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svg" ContentType="image/svg+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328"/>
  <workbookPr filterPrivacy="1"/>
  <xr:revisionPtr revIDLastSave="0" documentId="13_ncr:1_{E57526C1-F094-41F6-AEAE-E6AA78DD9C45}" xr6:coauthVersionLast="47" xr6:coauthVersionMax="47" xr10:uidLastSave="{00000000-0000-0000-0000-000000000000}"/>
  <bookViews>
    <workbookView xWindow="-108" yWindow="-108" windowWidth="30936" windowHeight="16776" tabRatio="833" xr2:uid="{00000000-000D-0000-FFFF-FFFF00000000}"/>
  </bookViews>
  <sheets>
    <sheet name="Índice de tablas" sheetId="1" r:id="rId1"/>
    <sheet name="Capítulo 1" sheetId="24" r:id="rId2"/>
    <sheet name="Tabla 2" sheetId="167" r:id="rId3"/>
    <sheet name="Capítulo 4" sheetId="119" r:id="rId4"/>
    <sheet name="Tabla 16" sheetId="172" r:id="rId5"/>
    <sheet name="Tabla 21" sheetId="176" r:id="rId6"/>
    <sheet name="EU LIQB" sheetId="243" r:id="rId7"/>
  </sheets>
  <externalReferences>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s>
  <definedNames>
    <definedName name="\a">#REF!</definedName>
    <definedName name="\B">#REF!</definedName>
    <definedName name="\B1">#REF!</definedName>
    <definedName name="\C">#REF!</definedName>
    <definedName name="\C1">#REF!</definedName>
    <definedName name="\M">#REF!</definedName>
    <definedName name="\P">#REF!</definedName>
    <definedName name="\P1">#REF!</definedName>
    <definedName name="\r">#REF!</definedName>
    <definedName name="\T">#REF!</definedName>
    <definedName name="__FDS_HYPERLINK_TOGGLE_STATE__" hidden="1">"ON"</definedName>
    <definedName name="_001_DATA01">#REF!</definedName>
    <definedName name="_001_XRANGE">#REF!</definedName>
    <definedName name="_002_DATA01">#REF!</definedName>
    <definedName name="_002_XRANGE">#REF!</definedName>
    <definedName name="_003_DATA01">#REF!</definedName>
    <definedName name="_003_XRANGE">#REF!</definedName>
    <definedName name="_004_DATA01">#REF!</definedName>
    <definedName name="_004_XRANGE">#REF!</definedName>
    <definedName name="_005_DATA01">#REF!</definedName>
    <definedName name="_005_XRANGE">#REF!</definedName>
    <definedName name="_006_DATA01">#REF!</definedName>
    <definedName name="_006_XRANGE">#REF!</definedName>
    <definedName name="_007_DATA01">#REF!</definedName>
    <definedName name="_007_XRANGE">#REF!</definedName>
    <definedName name="_008_DATA01">#REF!</definedName>
    <definedName name="_008_XRANGE">#REF!</definedName>
    <definedName name="_011">#REF!</definedName>
    <definedName name="a">[1]Merca!$B$2:$H$2404</definedName>
    <definedName name="A.2.1.">'[2]Lookup tables'!$BF$6:$BF$10</definedName>
    <definedName name="A.2.2.">'[2]Lookup tables'!$BH$6:$BH$12</definedName>
    <definedName name="A.2.3.">'[2]Lookup tables'!$BJ$6:$BJ$12</definedName>
    <definedName name="A.2.4.">'[2]Lookup tables'!$BL$6:$BL$9</definedName>
    <definedName name="A.2.5.">'[2]Lookup tables'!$BN$6:$BN$9</definedName>
    <definedName name="A.6.1.C.">'[2]Lookup tables'!$BP$6:$BP$12</definedName>
    <definedName name="A.6.1.R.">'[2]Lookup tables'!$BR$6:$BR$13</definedName>
    <definedName name="A.7.3.">'[2]Lookup tables'!$BT$6:$BT$14</definedName>
    <definedName name="A.7.4.">'[2]Lookup tables'!$BV$6:$BV$10</definedName>
    <definedName name="A.8.1.">'[2]Lookup tables'!$BX$6:$BX$10</definedName>
    <definedName name="A.8.2.">'[2]Lookup tables'!$BZ$6:$BZ$10</definedName>
    <definedName name="A_impresión_IM">[3]LEASING!#REF!</definedName>
    <definedName name="abascvb">[4]Pegado!$C$2</definedName>
    <definedName name="accounting">'[5]Lookup tables'!#REF!</definedName>
    <definedName name="AccountingStandards">'[2]Lookup tables'!$L$6:$L$9</definedName>
    <definedName name="act">'[6]Aj. Crec. Crédito'!$H$10</definedName>
    <definedName name="ACUMULADO">[7]CTBE95C!$B$6:$B$56</definedName>
    <definedName name="adfad">[8]Murex!$B$2:$F$1744</definedName>
    <definedName name="adfadfadf">[9]Pegado!$C$3</definedName>
    <definedName name="adfadga">[10]Pegado!$C$5</definedName>
    <definedName name="adfas">#REF!</definedName>
    <definedName name="adfasdf">[9]Pegado!$C$10</definedName>
    <definedName name="adfhsdf">[11]Pegado!$B$2</definedName>
    <definedName name="ADSFAGGHAR">[12]Murex!$B$2:$C$4000</definedName>
    <definedName name="afdasdf">[9]Pegado!$C$8</definedName>
    <definedName name="agabasd">[13]Pegado!$C$5</definedName>
    <definedName name="Ajuste_Ahorro">[14]Leeme!$C$19</definedName>
    <definedName name="Ajuste_Pensiones">[14]Leeme!$C$21</definedName>
    <definedName name="Ajuste_Riesgo">[14]Leeme!$C$20</definedName>
    <definedName name="All_Some_Never_NA">'[2]Lookup tables'!$AJ$6:$AJ$10</definedName>
    <definedName name="Always_Some_Never">'[2]Lookup tables'!$AH$6:$AH$9</definedName>
    <definedName name="AÑO">[15]MENU!$C$10</definedName>
    <definedName name="AP">'[16]Lists-Aux'!$D$1:$D$65536</definedName>
    <definedName name="App">[17]Lists!$A$27:$A$29</definedName>
    <definedName name="Applicability">'[2]Lookup tables'!$AR$6:$AR$8</definedName>
    <definedName name="aq">#REF!</definedName>
    <definedName name="AQR_Asset_Segment">'[5]Lookup tables'!$AI$6:$AI$29</definedName>
    <definedName name="_xlnm.Extract">[18]gap.periodos!$A$106:$O$109</definedName>
    <definedName name="_xlnm.Print_Area" localSheetId="0">'Índice de tablas'!$A$1:$D$14</definedName>
    <definedName name="_xlnm.Print_Area">#REF!</definedName>
    <definedName name="AS2DocOpenMode" hidden="1">"AS2DocumentEdit"</definedName>
    <definedName name="asdag">[19]Murex!$B$2:$E$1744</definedName>
    <definedName name="asdfa">[20]Merca!$B$1:$E$3813</definedName>
    <definedName name="asdfadf">[19]Murex!$B$2:$E$1744</definedName>
    <definedName name="asdfadfa">#REF!</definedName>
    <definedName name="asdfaf">[9]Pegado!$C$5</definedName>
    <definedName name="asdfasdf">[21]tablas!$A$67:$A$95</definedName>
    <definedName name="ASDFASR">#REF!</definedName>
    <definedName name="asdfghsdh">[22]Murex!$B$2:$E$1744</definedName>
    <definedName name="asdraera">[12]Murex!$B$2:$C$4000</definedName>
    <definedName name="asfghrt">[23]Pegado!$C$5</definedName>
    <definedName name="asfsdf">#REF!</definedName>
    <definedName name="asghsdghsd">[24]Pegado!$C$5</definedName>
    <definedName name="asygary">[25]Murex!$B$2:$E$1744</definedName>
    <definedName name="AT">'[26]Lists-Aux'!$B$1:$B$65536</definedName>
    <definedName name="Availability">'[5]Lookup tables'!$T$6:$T$8</definedName>
    <definedName name="Avance">#REF!</definedName>
    <definedName name="b">[1]Murex!$B$2:$C$4000</definedName>
    <definedName name="B.2.1.N.">'[2]Lookup tables'!$CD$6:$CD$10</definedName>
    <definedName name="B.2.1.R.">'[2]Lookup tables'!$CB$6:$CB$13</definedName>
    <definedName name="B.2.2.R.">'[2]Lookup tables'!$CF$6:$CF$9</definedName>
    <definedName name="B.3.R.">'[2]Lookup tables'!$CH$6:$CH$9</definedName>
    <definedName name="B.4.2.">'[2]Lookup tables'!$CJ$6:$CJ$16</definedName>
    <definedName name="BAI">[27]Hoja8!$A$20:$H$38</definedName>
    <definedName name="BALANCE">[28]BALANCE!$BD$7:$BE$3500</definedName>
    <definedName name="BALANCE_DIC">[29]AÑO_ANT!$D$1:$E$65536</definedName>
    <definedName name="Balçaos">[30]Validaciones!$A$2:$A$9</definedName>
    <definedName name="Bank">'[2]Lookup tables'!$F$6:$F$134</definedName>
    <definedName name="BankType">[31]Parameters!$C$113:$C$115</definedName>
    <definedName name="BAS">'[16]Lists-Aux'!$A$1:$A$65536</definedName>
    <definedName name="_xlnm.Database">#REF!</definedName>
    <definedName name="Basel">[32]Parameters!$C$32:$C$33</definedName>
    <definedName name="Basel12">#REF!</definedName>
    <definedName name="BDHIST">[33]BD!$C$4:$AX$157</definedName>
    <definedName name="BlceMES">[34]Extracc_Bce!$E$1:$E$65536</definedName>
    <definedName name="BT">'[16]Lists-Aux'!$E$1:$E$65536</definedName>
    <definedName name="calificacion_d">[35]tablas!$A$122:$A$148</definedName>
    <definedName name="calificacion_f">[35]tablas!$A$67:$A$95</definedName>
    <definedName name="calificacion_m">[35]tablas!$A$96:$A$121</definedName>
    <definedName name="calificacion_s">[35]tablas!$A$37:$A$66</definedName>
    <definedName name="capital_minimo">#REF!</definedName>
    <definedName name="Cargo">[36]Pegado!$B$8</definedName>
    <definedName name="Carlos">#REF!</definedName>
    <definedName name="CCROTC">#REF!</definedName>
    <definedName name="CCRSFT">#REF!</definedName>
    <definedName name="cerocien">#REF!</definedName>
    <definedName name="ceroochenta">#REF!</definedName>
    <definedName name="ceroocho">#REF!</definedName>
    <definedName name="ceroocien">#REF!</definedName>
    <definedName name="cj">#REF!</definedName>
    <definedName name="clas_moros">[37]tablas!$A$526:$A$530</definedName>
    <definedName name="clasificacion">#REF!</definedName>
    <definedName name="Clave_Entidad">[38]Pegado!$B$2</definedName>
    <definedName name="cod_cartera">[35]tablas!$A$195:$A$261</definedName>
    <definedName name="Cod_Cartera_contable">[37]tablas!$A$192:$A$202</definedName>
    <definedName name="cod_enfoque">[35]tablas!$A$177:$A$179</definedName>
    <definedName name="CODCARTERA">[39]Cartera!$AH$10:$AH$1097</definedName>
    <definedName name="Codigo">#REF!</definedName>
    <definedName name="Código_entidad">#REF!</definedName>
    <definedName name="Codigo_Fecha">[38]Pegado!$B$4</definedName>
    <definedName name="COF">'[26]Lists-Aux'!$G$1:$G$65536</definedName>
    <definedName name="COI">'[16]Lists-Aux'!$H$1:$H$65536</definedName>
    <definedName name="Collateral_Status">'[5]Lookup tables'!$D$6:$D$10</definedName>
    <definedName name="Collateral_Type">'[5]Lookup tables'!$AM$6:$AM$30</definedName>
    <definedName name="columnas">'[40]Para Base'!$I$5:$J$34</definedName>
    <definedName name="columnas_drc">[41]DRC!$B$8:$U$8</definedName>
    <definedName name="Comentarios">[42]AÑO_ANT!$D$1:$E$65536</definedName>
    <definedName name="COMISIONES_NETAS">#REF!</definedName>
    <definedName name="Comp_Pos_Buy">'[5]Lookup tables'!$AC$6:$AC$10</definedName>
    <definedName name="Comp_Pos_Sell">'[5]Lookup tables'!$AA$6:$AA$11</definedName>
    <definedName name="composicion">[37]tablas!$A$581:$A$582</definedName>
    <definedName name="composicion_fondo">[35]tablas!$A$191:$A$192</definedName>
    <definedName name="Country">'[2]Lookup tables'!$C$6:$C$255</definedName>
    <definedName name="Covenants">'[2]Lookup tables'!$AN$6:$AN$16</definedName>
    <definedName name="CP">'[16]Lists-Aux'!$I$1:$I$65536</definedName>
    <definedName name="CQS">'[16]Lists-Aux'!$J$1:$J$65536</definedName>
    <definedName name="Credit_Quality_Step">'[5]Lookup tables'!$O$6:$O$13</definedName>
    <definedName name="_xlnm.Criteria">[18]memoria!$S$27</definedName>
    <definedName name="CT">'[16]Lists-Aux'!$K$1:$K$65536</definedName>
    <definedName name="cuadro1">#REF!</definedName>
    <definedName name="cuadro10">'[43]Tipo-1'!#REF!</definedName>
    <definedName name="cuadro12">'[43]Tipo-1'!#REF!</definedName>
    <definedName name="cuadro15">'[43]Tipo-1'!#REF!</definedName>
    <definedName name="cuadro17">'[43]Tipo-6'!#REF!</definedName>
    <definedName name="cuadro19">'[43]Tipo-4'!#REF!</definedName>
    <definedName name="cuadro2">#REF!</definedName>
    <definedName name="cuadro21">#REF!</definedName>
    <definedName name="cuadro25">#REF!</definedName>
    <definedName name="cuadro29">'[43]Tipo-1'!#REF!</definedName>
    <definedName name="cuadro30">'[43]Tipo-1'!#REF!</definedName>
    <definedName name="cuadro31">#REF!</definedName>
    <definedName name="cuadro32">#REF!</definedName>
    <definedName name="cuadro33">#REF!</definedName>
    <definedName name="cuadro34">'[43]Tipo-1'!#REF!</definedName>
    <definedName name="cuadro35">#REF!</definedName>
    <definedName name="cuadro36">#REF!</definedName>
    <definedName name="cuadro37">'[43]Tipo-1'!#REF!</definedName>
    <definedName name="cuadro38">'[43]Tipo-3'!#REF!</definedName>
    <definedName name="cuadro4">'[43]Tipo-1'!#REF!</definedName>
    <definedName name="cuadro40">'[43]Tipo-1'!#REF!</definedName>
    <definedName name="cuadro43">'[43]Tipo-3'!#REF!</definedName>
    <definedName name="cuadro45">'[43]Tipo-3'!#REF!</definedName>
    <definedName name="cuadro46">'[43]Tipo-1'!#REF!</definedName>
    <definedName name="cuadro47">'[43]Tipo-1'!#REF!</definedName>
    <definedName name="cuadro48">'[43]Tipo-4'!#REF!</definedName>
    <definedName name="cuadro5">'[43]Tipo-1'!#REF!</definedName>
    <definedName name="cuadro7">'[43]Tipo-1'!#REF!</definedName>
    <definedName name="cuadro8">'[43]Tipo-1'!#REF!</definedName>
    <definedName name="cuadro9">'[43]Tipo-1'!#REF!</definedName>
    <definedName name="CUENTA_PROD_CONSEJO">#REF!</definedName>
    <definedName name="CUENTA_PROD_RED">#REF!</definedName>
    <definedName name="d">[44]Pegado!$C$5</definedName>
    <definedName name="D.1.2.">'[2]Lookup tables'!$CL$6:$CL$10</definedName>
    <definedName name="D.1.3.">'[2]Lookup tables'!$CN$6:$CN$12</definedName>
    <definedName name="D.1.4.">'[2]Lookup tables'!$CP$6:$CP$11</definedName>
    <definedName name="D.2.12.">'[2]Lookup tables'!$CV$6:$CV$20</definedName>
    <definedName name="D.2.7.">'[2]Lookup tables'!$CR$6:$CR$10</definedName>
    <definedName name="D.2.8.">'[2]Lookup tables'!$CT$6:$CT$14</definedName>
    <definedName name="D.3.1.">'[2]Lookup tables'!$CX$6:$CX$12</definedName>
    <definedName name="D_c21">#REF!</definedName>
    <definedName name="D_c22">'[45]C-2.1 Marzo''11'!#REF!</definedName>
    <definedName name="D_c23">'[45]C-2.1 Marzo''11'!#REF!</definedName>
    <definedName name="D_c24">'[45]C-2.1 Marzo''11'!#REF!</definedName>
    <definedName name="D_c4">#REF!</definedName>
    <definedName name="D_c5">#REF!</definedName>
    <definedName name="d_m9">'[46]M-9'!#REF!</definedName>
    <definedName name="dafsdreb">[1]Merca!$B$2:$H$2404</definedName>
    <definedName name="dasfadf">[11]Pegado!$B$5</definedName>
    <definedName name="Datos">#REF!</definedName>
    <definedName name="Datos_B">[47]Borrador!#REF!</definedName>
    <definedName name="DATOS_CARTERA_PROPIA">[48]CAJA!$A$1,[48]CAJA!$C$3:$C$27,[48]CAJA!$J$3:$J$27</definedName>
    <definedName name="ddd">'[49]C-2.1 Marzo''11'!#REF!</definedName>
    <definedName name="Debtor_coop">'[5]Lookup tables'!$AE$6:$AE$11</definedName>
    <definedName name="Debtor_Lien">'[5]Lookup tables'!#REF!</definedName>
    <definedName name="deciles">#REF!</definedName>
    <definedName name="Definition_In_Line">'[2]Lookup tables'!$T$6:$T$10</definedName>
    <definedName name="des_codigo">#REF!</definedName>
    <definedName name="DescripCodigo">#REF!</definedName>
    <definedName name="dfd">[31]Parameters!#REF!</definedName>
    <definedName name="dgdfas">[50]Pegado!$B$5</definedName>
    <definedName name="dgfjhdftgy">[4]Pegado!$C$12</definedName>
    <definedName name="DimensionsNames">[51]Dimensions!$B$2:$B$78</definedName>
    <definedName name="Divisa">[37]tablas!$B$645:$B$742</definedName>
    <definedName name="do">[12]Murex!$B$2:$C$4000</definedName>
    <definedName name="DOCE">[52]ACTIVO!#REF!</definedName>
    <definedName name="DOS">[52]ACTIVO!#REF!</definedName>
    <definedName name="drc">[41]DRC!$B$8:$U$40</definedName>
    <definedName name="ds">'[49]C-2.1 Marzo''11'!#REF!</definedName>
    <definedName name="dsa">#REF!</definedName>
    <definedName name="dsafsdf">[21]tablas!$A$122:$A$148</definedName>
    <definedName name="dsd">[53]Pegado!$B$9</definedName>
    <definedName name="E.1.11.">'[2]Lookup tables'!$CZ$6:$CZ$12</definedName>
    <definedName name="E.10.1.">'[2]Lookup tables'!$DH$6:$DH$13</definedName>
    <definedName name="E.6.3.">'[2]Lookup tables'!$DB$6:$DB$11</definedName>
    <definedName name="E.8.">'[2]Lookup tables'!$DD$6:$DD$9</definedName>
    <definedName name="E.9.1.">'[2]Lookup tables'!$DF$6:$DF$29</definedName>
    <definedName name="ECAI">#REF!</definedName>
    <definedName name="ed">#REF!</definedName>
    <definedName name="edc">[54]Members!$D$3:E$2477</definedName>
    <definedName name="ejrtjert">#REF!,#REF!,#REF!,#REF!</definedName>
    <definedName name="ejtejrt">#REF!</definedName>
    <definedName name="Elementos">#REF!</definedName>
    <definedName name="ent">[55]Pegado!$B$3</definedName>
    <definedName name="Entidad">[38]Pegado!$B$3</definedName>
    <definedName name="ENTIDADES">#REF!</definedName>
    <definedName name="EPÍGRAFES">#REF!</definedName>
    <definedName name="ER">'[16]Lists-Aux'!$N$1:$N$65536</definedName>
    <definedName name="erhgegh">[56]Pegado!$C$3</definedName>
    <definedName name="erqwerq">[57]Pegado!$C$3</definedName>
    <definedName name="ertertye">[58]Pegado!$C$8</definedName>
    <definedName name="ertujrtj">#REF!</definedName>
    <definedName name="ertyetry">OFFSET('[59]Datos por tramo'!#REF!,,,COUNTA('[59]Datos por tramo'!$B:$B)-1)</definedName>
    <definedName name="ertyety">[60]Pegado!$C$8</definedName>
    <definedName name="eryuey">[61]Pegado!$C$10</definedName>
    <definedName name="eryueyj">[61]Pegado!$C$3</definedName>
    <definedName name="Estado_C21">#REF!</definedName>
    <definedName name="Estado_C22">'[45]C-2.1 Marzo''11'!#REF!</definedName>
    <definedName name="Estado_C23">'[45]C-2.1 Marzo''11'!#REF!</definedName>
    <definedName name="Estado_C24">'[45]C-2.1 Marzo''11'!#REF!</definedName>
    <definedName name="etjetje">[22]Merca!$B$1:$E$3813</definedName>
    <definedName name="etjetjej">[22]Murex!$B$2:$E$1744</definedName>
    <definedName name="Expiry">'[2]Lookup tables'!$AZ$6:$AZ$18</definedName>
    <definedName name="F.1.6.">'[2]Lookup tables'!$DP$6:$DP$11</definedName>
    <definedName name="F.2.13.">'[2]Lookup tables'!$DJ$6:$DJ$12</definedName>
    <definedName name="F.2.14.">'[2]Lookup tables'!$DL$6:$DL$10</definedName>
    <definedName name="F.4.10.">'[2]Lookup tables'!$DN$6:$DN$10</definedName>
    <definedName name="FACTOR2">[14]Leeme!$C$12</definedName>
    <definedName name="fdsg">'[62]Table 39_'!#REF!</definedName>
    <definedName name="fech">[55]Pegado!$B$5</definedName>
    <definedName name="Fecha">[38]Pegado!$B$5</definedName>
    <definedName name="Fecha_firma">[63]BALPUB!#REF!</definedName>
    <definedName name="FECHA1">[64]Pegado!$C$5</definedName>
    <definedName name="Fecha2">[65]Pegado!$B$5</definedName>
    <definedName name="FechaTexto">[66]Cajas!#REF!</definedName>
    <definedName name="ff">[67]Pegado!$B$5</definedName>
    <definedName name="fgf">'[68]Table 39_'!#REF!</definedName>
    <definedName name="fgjhfgh">[60]Pegado!$C$3</definedName>
    <definedName name="fhsdfgsfg">[69]Pegado!$B$3</definedName>
    <definedName name="filas">'[40]Para Base'!$F$5:$G$32</definedName>
    <definedName name="filas_drc">[41]DRC!$B$8:$B$40</definedName>
    <definedName name="File_Status">'[5]Lookup tables'!$B$6:$B$10</definedName>
    <definedName name="fkghkukf">[22]Murex!$B$2:$E$1744</definedName>
    <definedName name="Flag_Alto_Riesgo">#REF!</definedName>
    <definedName name="FormatoAnt">#REF!</definedName>
    <definedName name="FormatoNuevo">#REF!</definedName>
    <definedName name="fr">#REF!</definedName>
    <definedName name="Frequency">[17]Lists!$A$21:$A$25</definedName>
    <definedName name="G.2.1.">'[2]Lookup tables'!$DR$6:$DR$9</definedName>
    <definedName name="GA">'[16]Lists-Aux'!$P$1:$P$65536</definedName>
    <definedName name="Garantias">[35]tablas!$A$380:$A$407</definedName>
    <definedName name="GASTOS_OBS">[70]Gastos!$X$1:$Z$15</definedName>
    <definedName name="gateeger">[71]Merca!$B$2:$E$3783</definedName>
    <definedName name="Geography">'[72]Lookup tables'!$C$6:$C$256</definedName>
    <definedName name="gete">[71]Merca!$B$2:$E$3783</definedName>
    <definedName name="gge">[73]simbolos!#REF!</definedName>
    <definedName name="ggen">[74]simbolos!#REF!</definedName>
    <definedName name="ggi">[73]simbolos!#REF!</definedName>
    <definedName name="ggin">[74]simbolos!#REF!</definedName>
    <definedName name="ghjb">[12]Murex!$B$2:$C$4000</definedName>
    <definedName name="ghseh">[56]Pegado!$C$5</definedName>
    <definedName name="ghwertwer">[57]Pegado!$C$5</definedName>
    <definedName name="gkm">[73]simbolos!#REF!</definedName>
    <definedName name="gkmn">[74]simbolos!#REF!</definedName>
    <definedName name="Going_gone">'[5]Lookup tables'!$AK$6:$AK$8</definedName>
    <definedName name="gqw3erq">[4]Pegado!$C$3</definedName>
    <definedName name="Group">[75]Parameters!$C$92:$C$93</definedName>
    <definedName name="Group2">[76]Parameters!$C$42:$C$43</definedName>
    <definedName name="gt">#REF!</definedName>
    <definedName name="gto">#REF!</definedName>
    <definedName name="GTOS_CIERRE">[77]Gastos!$A$1:$K$65536</definedName>
    <definedName name="gty">#REF!</definedName>
    <definedName name="H.1.1.">'[2]Lookup tables'!$DT$6:$DT$9</definedName>
    <definedName name="ho">#REF!</definedName>
    <definedName name="hoja">[44]Pegado!$C$9</definedName>
    <definedName name="hsdrhsertg">[22]Merca!$B$1:$E$3813</definedName>
    <definedName name="hsrtzsf">[4]Pegado!$C$5</definedName>
    <definedName name="hwerthw">#REF!</definedName>
    <definedName name="I.1.1.">'[2]Lookup tables'!$DV$6:$DV$10</definedName>
    <definedName name="I.1.2.">'[2]Lookup tables'!$DX$6:$DX$10</definedName>
    <definedName name="I.2.1.">'[2]Lookup tables'!$DZ$6:$DZ$12</definedName>
    <definedName name="I.4.1.">'[2]Lookup tables'!$EB$6:$EB$11</definedName>
    <definedName name="I.4.4.">'[2]Lookup tables'!$ED$6:$ED$10</definedName>
    <definedName name="I.4.5.">'[2]Lookup tables'!$EF$6:$EF$10</definedName>
    <definedName name="IM">'[16]Lists-Aux'!$Q$1:$Q$65536</definedName>
    <definedName name="IMPORTE_REASEGURO">[78]IBNR_DECL_MANUALES!$J$1:$J$65536</definedName>
    <definedName name="Imprimir_área_IM">#REF!</definedName>
    <definedName name="INFRESOS">[79]PYG!$C$62</definedName>
    <definedName name="ingresos">[79]PYG!$A$66:$H$124</definedName>
    <definedName name="INICIO">#REF!</definedName>
    <definedName name="Inmobiliario">#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80]Murex!$B$2:$C$4000</definedName>
    <definedName name="J.3.1.">'[2]Lookup tables'!$EJ$5:$EJ$9</definedName>
    <definedName name="JedenRadekPodSestavou">#REF!</definedName>
    <definedName name="JedenRadekPodSestavou_11">#REF!</definedName>
    <definedName name="JedenRadekPodSestavou_2">#REF!</definedName>
    <definedName name="JedenRadekPodSestavou_28">#REF!</definedName>
    <definedName name="JedenRadekVedleSestavy">#REF!</definedName>
    <definedName name="JedenRadekVedleSestavy_11">#REF!</definedName>
    <definedName name="JedenRadekVedleSestavy_2">#REF!</definedName>
    <definedName name="JedenRadekVedleSestavy_28">#REF!</definedName>
    <definedName name="jertjertj">#REF!</definedName>
    <definedName name="jetjertj">#REF!</definedName>
    <definedName name="jetjet">#REF!</definedName>
    <definedName name="ju">#REF!</definedName>
    <definedName name="k">[80]Murex!$B$2:$C$4000</definedName>
    <definedName name="kk">'[81]List details'!$C$5:$C$8</definedName>
    <definedName name="klfkkruyj">[61]Pegado!$C$5</definedName>
    <definedName name="L">[80]Murex!$B$2:$C$4000</definedName>
    <definedName name="lista_contrapartes">'[35]Datos Contrapartes'!$B$2:$B$499</definedName>
    <definedName name="lista_titulizacion">'[37]Datos titulizacion'!$A$3:$A$106</definedName>
    <definedName name="lista_titulizaciones">'[35]Datos titulización'!$A$3:$A$121</definedName>
    <definedName name="lista_titulizaciones1">'[82]Datos por tramo'!$S$23</definedName>
    <definedName name="lista_tramos">'[82]Datos por tramo'!$B$3:$B$513</definedName>
    <definedName name="ll">'[81]List details'!$C$5:$C$8</definedName>
    <definedName name="Localidad">[36]Pegado!$B$9</definedName>
    <definedName name="LOCALIDAD2">[83]Pegado!$B$9</definedName>
    <definedName name="M">[84]Members!$D$3:E$2461</definedName>
    <definedName name="MADRID">#REF!</definedName>
    <definedName name="MANU">#REF!</definedName>
    <definedName name="MARGEN_CONS_MES_ACT">[77]Margen!$B$7:$S$61</definedName>
    <definedName name="MARGEN_CONS_MES_ANT">[85]Margen!$B$68:$S$122</definedName>
    <definedName name="Matriz_pre">[86]Pegado!$B$10</definedName>
    <definedName name="Matriz_presentadora">[87]Borrador!$F$4</definedName>
    <definedName name="MaxOblastTabulky">#REF!</definedName>
    <definedName name="MaxOblastTabulky_11">#REF!</definedName>
    <definedName name="MaxOblastTabulky_2">#REF!</definedName>
    <definedName name="MaxOblastTabulky_28">#REF!</definedName>
    <definedName name="MAYORPM">[88]ExtrPM!$D$4:$D$685</definedName>
    <definedName name="MC">'[26]Lists-Aux'!$C$1:$C$65536</definedName>
    <definedName name="Members">[89]Members!$D$3:E$2936</definedName>
    <definedName name="merca2">[1]Merca!$B$2:$H$2404</definedName>
    <definedName name="MES">[7]CTBE95C!$D$6:$D$56</definedName>
    <definedName name="MESAÑOANT">[33]Datos!$B$6</definedName>
    <definedName name="MESDECLARA_MOD">[78]IBNR_DECL_MANUALES!$M$1:$M$65536</definedName>
    <definedName name="meses">[14]Leeme!$AI$1:$AJ$12</definedName>
    <definedName name="Moneda">[38]Pegado!$B$11</definedName>
    <definedName name="murex2">[1]Murex!$B$2:$C$4000</definedName>
    <definedName name="NACE_Codes">'[5]Lookup tables'!$Y$6:$Y$27</definedName>
    <definedName name="naturaleza_subyacentes">[35]tablas!$A$182:$A$183</definedName>
    <definedName name="nawrtt">[4]Pegado!$C$5</definedName>
    <definedName name="Nivel">#REF!,#REF!,#REF!,#REF!,#REF!,#REF!,#REF!,#REF!,#REF!,#REF!,#REF!,#REF!,#REF!,#REF!,#REF!,#REF!,#REF!,#REF!,#REF!,#REF!,#REF!,#REF!,#REF!,#REF!,#REF!,#REF!,#REF!,#REF!,#REF!</definedName>
    <definedName name="No_Record">'[2]Lookup tables'!$P$6:$P$9</definedName>
    <definedName name="Nombres_B">[47]Borrador!#REF!</definedName>
    <definedName name="Non_Pledged">'[5]Lookup tables'!$AT$6:$AT$14</definedName>
    <definedName name="nshs">[4]Pegado!$C$12</definedName>
    <definedName name="num_trimestre">#REF!</definedName>
    <definedName name="NUMERO">[78]IBNR_DECL_MANUALES!$A$1:$A$65536</definedName>
    <definedName name="OblastDat2">#REF!</definedName>
    <definedName name="OblastDat2_11">#REF!</definedName>
    <definedName name="OblastDat2_2">#REF!</definedName>
    <definedName name="OblastDat2_28">#REF!</definedName>
    <definedName name="OblastNadpisuRadku">#REF!</definedName>
    <definedName name="OblastNadpisuRadku_11">#REF!</definedName>
    <definedName name="OblastNadpisuRadku_2">#REF!</definedName>
    <definedName name="OblastNadpisuRadku_28">#REF!</definedName>
    <definedName name="OblastNadpisuSloupcu">#REF!</definedName>
    <definedName name="OblastNadpisuSloupcu_11">#REF!</definedName>
    <definedName name="OblastNadpisuSloupcu_2">#REF!</definedName>
    <definedName name="OblastNadpisuSloupcu_28">#REF!</definedName>
    <definedName name="ochodos">#REF!</definedName>
    <definedName name="OpRisk">#REF!</definedName>
    <definedName name="Pais">[37]tablas!$A$206:$A$445</definedName>
    <definedName name="patron_fecha">[37]tablas!$A$571:$A$573</definedName>
    <definedName name="PCT">'[16]Lists-Aux'!$U$1:$U$65536</definedName>
    <definedName name="Percentage">'[2]Lookup tables'!$AP$6:$AP$17</definedName>
    <definedName name="Performance_Status">'[5]Lookup tables'!$V$6:$V$8</definedName>
    <definedName name="Periodicity">'[2]Lookup tables'!$BD$6:$BD$9</definedName>
    <definedName name="PI">'[16]Lists-Aux'!$V$1:$V$65536</definedName>
    <definedName name="PL">'[16]Lists-Aux'!$W$1:$W$65536</definedName>
    <definedName name="PMAÑOANT">[88]ExtrPM!$I$4:$I$685</definedName>
    <definedName name="PMMESACT">[88]ExtrPM!$G$4:$G$685</definedName>
    <definedName name="poi">[12]Murex!$B$2:$C$4000</definedName>
    <definedName name="Pol_Not_In_Line">'[2]Lookup tables'!$N$6:$N$9</definedName>
    <definedName name="Policy_Not_Defined">'[2]Lookup tables'!$R$6:$R$10</definedName>
    <definedName name="PP">[90]BPCONS!$A$1</definedName>
    <definedName name="PPTO_RDOS">#REF!</definedName>
    <definedName name="PPTO_RESTO_ACUM">[91]Ppto!$AA$1:$AD$65536</definedName>
    <definedName name="PR">'[16]Lists-Aux'!$X$1:$X$65536</definedName>
    <definedName name="PrimerElemento">#REF!</definedName>
    <definedName name="Print_Area_MI_11">#REF!</definedName>
    <definedName name="Print_Area_MI_2">#REF!</definedName>
    <definedName name="Print_Area_MI_28">#REF!</definedName>
    <definedName name="Print_Titles_MI_11">#REF!</definedName>
    <definedName name="Print_Titles_MI_2">#REF!</definedName>
    <definedName name="Print_Titles_MI_28">#REF!</definedName>
    <definedName name="Progress">'[2]Lookup tables'!$I$6:$I$13</definedName>
    <definedName name="PROV">#REF!</definedName>
    <definedName name="PROV_CONSEJO">#REF!</definedName>
    <definedName name="qerqer">[57]Pegado!$C$10</definedName>
    <definedName name="qewrqwer">[57]Pegado!$C$2</definedName>
    <definedName name="qreqr">[57]Pegado!$C$4</definedName>
    <definedName name="qtqwerg">#REF!</definedName>
    <definedName name="qwerqe">[20]Murex!$B$2:$E$1744</definedName>
    <definedName name="RangoDatos">'[45]C-2.1 Marzo''11'!$C$11:$Q$11,'[45]C-2.1 Marzo''11'!#REF!,'[45]C-2.1 Marzo''11'!#REF!,'[45]C-2.1 Marzo''11'!#REF!</definedName>
    <definedName name="REA_ACREEDOR_AÑO_ANT">#REF!</definedName>
    <definedName name="REA_ACREEDOR_MES_ACT">#REF!</definedName>
    <definedName name="REA_ACREEDOR_MES_ANT">#REF!</definedName>
    <definedName name="REA_DEUDOR_AÑO_ANT">#REF!</definedName>
    <definedName name="REA_DEUDOR_MES_ACT">#REF!</definedName>
    <definedName name="REA_DEUDOR_MES_ANT">#REF!</definedName>
    <definedName name="REASEGURADORA">#REF!</definedName>
    <definedName name="REASEGURO_AÑO_ANT">#REF!</definedName>
    <definedName name="REASEGURO_MES_ACT">#REF!</definedName>
    <definedName name="REASEGURO_MES_ANT">#REF!</definedName>
    <definedName name="REF_PL">[70]Analisis_Margen!#REF!</definedName>
    <definedName name="REFCTA">[34]Extracc_PyG!$H$1:$H$65536</definedName>
    <definedName name="REFCTABLCE">[34]Extracc_Bce!$H$1:$H$65536</definedName>
    <definedName name="ReferenceDate">'[92]0.General Information'!$E$11</definedName>
    <definedName name="REFHIST">[33]BD!$A$4:$A$157</definedName>
    <definedName name="Reg_Exp_Class">'[5]Lookup tables'!$AG$6:$AG$28</definedName>
    <definedName name="region_geografica">[35]tablas!$B$294:$B$346</definedName>
    <definedName name="Regulatory_Exp_Approach">'[5]Lookup tables'!#REF!</definedName>
    <definedName name="RELSUMA">#REF!</definedName>
    <definedName name="renta_fija">[93]Tablas!$A$26:$A$27</definedName>
    <definedName name="repo_pat_bca">[39]Cartera!$AD$643</definedName>
    <definedName name="repo_pat_bnp">[39]Cartera!$AD$174</definedName>
    <definedName name="repo_pat_vcia">[39]Cartera!$AD$642</definedName>
    <definedName name="rfgf">'[62]Table 39_'!#REF!</definedName>
    <definedName name="rfyurtyu">[60]Pegado!$C$10</definedName>
    <definedName name="RP">'[16]Lists-Aux'!$Z$1:$Z$65536</definedName>
    <definedName name="rrr">[54]Members!$D$3:E$2477</definedName>
    <definedName name="RSP">'[16]Lists-Aux'!$AA$1:$AA$65536</definedName>
    <definedName name="RT">'[16]Lists-Aux'!$AB$1:$AB$65536</definedName>
    <definedName name="rtjertet">#REF!</definedName>
    <definedName name="rtrsfv">[4]Pegado!$C$2</definedName>
    <definedName name="rtrtert">[4]Pegado!$C$3</definedName>
    <definedName name="RTT">'[16]Lists-Aux'!$AC$1:$AC$65536</definedName>
    <definedName name="rturtyurtyu">[58]Pegado!$C$9</definedName>
    <definedName name="rtwert">#REF!</definedName>
    <definedName name="rtwertw">[10]Pegado!$C$10</definedName>
    <definedName name="rtwretrw">#REF!</definedName>
    <definedName name="rtyurtyu">[61]Pegado!$C$4</definedName>
    <definedName name="ruyrtyrji">[61]Pegado!$C$2</definedName>
    <definedName name="rwetwret">[58]Pegado!$C$2</definedName>
    <definedName name="ryueu">[60]Pegado!$C$9</definedName>
    <definedName name="ryurytu">[60]Pegado!$C$2</definedName>
    <definedName name="s">[94]Lists!$A$21:$A$25</definedName>
    <definedName name="SALDO_PMAT">#REF!</definedName>
    <definedName name="SALDO_PPNC">#REF!</definedName>
    <definedName name="SALDO_PROV_PREST">#REF!</definedName>
    <definedName name="Salida">#REF!</definedName>
    <definedName name="SAPBEXdnldView" hidden="1">"D1SNDEX9JHL1CLM5IGIUY8BF7"</definedName>
    <definedName name="SAPBEXsysID" hidden="1">"EBW"</definedName>
    <definedName name="sarerae">[1]Murex!$B$2:$C$4000</definedName>
    <definedName name="sd">[67]Pegado!$B$2</definedName>
    <definedName name="sdafdr">#REF!</definedName>
    <definedName name="sdfghsdfg">[11]Pegado!$B$12</definedName>
    <definedName name="sdfgsdfg">[10]Pegado!$C$2</definedName>
    <definedName name="sdfhs">[69]Pegado!$B$8</definedName>
    <definedName name="sdfhsdyhe">[22]Merca!$B$1:$E$3813</definedName>
    <definedName name="sdfhsh">[22]Murex!$B$2:$E$1744</definedName>
    <definedName name="sdfhshs">[22]Merca!$B$1:$E$3813</definedName>
    <definedName name="sdghsty">[22]Murex!$B$2:$E$1744</definedName>
    <definedName name="sdhsdh">[56]Pegado!$C$10</definedName>
    <definedName name="sdhsdjhg">[10]Pegado!$C$4</definedName>
    <definedName name="SDOMESACT">[34]Extracc_PyG!$E$1:$E$65536</definedName>
    <definedName name="sdsd">[53]Pegado!$B$8</definedName>
    <definedName name="sector_actividad">[35]tablas!$B$264:$B$290</definedName>
    <definedName name="Segmento">[37]tablas!$A$448:$A$474</definedName>
    <definedName name="Self_Assessment">'[2]Lookup tables'!$BB$6:$BB$11</definedName>
    <definedName name="sfhsfh">[69]Pegado!$B$2</definedName>
    <definedName name="sfhsgh">[69]Pegado!$B$9</definedName>
    <definedName name="sghs">[69]Pegado!$B$5</definedName>
    <definedName name="sghsfghs">[56]Pegado!$C$2</definedName>
    <definedName name="shsdh">[56]Pegado!$C$4</definedName>
    <definedName name="si_no">[95]Tablas!$A$2:$A$3</definedName>
    <definedName name="si_no_parcial">[35]tablas!$A$186:$A$188</definedName>
    <definedName name="si_no_parcialmente">[37]tablas!$A$745:$A$747</definedName>
    <definedName name="sino">#REF!</definedName>
    <definedName name="SITUACION_MOD">[78]IBNR_DECL_MANUALES!$N$1:$N$65536</definedName>
    <definedName name="SPTO">[96]SALDOSPASIVOTOTAL!$A$2:$AE$2557</definedName>
    <definedName name="ST">'[16]Lists-Aux'!$AD$1:$AD$65536</definedName>
    <definedName name="Status">'[72]Lookup tables'!$E$6:$E$10</definedName>
    <definedName name="stjhsths">[22]Merca!$B$1:$E$3813</definedName>
    <definedName name="Subsidiary">'[2]Lookup tables'!$AL$6:$AL$10</definedName>
    <definedName name="subyacente">[37]tablas!$A$585:$A$586</definedName>
    <definedName name="TA">'[26]Lists-Aux'!$AE$1:$AE$65536</definedName>
    <definedName name="Tabla_Merca">[97]Merca!$B$2:$E$3783</definedName>
    <definedName name="Tabla_Merca2">[98]Merca!$B$2:$H$2404</definedName>
    <definedName name="Tabla_Murex">[99]Murex!$B$2:$C$4000</definedName>
    <definedName name="TABLAI">[73]simbolos!#REF!</definedName>
    <definedName name="tablain">[74]simbolos!#REF!</definedName>
    <definedName name="TD">'[16]Lists-Aux'!$AI$1:$AI$65536</definedName>
    <definedName name="TDS">[64]Pegado!$C$12</definedName>
    <definedName name="tes_pat_bca">[39]Cartera!$AD$271</definedName>
    <definedName name="TextoMoneda">[38]Pegado!$B$12</definedName>
    <definedName name="TextRefCopy1">#REF!</definedName>
    <definedName name="TextRefCopy10">#REF!</definedName>
    <definedName name="TextRefCopy101">#REF!</definedName>
    <definedName name="TextRefCopy103">#REF!</definedName>
    <definedName name="TextRefCopy104">#REF!</definedName>
    <definedName name="TextRefCopy105">#REF!</definedName>
    <definedName name="TextRefCopy106">#REF!</definedName>
    <definedName name="TextRefCopy107">#REF!</definedName>
    <definedName name="TextRefCopy108">#REF!</definedName>
    <definedName name="TextRefCopy109">#REF!</definedName>
    <definedName name="TextRefCopy11">#REF!</definedName>
    <definedName name="TextRefCopy110">#REF!</definedName>
    <definedName name="TextRefCopy111">#REF!</definedName>
    <definedName name="TextRefCopy112">#REF!</definedName>
    <definedName name="TextRefCopy113">#REF!</definedName>
    <definedName name="TextRefCopy114">#REF!</definedName>
    <definedName name="TextRefCopy115">#REF!</definedName>
    <definedName name="TextRefCopy116">#REF!</definedName>
    <definedName name="TextRefCopy117">#REF!</definedName>
    <definedName name="TextRefCopy118">#REF!</definedName>
    <definedName name="TextRefCopy119">#REF!</definedName>
    <definedName name="TextRefCopy12">#REF!</definedName>
    <definedName name="TextRefCopy120">#REF!</definedName>
    <definedName name="TextRefCopy121">#REF!</definedName>
    <definedName name="TextRefCopy122">#REF!</definedName>
    <definedName name="TextRefCopy123">#REF!</definedName>
    <definedName name="TextRefCopy124">#REF!</definedName>
    <definedName name="TextRefCopy125">#REF!</definedName>
    <definedName name="TextRefCopy126">#REF!</definedName>
    <definedName name="TextRefCopy127">#REF!</definedName>
    <definedName name="TextRefCopy128">#REF!</definedName>
    <definedName name="TextRefCopy129">#REF!</definedName>
    <definedName name="TextRefCopy13">#REF!</definedName>
    <definedName name="TextRefCopy130">#REF!</definedName>
    <definedName name="TextRefCopy131">#REF!</definedName>
    <definedName name="TextRefCopy132">#REF!</definedName>
    <definedName name="TextRefCopy133">#REF!</definedName>
    <definedName name="TextRefCopy134">#REF!</definedName>
    <definedName name="TextRefCopy135">#REF!</definedName>
    <definedName name="TextRefCopy136">#REF!</definedName>
    <definedName name="TextRefCopy137">#REF!</definedName>
    <definedName name="TextRefCopy138">#REF!</definedName>
    <definedName name="TextRefCopy139">#REF!</definedName>
    <definedName name="TextRefCopy14">#REF!</definedName>
    <definedName name="TextRefCopy140">#REF!</definedName>
    <definedName name="TextRefCopy141">#REF!</definedName>
    <definedName name="TextRefCopy142">#REF!</definedName>
    <definedName name="TextRefCopy143">#REF!</definedName>
    <definedName name="TextRefCopy144">#REF!</definedName>
    <definedName name="TextRefCopy145">#REF!</definedName>
    <definedName name="TextRefCopy146">#REF!</definedName>
    <definedName name="TextRefCopy147">#REF!</definedName>
    <definedName name="TextRefCopy148">#REF!</definedName>
    <definedName name="TextRefCopy149">#REF!</definedName>
    <definedName name="TextRefCopy15">#REF!</definedName>
    <definedName name="TextRefCopy150">#REF!</definedName>
    <definedName name="TextRefCopy151">#REF!</definedName>
    <definedName name="TextRefCopy152">#REF!</definedName>
    <definedName name="TextRefCopy153">#REF!</definedName>
    <definedName name="TextRefCopy154">#REF!</definedName>
    <definedName name="TextRefCopy155">#REF!</definedName>
    <definedName name="TextRefCopy156">#REF!</definedName>
    <definedName name="TextRefCopy157">#REF!</definedName>
    <definedName name="TextRefCopy158">#REF!</definedName>
    <definedName name="TextRefCopy159">#REF!</definedName>
    <definedName name="TextRefCopy16">#REF!</definedName>
    <definedName name="TextRefCopy160">#REF!</definedName>
    <definedName name="TextRefCopy161">#REF!</definedName>
    <definedName name="TextRefCopy162">#REF!</definedName>
    <definedName name="TextRefCopy163">#REF!</definedName>
    <definedName name="TextRefCopy164">#REF!</definedName>
    <definedName name="TextRefCopy165">#REF!</definedName>
    <definedName name="TextRefCopy166">#REF!</definedName>
    <definedName name="TextRefCopy167">#REF!</definedName>
    <definedName name="TextRefCopy168">#REF!</definedName>
    <definedName name="TextRefCopy169">#REF!</definedName>
    <definedName name="TextRefCopy17">#REF!</definedName>
    <definedName name="TextRefCopy170">#REF!</definedName>
    <definedName name="TextRefCopy171">#REF!</definedName>
    <definedName name="TextRefCopy172">#REF!</definedName>
    <definedName name="TextRefCopy173">#REF!</definedName>
    <definedName name="TextRefCopy174">#REF!</definedName>
    <definedName name="TextRefCopy175">#REF!</definedName>
    <definedName name="TextRefCopy176">#REF!</definedName>
    <definedName name="TextRefCopy177">#REF!</definedName>
    <definedName name="TextRefCopy178">#REF!</definedName>
    <definedName name="TextRefCopy179">#REF!</definedName>
    <definedName name="TextRefCopy18">#REF!</definedName>
    <definedName name="TextRefCopy180">#REF!</definedName>
    <definedName name="TextRefCopy181">#REF!</definedName>
    <definedName name="TextRefCopy182">#REF!</definedName>
    <definedName name="TextRefCopy183">#REF!</definedName>
    <definedName name="TextRefCopy184">#REF!</definedName>
    <definedName name="TextRefCopy185">#REF!</definedName>
    <definedName name="TextRefCopy186">#REF!</definedName>
    <definedName name="TextRefCopy187">#REF!</definedName>
    <definedName name="TextRefCopy188">#REF!</definedName>
    <definedName name="TextRefCopy189">#REF!</definedName>
    <definedName name="TextRefCopy19">#REF!</definedName>
    <definedName name="TextRefCopy190">#REF!</definedName>
    <definedName name="TextRefCopy191">#REF!</definedName>
    <definedName name="TextRefCopy192">#REF!</definedName>
    <definedName name="TextRefCopy193">#REF!</definedName>
    <definedName name="TextRefCopy194">#REF!</definedName>
    <definedName name="TextRefCopy195">#REF!</definedName>
    <definedName name="TextRefCopy196">#REF!</definedName>
    <definedName name="TextRefCopy197">#REF!</definedName>
    <definedName name="TextRefCopy198">#REF!</definedName>
    <definedName name="TextRefCopy2">#REF!</definedName>
    <definedName name="TextRefCopy20">#REF!</definedName>
    <definedName name="TextRefCopy205">#REF!</definedName>
    <definedName name="TextRefCopy21">#REF!</definedName>
    <definedName name="TextRefCopy22">#REF!</definedName>
    <definedName name="TextRefCopy23">#REF!</definedName>
    <definedName name="TextRefCopy24">#REF!</definedName>
    <definedName name="TextRefCopy25">#REF!</definedName>
    <definedName name="TextRefCopy26">#REF!</definedName>
    <definedName name="TextRefCopy27">#REF!</definedName>
    <definedName name="TextRefCopy28">#REF!</definedName>
    <definedName name="TextRefCopy29">#REF!</definedName>
    <definedName name="TextRefCopy3">#REF!</definedName>
    <definedName name="TextRefCopy30">#REF!</definedName>
    <definedName name="TextRefCopy31">#REF!</definedName>
    <definedName name="TextRefCopy32">#REF!</definedName>
    <definedName name="TextRefCopy33">#REF!</definedName>
    <definedName name="TextRefCopy34">#REF!</definedName>
    <definedName name="TextRefCopy35">#REF!</definedName>
    <definedName name="TextRefCopy36">#REF!</definedName>
    <definedName name="TextRefCopy37">#REF!</definedName>
    <definedName name="TextRefCopy38">#REF!</definedName>
    <definedName name="TextRefCopy39">#REF!</definedName>
    <definedName name="TextRefCopy4">#REF!</definedName>
    <definedName name="TextRefCopy40">#REF!</definedName>
    <definedName name="TextRefCopy41">#REF!</definedName>
    <definedName name="TextRefCopy42">#REF!</definedName>
    <definedName name="TextRefCopy43">#REF!</definedName>
    <definedName name="TextRefCopy44">#REF!</definedName>
    <definedName name="TextRefCopy45">#REF!</definedName>
    <definedName name="TextRefCopy46">#REF!</definedName>
    <definedName name="TextRefCopy47">#REF!</definedName>
    <definedName name="TextRefCopy49">#REF!</definedName>
    <definedName name="TextRefCopy5">#REF!</definedName>
    <definedName name="TextRefCopy51">#REF!</definedName>
    <definedName name="TextRefCopy52">#REF!</definedName>
    <definedName name="TextRefCopy53">#REF!</definedName>
    <definedName name="TextRefCopy54">#REF!</definedName>
    <definedName name="TextRefCopy55">#REF!</definedName>
    <definedName name="TextRefCopy57">#REF!</definedName>
    <definedName name="TextRefCopy58">#REF!</definedName>
    <definedName name="TextRefCopy59">#REF!</definedName>
    <definedName name="TextRefCopy6">#REF!</definedName>
    <definedName name="TextRefCopy60">#REF!</definedName>
    <definedName name="TextRefCopy61">#REF!</definedName>
    <definedName name="TextRefCopy62">#REF!</definedName>
    <definedName name="TextRefCopy63">#REF!</definedName>
    <definedName name="TextRefCopy64">#REF!</definedName>
    <definedName name="TextRefCopy65">#REF!</definedName>
    <definedName name="TextRefCopy66">#REF!</definedName>
    <definedName name="TextRefCopy67">#REF!</definedName>
    <definedName name="TextRefCopy68">#REF!</definedName>
    <definedName name="TextRefCopy69">#REF!</definedName>
    <definedName name="TextRefCopy7">#REF!</definedName>
    <definedName name="TextRefCopy70">#REF!</definedName>
    <definedName name="TextRefCopy71">#REF!</definedName>
    <definedName name="TextRefCopy72">#REF!</definedName>
    <definedName name="TextRefCopy73">#REF!</definedName>
    <definedName name="TextRefCopy74">#REF!</definedName>
    <definedName name="TextRefCopy75">#REF!</definedName>
    <definedName name="TextRefCopy76">#REF!</definedName>
    <definedName name="TextRefCopy77">#REF!</definedName>
    <definedName name="TextRefCopy78">#REF!</definedName>
    <definedName name="TextRefCopy79">#REF!</definedName>
    <definedName name="TextRefCopy8">#REF!</definedName>
    <definedName name="TextRefCopy80">#REF!</definedName>
    <definedName name="TextRefCopy81">#REF!</definedName>
    <definedName name="TextRefCopy82">#REF!</definedName>
    <definedName name="TextRefCopy83">#REF!</definedName>
    <definedName name="TextRefCopy84">#REF!</definedName>
    <definedName name="TextRefCopy85">#REF!</definedName>
    <definedName name="TextRefCopy86">#REF!</definedName>
    <definedName name="TextRefCopy87">#REF!</definedName>
    <definedName name="TextRefCopy89">#REF!</definedName>
    <definedName name="TextRefCopy9">#REF!</definedName>
    <definedName name="TextRefCopy90">#REF!</definedName>
    <definedName name="TextRefCopy92">#REF!</definedName>
    <definedName name="TextRefCopy94">#REF!</definedName>
    <definedName name="TextRefCopy97">#REF!</definedName>
    <definedName name="TextRefCopy99">#REF!</definedName>
    <definedName name="TextRefCopyRangeCount" hidden="1">25</definedName>
    <definedName name="TI">'[16]Lists-Aux'!$AF$1:$AF$65536</definedName>
    <definedName name="Tipo_Declaracion">[100]Pegado!$B$1</definedName>
    <definedName name="tipo_entidad">[95]Tablas!$A$13:$A$17</definedName>
    <definedName name="tipo_entidad_rp">[95]Tablas!$A$6:$A$10</definedName>
    <definedName name="tipo_exposiciones_titulizadas">[35]tablas!$A$16:$A$26</definedName>
    <definedName name="tipo_exposiciones_titulizadas_2">[37]tablas!$A$16:$A$26</definedName>
    <definedName name="tipo_garantia">[37]tablas!$A$477:$A$489</definedName>
    <definedName name="tipo_identificador">[101]Tablas!$A$20:$A$22</definedName>
    <definedName name="tipo_intervencion">[35]tablas!$A$11:$A$13</definedName>
    <definedName name="tipo_producto">[35]tablas!$A$151:$A$174</definedName>
    <definedName name="Tipo_retencion">[37]tablas!$A$750:$A$757</definedName>
    <definedName name="tipo_titulizacion">[35]tablas!$A$2:$A$4</definedName>
    <definedName name="tipo_tramo">[35]tablas!$A$29:$A$34</definedName>
    <definedName name="_xlnm.Print_Titles">#N/A</definedName>
    <definedName name="tkrtykr">[22]Murex!$B$2:$E$1744</definedName>
    <definedName name="top">#REF!</definedName>
    <definedName name="Trigger_Coverage">'[2]Lookup tables'!$AF$6:$AF$9</definedName>
    <definedName name="trimestre">#REF!</definedName>
    <definedName name="tyjrj">[22]Merca!$B$1:$E$3813</definedName>
    <definedName name="UES">'[16]Lists-Aux'!$AG$1:$AG$65536</definedName>
    <definedName name="uityui">[60]Pegado!$C$5</definedName>
    <definedName name="UltimaCelda">'[46]M-9'!#REF!</definedName>
    <definedName name="UltimaCelda_1">#REF!</definedName>
    <definedName name="UltimaCelda_2">'[45]C-2.1 Marzo''11'!#REF!</definedName>
    <definedName name="UltimaCelda_3">'[45]C-2.1 Marzo''11'!#REF!</definedName>
    <definedName name="UltimaCelda_4">'[45]C-2.1 Marzo''11'!#REF!</definedName>
    <definedName name="Unfunded_Protection">'[5]Lookup tables'!$AO$6:$AO$9</definedName>
    <definedName name="Unfunded_Risk_Mitigant">'[5]Lookup tables'!$AR$6:$AR$19</definedName>
    <definedName name="Usage">'[2]Lookup tables'!$AD$6:$AD$10</definedName>
    <definedName name="Valid1">#REF!</definedName>
    <definedName name="Valid2">#REF!</definedName>
    <definedName name="Valid3">#REF!</definedName>
    <definedName name="Valid4">#REF!</definedName>
    <definedName name="Valid5">#REF!</definedName>
    <definedName name="VALORBALANCE">[39]Cartera!$AD$10:$AD$1097</definedName>
    <definedName name="VALORMERCADO">[39]Cartera!$AF$10:$AF$1097</definedName>
    <definedName name="Valuation_Approach">'[5]Lookup tables'!$AV$6:$AV$9</definedName>
    <definedName name="veintecien">#REF!</definedName>
    <definedName name="vmbnmv">[60]Pegado!$C$4</definedName>
    <definedName name="we">#REF!</definedName>
    <definedName name="wehwt">#REF!</definedName>
    <definedName name="wehwtw">#REF!</definedName>
    <definedName name="wejetrjer">#REF!</definedName>
    <definedName name="wertwert">#REF!</definedName>
    <definedName name="wertwrt">#REF!</definedName>
    <definedName name="werujej">#REF!</definedName>
    <definedName name="wretwrt">#REF!</definedName>
    <definedName name="wrtwert">#REF!</definedName>
    <definedName name="wrtwrt">#REF!</definedName>
    <definedName name="XBRL">[17]Lists!$A$17:$A$19</definedName>
    <definedName name="XX">[16]Dimensions!$B$2:$B$78</definedName>
    <definedName name="yeryhw">[58]Pegado!$C$5</definedName>
    <definedName name="Yes_All_Most_Some">'[2]Lookup tables'!$AX$6:$AX$10</definedName>
    <definedName name="Yes_All_Most_Some_NA">'[2]Lookup tables'!$AV$6:$AV$11</definedName>
    <definedName name="Yes_All_Some">'[2]Lookup tables'!$AT$6:$AT$10</definedName>
    <definedName name="Yes_No">'[2]Lookup tables'!$X$6:$X$8</definedName>
    <definedName name="Yes_No_NA">'[2]Lookup tables'!$V$6:$V$9</definedName>
    <definedName name="Yes_Some_No">'[2]Lookup tables'!$Z$6:$Z$9</definedName>
    <definedName name="Yes_Some_No_NA">'[2]Lookup tables'!$AB$6:$AB$10</definedName>
    <definedName name="YesNo">[75]Parameters!$C$89:$C$90</definedName>
    <definedName name="YesNoBasel2">[31]Parameters!#REF!</definedName>
    <definedName name="YesNoNA">#REF!</definedName>
    <definedName name="Z">[7]CTBE95C!#REF!</definedName>
    <definedName name="za">#REF!</definedName>
    <definedName name="zxasdafsds">#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G8" i="172" l="1"/>
  <c r="F8" i="172"/>
  <c r="E8" i="172"/>
</calcChain>
</file>

<file path=xl/sharedStrings.xml><?xml version="1.0" encoding="utf-8"?>
<sst xmlns="http://schemas.openxmlformats.org/spreadsheetml/2006/main" count="266" uniqueCount="222">
  <si>
    <t>Nº Tabla/Gráfico</t>
  </si>
  <si>
    <t>Nombre</t>
  </si>
  <si>
    <t>CAPITULO 1</t>
  </si>
  <si>
    <t>REQUERIMIENTOS GENERALES DE INFORMACIÓN Y ÁMBITO DE APLICACION</t>
  </si>
  <si>
    <t>Tabla 2</t>
  </si>
  <si>
    <t>KM1</t>
  </si>
  <si>
    <t>Plantilla de indicadores clave</t>
  </si>
  <si>
    <t>CAPITULO 4</t>
  </si>
  <si>
    <t>REQUERIMIENTOS DE RECURSOS PROPIOS MÍNIMOS</t>
  </si>
  <si>
    <t xml:space="preserve">OV1 </t>
  </si>
  <si>
    <t>Resumen de los importes totales de exposición al riesgo</t>
  </si>
  <si>
    <t>Tabla 16</t>
  </si>
  <si>
    <t>Tabla 21</t>
  </si>
  <si>
    <t>LIQ1</t>
  </si>
  <si>
    <t>Información cuantitativa de la ratio de cobertura de liquidez</t>
  </si>
  <si>
    <t>Ratio de financiación estable neta</t>
  </si>
  <si>
    <t>Identificador EBA</t>
  </si>
  <si>
    <t>Índice de Tablas</t>
  </si>
  <si>
    <t>Volver índice</t>
  </si>
  <si>
    <r>
      <t>Tabla 2.</t>
    </r>
    <r>
      <rPr>
        <b/>
        <sz val="11"/>
        <color theme="1"/>
        <rFont val="Arial"/>
        <family val="2"/>
      </rPr>
      <t xml:space="preserve"> Plantilla de indicadores clave.</t>
    </r>
  </si>
  <si>
    <t>Importe total de la exposición al riesgo</t>
  </si>
  <si>
    <t>a</t>
  </si>
  <si>
    <t>b</t>
  </si>
  <si>
    <t>c</t>
  </si>
  <si>
    <t>d</t>
  </si>
  <si>
    <t>e</t>
  </si>
  <si>
    <t>EU 10a</t>
  </si>
  <si>
    <t>Ratio de apalancamiento</t>
  </si>
  <si>
    <t>Medida de la exposición total</t>
  </si>
  <si>
    <t>-</t>
  </si>
  <si>
    <t>Total de financiación estable disponible</t>
  </si>
  <si>
    <t>Ratio de financiación estable neta (%)</t>
  </si>
  <si>
    <t>f</t>
  </si>
  <si>
    <t>g</t>
  </si>
  <si>
    <t>h</t>
  </si>
  <si>
    <t>EU-20b</t>
  </si>
  <si>
    <t>OV1</t>
  </si>
  <si>
    <t>EU 19a</t>
  </si>
  <si>
    <t>TOTAL</t>
  </si>
  <si>
    <t>Importe total de exposición al riesgo (ITER)</t>
  </si>
  <si>
    <t>Requisitos de fondos propios totales</t>
  </si>
  <si>
    <t>Valor no ponderado total 
(promedio)</t>
  </si>
  <si>
    <t>Valor ponderado total 
(promedio)</t>
  </si>
  <si>
    <t>EU 1a</t>
  </si>
  <si>
    <t>EU 1b</t>
  </si>
  <si>
    <t>Número de puntos de datos utilizados en el cálculo de los promedios</t>
  </si>
  <si>
    <t>ACTIVOS LÍQUIDOS DE ALTA CALIDAD</t>
  </si>
  <si>
    <t>Total de activos líquidos de alta calidad (HQLA)</t>
  </si>
  <si>
    <t>SALIDAS DE EFECTIVO</t>
  </si>
  <si>
    <t>Depósitos minoristas y depósitos de pequeñas empresas, de los cuales:</t>
  </si>
  <si>
    <t>Depósitos estables</t>
  </si>
  <si>
    <t>Depósitos menos estables</t>
  </si>
  <si>
    <t>Financiación mayorista no garantizada</t>
  </si>
  <si>
    <t>Depósitos operativos (todas las contrapartes) y depósitos en redes de bancos cooperativos</t>
  </si>
  <si>
    <t>Depósitos no operativos (todas las contrapartes)</t>
  </si>
  <si>
    <t>Deuda no garantizada</t>
  </si>
  <si>
    <t>Financiación mayorista garantizada</t>
  </si>
  <si>
    <t>Requisitos adicionales</t>
  </si>
  <si>
    <t>Salidas relacionadas con la exposición a derivados y otros requisitos de garantías reales</t>
  </si>
  <si>
    <t>Salidas relacionadas con la pérdida de fondos sobre productos de deuda</t>
  </si>
  <si>
    <t>Líneas de crédito y liquidez</t>
  </si>
  <si>
    <t>Otras obligaciones contractuales en materia de financiación</t>
  </si>
  <si>
    <t>Otras obligaciones contingentes en materia de financiación</t>
  </si>
  <si>
    <t>TOTAL DE SALIDAS DE EFECTIVO</t>
  </si>
  <si>
    <t>ENTRADAS DE EFECTIVO</t>
  </si>
  <si>
    <t>Préstamos garantizados (por ejemplo, recompras inversas)</t>
  </si>
  <si>
    <t>Entradas de exposiciones completamente realizadas</t>
  </si>
  <si>
    <t>Otras entradas de efectivo</t>
  </si>
  <si>
    <t>(Diferencia entre el total de entradas ponderadas y el total de salidas ponderadas derivadas de operaciones en terceros países en los que existan restricciones de transferencia u operaciones denominadas en divisas no convertibles)</t>
  </si>
  <si>
    <t>EU 19b</t>
  </si>
  <si>
    <t>(Entradas excedentarias procedentes de una entidad de crédito especializada vinculada)</t>
  </si>
  <si>
    <t>TOTAL DE ENTRADAS DE EFECTIVO</t>
  </si>
  <si>
    <t>EU 20a</t>
  </si>
  <si>
    <t>Entradas totalmente exentas</t>
  </si>
  <si>
    <t>Entradas sujetas al límite máximo del 90 %</t>
  </si>
  <si>
    <t>EU 20c</t>
  </si>
  <si>
    <t>Entradas sujetas al límite máximo del 75 %</t>
  </si>
  <si>
    <t xml:space="preserve">VALOR TOTAL AJUSTADO </t>
  </si>
  <si>
    <t>EU 21</t>
  </si>
  <si>
    <t>COLCHÓN DE LIQUIDEZ</t>
  </si>
  <si>
    <t>TOTAL NETO DE SALIDAS DE EFECTIVO</t>
  </si>
  <si>
    <t>RATIO DE COBERTURA DE LIQUIDEZ</t>
  </si>
  <si>
    <r>
      <rPr>
        <b/>
        <sz val="16"/>
        <color rgb="FF5B87DA"/>
        <rFont val="Arial"/>
        <family val="2"/>
      </rPr>
      <t xml:space="preserve">Capítulo 1. </t>
    </r>
    <r>
      <rPr>
        <b/>
        <sz val="16"/>
        <color theme="0"/>
        <rFont val="Arial"/>
        <family val="2"/>
      </rPr>
      <t>REQUERIMIENTOS GENERALES DE
INFORMACIÓN Y ÁMBITO DE APLICACIÓN.</t>
    </r>
  </si>
  <si>
    <r>
      <rPr>
        <b/>
        <sz val="16"/>
        <color rgb="FF5B87DA"/>
        <rFont val="Arial"/>
        <family val="2"/>
      </rPr>
      <t>Capítulo 4.</t>
    </r>
    <r>
      <rPr>
        <b/>
        <sz val="16"/>
        <color theme="0"/>
        <rFont val="Arial"/>
        <family val="2"/>
      </rPr>
      <t xml:space="preserve"> REQUERIMIENTOS DE RECURSOS PROPIOS MÍNIMOS.</t>
    </r>
  </si>
  <si>
    <t>Miles €</t>
  </si>
  <si>
    <r>
      <t>Tabla 16.</t>
    </r>
    <r>
      <rPr>
        <b/>
        <sz val="11"/>
        <color theme="1"/>
        <rFont val="Arial"/>
        <family val="2"/>
      </rPr>
      <t xml:space="preserve"> Resumen de los importes totales de exposición al riesgo.</t>
    </r>
  </si>
  <si>
    <r>
      <t>Tabla 21.</t>
    </r>
    <r>
      <rPr>
        <b/>
        <sz val="11"/>
        <color theme="1"/>
        <rFont val="Arial"/>
        <family val="2"/>
      </rPr>
      <t xml:space="preserve"> Información cuantitativa de la ratio de cobertura de liquidez.</t>
    </r>
  </si>
  <si>
    <t>Trimestre que termina el (30 06 2022)</t>
  </si>
  <si>
    <t>6b</t>
  </si>
  <si>
    <t>JUN25</t>
  </si>
  <si>
    <t>MAR25</t>
  </si>
  <si>
    <t>DIC24</t>
  </si>
  <si>
    <t>SEP24</t>
  </si>
  <si>
    <t>EU 10b</t>
  </si>
  <si>
    <t>EU 10c</t>
  </si>
  <si>
    <t>SEP25</t>
  </si>
  <si>
    <r>
      <t>Cuadro EU LIQB.</t>
    </r>
    <r>
      <rPr>
        <b/>
        <sz val="11"/>
        <color theme="1"/>
        <rFont val="Arial"/>
        <family val="2"/>
      </rPr>
      <t xml:space="preserve"> Información cualitativa sobre la ratio de cobertura de liquidez, que complementa la plantilla EU LIQ1</t>
    </r>
  </si>
  <si>
    <t>Número de fila</t>
  </si>
  <si>
    <t>Información cualitativa</t>
  </si>
  <si>
    <t>a)</t>
  </si>
  <si>
    <t>Explicaciones sobre los principales factores determinantes de los resultados de la ratio de cobertura de liquidez y la evolución de la contribución de las aportaciones al cálculo de la ratio de cobertura de liquidez a lo largo del tiempo</t>
  </si>
  <si>
    <t>b)</t>
  </si>
  <si>
    <t>Explicaciones sobre los cambios en la ratio de cobertura de liquidez a lo largo del tiempo</t>
  </si>
  <si>
    <t>c)</t>
  </si>
  <si>
    <t>Explicaciones sobre la concentración real de fuentes de financiación</t>
  </si>
  <si>
    <t>El carácter minorista del Banco, junto con una estructura de balance caracterizada por un saldo de depósitos de clientes por encima de la inversión crediticia, le permiten presentar una reducida concentración de la financiación.</t>
  </si>
  <si>
    <t>d)</t>
  </si>
  <si>
    <t>Descripción detallada de la composición del colchón de liquidez de la entidad</t>
  </si>
  <si>
    <t>e)</t>
  </si>
  <si>
    <t>Exposiciones a derivados y posibles peticiones de garantías</t>
  </si>
  <si>
    <t>Dada la orientación de la Entidad hacia el negocio y especialmente al negocio minorista, como se ha comentado anteriormente, el Banco no presenta exposiciones materiales en esta tipología.</t>
  </si>
  <si>
    <t>f)</t>
  </si>
  <si>
    <t>Desfase de divisas en la ratio de cobertura de liquidez</t>
  </si>
  <si>
    <t>El Banco no presenta saldos materiales en dividas no euro.</t>
  </si>
  <si>
    <t>g)</t>
  </si>
  <si>
    <t>Otros elementos para el cálculo de la ratio de cobertura de liquidez que no están recogidos en la plantilla para la comunicación de la ratio de cobertura de liquidez, pero que la entidad considere pertinentes para su perfil de liquidez</t>
  </si>
  <si>
    <t xml:space="preserve">El Banco presenta un elevado ratio LCR, apoyado en un colchón de activos líquidos materializado, principalmente, en activos de deuda pública de máxima calidad y liquidez, así como una elevada base de clientes minoristas. Abanca es una entidad con claro carácter minorista, caracterizada por una posición de depósitos de clientes muy elevada, muy por encima de los saldos de inversión crediticia. Asimismo, la clientela de Banco se caracteriza por una elevada vinculación y cobertura del Fondo de Garantía de Depósitos, lo que confiere a sus saldos de depósitos de clientes una elevada estabilidad. </t>
  </si>
  <si>
    <t>Fondos propios disponibles (importes)</t>
  </si>
  <si>
    <t xml:space="preserve">Capital de nivel 1 ordinario </t>
  </si>
  <si>
    <t xml:space="preserve">Capital de nivel 1 </t>
  </si>
  <si>
    <t xml:space="preserve">Capital total </t>
  </si>
  <si>
    <t>Importes de las exposiciones ponderadas por riesgo</t>
  </si>
  <si>
    <t>4a</t>
  </si>
  <si>
    <t>Importe total de la exposición al riesgo pre-floor</t>
  </si>
  <si>
    <t>Ratios de capital (en porcentaje del importe de la exposición ponderada por riesgo)</t>
  </si>
  <si>
    <t>Ratio de capital de nivel 1 ordinario (%)</t>
  </si>
  <si>
    <t>5b</t>
  </si>
  <si>
    <t>Ratio de capital de nivel 1 ordinario considerando la exposición sin floor</t>
  </si>
  <si>
    <t>Ratio de capital de nivel 1 (%)</t>
  </si>
  <si>
    <t>Ratio de capital de nivel 1 considerando la exposición sin floor</t>
  </si>
  <si>
    <t>Ratio de capital total (%)</t>
  </si>
  <si>
    <t>7b</t>
  </si>
  <si>
    <t>Ratio de capital total considerando la exposición sin floor</t>
  </si>
  <si>
    <t>Requisitos de fondos propios adicionales para hacer frente a riesgos distintos del riesgo de apalancamiento excesivo (en porcentaje del importe de la exposición ponderada por riesgo)</t>
  </si>
  <si>
    <t>EU 7d</t>
  </si>
  <si>
    <t xml:space="preserve">Requisitos de fondos propios adicionales para hacer frente a riesgos distintos del riesgo de apalancamiento excesivo (%) </t>
  </si>
  <si>
    <t>EU 7e</t>
  </si>
  <si>
    <t xml:space="preserve">     De los cuales: estarán compuestos por capital de nivel 1 ordinario (puntos porcentuales)</t>
  </si>
  <si>
    <t>EU 7f</t>
  </si>
  <si>
    <t xml:space="preserve">     De los cuales: estarán compuestos por capital de nivel 1 (puntos porcentuales)</t>
  </si>
  <si>
    <t>EU 7g</t>
  </si>
  <si>
    <t>Total de los requisitos de fondos propios del PRES (%)</t>
  </si>
  <si>
    <t>Colchón combinado y requisito global de capital (en porcentaje del importe de la exposición ponderada por riesgo)</t>
  </si>
  <si>
    <t>Colchón de conservación de capital (%)</t>
  </si>
  <si>
    <t>EU 8a</t>
  </si>
  <si>
    <t>Colchón de conservación debido al riesgo macroprudencial o sistémico observado en un Estado miembro (%)</t>
  </si>
  <si>
    <t>Colchón de capital anticíclico específico de la entidad (%)</t>
  </si>
  <si>
    <t>EU 9a</t>
  </si>
  <si>
    <t>Colchón de riesgo sistémico (%)</t>
  </si>
  <si>
    <t>Colchón de entidades de importancia sistémica mundial (%)</t>
  </si>
  <si>
    <t>Colchón de otras entidades de importancia sistémica (%)</t>
  </si>
  <si>
    <t>Requisitos combinados de colchón (%)</t>
  </si>
  <si>
    <t>EU 11a</t>
  </si>
  <si>
    <t>Requisitos globales de capital (%)</t>
  </si>
  <si>
    <t>Capital de nivel 1 ordinario disponible tras cumplir el total de los requisitos de fondos propios del PRES (%)</t>
  </si>
  <si>
    <t>Ratio de apalancamiento (%)</t>
  </si>
  <si>
    <t>Requisitos de fondos propios adicionales para hacer frente al riesgo de apalancamiento excesivo 
(en porcentaje de la medida de la exposición total)</t>
  </si>
  <si>
    <t>EU 14a</t>
  </si>
  <si>
    <t xml:space="preserve">Requisitos de fondos propios adicionales para hacer frente al riesgo de apalancamiento excesivo (%) </t>
  </si>
  <si>
    <t>EU 14b</t>
  </si>
  <si>
    <t>EU 14c</t>
  </si>
  <si>
    <t>Total de los requisitos de ratio de apalancamiento del PRES (%)</t>
  </si>
  <si>
    <t>Colchón de ratio de apalancamiento y requisito global de ratio de apalancamiento
 (en porcentaje de la medida de la exposición total)</t>
  </si>
  <si>
    <t>EU 14d</t>
  </si>
  <si>
    <t>Requisito de colchón de ratio de apalancamiento (%)</t>
  </si>
  <si>
    <t>EU 14e</t>
  </si>
  <si>
    <t>Requisito de ratio de apalancamiento global (%)</t>
  </si>
  <si>
    <t>Ratio de cobertura de liquidez</t>
  </si>
  <si>
    <t>Total de activos líquidos de alta calidad (HQLA, por sus siglas en inglés) (valor ponderado, media)</t>
  </si>
  <si>
    <t>EU 16a</t>
  </si>
  <si>
    <t xml:space="preserve">Salidas de efectivo — Valor ponderado total </t>
  </si>
  <si>
    <t>EU 16b</t>
  </si>
  <si>
    <t xml:space="preserve">Entradas de efectivo — Valor ponderado total </t>
  </si>
  <si>
    <t>Total de salidas netas de efectivo (valor ajustado)</t>
  </si>
  <si>
    <t>Ratio de cobertura de liquidez (%)</t>
  </si>
  <si>
    <t>Total de financiación estable total requerida</t>
  </si>
  <si>
    <t>Riesgo de crédito (excluido el riesgo de crédito de contraparte)</t>
  </si>
  <si>
    <t xml:space="preserve">Del cual: con el método estándar </t>
  </si>
  <si>
    <t xml:space="preserve">Del cual: con el método básico basado en calificaciones internas (F-IRB) </t>
  </si>
  <si>
    <t>Del cual: con el método de asignación</t>
  </si>
  <si>
    <t>EU 4a</t>
  </si>
  <si>
    <t>Del cual: valores con el método simple de ponderación de riesgo</t>
  </si>
  <si>
    <t xml:space="preserve">Del cual: con el método avanzado basado en calificaciones internas (A-IRB) </t>
  </si>
  <si>
    <t xml:space="preserve">Riesgo de crédito de contraparte (RCC) </t>
  </si>
  <si>
    <t>Del cual: el método del modelo interno (MMI)</t>
  </si>
  <si>
    <t>Del cual: exposiciones frente a una contraparte central</t>
  </si>
  <si>
    <t>Del cual: otro riesgo de contraparte</t>
  </si>
  <si>
    <t>Riesgo de ajustes de valoración del crédito - Riesgo CVA</t>
  </si>
  <si>
    <t>Del cual, con el método estándar (SA)</t>
  </si>
  <si>
    <t>Del cual, con el métido básico (F-BA y R-BA)</t>
  </si>
  <si>
    <t>Del cual, con el método simplificado</t>
  </si>
  <si>
    <t xml:space="preserve">Riesgo de liquidación </t>
  </si>
  <si>
    <t>Exposiciones de titulización de la cartera de inversión (después del cap)</t>
  </si>
  <si>
    <t>Del cual, con el método SEC-IRBA</t>
  </si>
  <si>
    <t>Del cual, con el método SEC-ERBA (incluido IAA)</t>
  </si>
  <si>
    <t>Del cual, con el método SEC-SA4</t>
  </si>
  <si>
    <t>Del cual, 1250%</t>
  </si>
  <si>
    <t>Riesgo de mercado</t>
  </si>
  <si>
    <t>Del cual, con el método estándar</t>
  </si>
  <si>
    <t>EU 21a</t>
  </si>
  <si>
    <t>Del cual, con el método estándar simplificado (S-SA)</t>
  </si>
  <si>
    <t>N/A</t>
  </si>
  <si>
    <t>Del cual, con los métodos alternativos basados en modelos internos (A-IMA)</t>
  </si>
  <si>
    <t>EU 22a</t>
  </si>
  <si>
    <t>Grandes exposiciones</t>
  </si>
  <si>
    <t>Reclasificaciones entre la cartera de inversión y negociación</t>
  </si>
  <si>
    <t xml:space="preserve">Riesgo operativo </t>
  </si>
  <si>
    <t>EU 23a</t>
  </si>
  <si>
    <t xml:space="preserve">Del cual: con el método del indicador básico </t>
  </si>
  <si>
    <t>EU 23b</t>
  </si>
  <si>
    <t>EU 23c</t>
  </si>
  <si>
    <t xml:space="preserve">Del cual: con el método de medición avanzada </t>
  </si>
  <si>
    <t>EU 24a</t>
  </si>
  <si>
    <t>Exposiciones a criptoactivos</t>
  </si>
  <si>
    <t>Importes por debajo de los umbrales de deducción (con una ponderación de riesgo del 250 %)</t>
  </si>
  <si>
    <t>Output floor applicado (%)</t>
  </si>
  <si>
    <t>Ajuste de Output floor (antes de la aplicación del límite transitorio)</t>
  </si>
  <si>
    <t>Ajuste de Output floor (después de la aplicación del límite transitorio)</t>
  </si>
  <si>
    <t>El colchón de activos líquidos disponibles de la entidad se concentraba a cierre de trimestre (3T25),  principalmente en efectivo en Banco Central Europeo y activos descontables disponibles (principalmente deuda pública o garantizada por el Estado), ya sea disponible en la póliza de BCE o disponible fuera de póliza, de rápida movilización ante cualquier situación de riesgo, incluso Intradía, ya sea por medio de operativas Repo, apelación BCE o venta de cartera.</t>
  </si>
  <si>
    <t xml:space="preserve">
El ratio LCR, a 3T25, disminuyo hasta el 201%, manteniéndose en niveles muy por encima de los límites regulatorios y de gestión, debido a la disminución que se produjo  en los  activos líquidos disponibles, HQLA, por los vencimientos de emisiones y la evolución del gap de negocio.</t>
  </si>
  <si>
    <t>EU LIQB</t>
  </si>
  <si>
    <t>Información cualitativa sobre la ratio de cobertura de liquidez, que complementa la plantilla EU LIQ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 #,##0.00_-;_-* &quot;-&quot;??_-;_-@_-"/>
    <numFmt numFmtId="164" formatCode="_-* #,##0.00\ [$€-1]_-;\-* #,##0.00\ [$€-1]_-;_-* &quot;-&quot;??\ [$€-1]_-"/>
    <numFmt numFmtId="165" formatCode="_-* #,##0\ _€_-;\-* #,##0\ _€_-;_-* &quot;-&quot;??\ _€_-;_-@_-"/>
    <numFmt numFmtId="166" formatCode="0_ ;\-0\ "/>
    <numFmt numFmtId="167" formatCode="0000"/>
  </numFmts>
  <fonts count="45" x14ac:knownFonts="1">
    <font>
      <sz val="11"/>
      <color theme="1"/>
      <name val="Calibri"/>
      <family val="2"/>
      <scheme val="minor"/>
    </font>
    <font>
      <u/>
      <sz val="11"/>
      <color theme="10"/>
      <name val="Calibri"/>
      <family val="2"/>
      <scheme val="minor"/>
    </font>
    <font>
      <sz val="11"/>
      <color theme="1"/>
      <name val="Arial"/>
      <family val="2"/>
    </font>
    <font>
      <b/>
      <sz val="11"/>
      <color theme="4" tint="-0.249977111117893"/>
      <name val="Arial"/>
      <family val="2"/>
    </font>
    <font>
      <sz val="11"/>
      <color theme="4" tint="-0.249977111117893"/>
      <name val="Arial"/>
      <family val="2"/>
    </font>
    <font>
      <b/>
      <sz val="11"/>
      <color theme="0"/>
      <name val="Arial"/>
      <family val="2"/>
    </font>
    <font>
      <b/>
      <sz val="11"/>
      <color theme="1"/>
      <name val="Arial"/>
      <family val="2"/>
    </font>
    <font>
      <b/>
      <sz val="24"/>
      <color theme="0"/>
      <name val="Arial"/>
      <family val="2"/>
    </font>
    <font>
      <b/>
      <sz val="24"/>
      <color rgb="FF5B87DA"/>
      <name val="Arial"/>
      <family val="2"/>
    </font>
    <font>
      <b/>
      <sz val="12"/>
      <color rgb="FF5B87DA"/>
      <name val="Arial"/>
      <family val="2"/>
    </font>
    <font>
      <sz val="11"/>
      <color theme="1"/>
      <name val="Calibri"/>
      <family val="2"/>
      <scheme val="minor"/>
    </font>
    <font>
      <sz val="10"/>
      <name val="Courier"/>
      <family val="3"/>
    </font>
    <font>
      <sz val="10"/>
      <color rgb="FF000000"/>
      <name val="Times New Roman"/>
      <family val="1"/>
    </font>
    <font>
      <b/>
      <sz val="10"/>
      <color rgb="FF5B87DA"/>
      <name val="Arial"/>
      <family val="2"/>
    </font>
    <font>
      <b/>
      <sz val="9"/>
      <color theme="1"/>
      <name val="Arial"/>
      <family val="2"/>
    </font>
    <font>
      <b/>
      <sz val="12"/>
      <color rgb="FF002060"/>
      <name val="Arial"/>
      <family val="2"/>
    </font>
    <font>
      <sz val="10"/>
      <color theme="1"/>
      <name val="Arial"/>
      <family val="2"/>
    </font>
    <font>
      <sz val="10"/>
      <color rgb="FF5B87DA"/>
      <name val="Arial"/>
      <family val="2"/>
    </font>
    <font>
      <sz val="10"/>
      <name val="Arial"/>
      <family val="2"/>
    </font>
    <font>
      <b/>
      <sz val="8"/>
      <color rgb="FF5B87DA"/>
      <name val="Arial"/>
      <family val="2"/>
    </font>
    <font>
      <b/>
      <sz val="10"/>
      <color rgb="FF5B8AD7"/>
      <name val="Arial"/>
      <family val="2"/>
    </font>
    <font>
      <b/>
      <sz val="11"/>
      <color rgb="FF5B8AD7"/>
      <name val="Arial"/>
      <family val="2"/>
    </font>
    <font>
      <sz val="8"/>
      <color indexed="8"/>
      <name val="Microsoft Sans Serif"/>
      <family val="2"/>
    </font>
    <font>
      <sz val="8"/>
      <color theme="1"/>
      <name val="Microsoft Sans Serif"/>
      <family val="2"/>
    </font>
    <font>
      <sz val="9"/>
      <color rgb="FF5B8AD7"/>
      <name val="Arial"/>
      <family val="2"/>
    </font>
    <font>
      <b/>
      <sz val="10"/>
      <name val="Arial"/>
      <family val="2"/>
    </font>
    <font>
      <sz val="9"/>
      <color rgb="FF000000"/>
      <name val="Arial"/>
      <family val="2"/>
    </font>
    <font>
      <sz val="11"/>
      <color theme="1"/>
      <name val="Calibri"/>
      <family val="2"/>
      <charset val="238"/>
      <scheme val="minor"/>
    </font>
    <font>
      <sz val="11"/>
      <color indexed="8"/>
      <name val="Calibri"/>
      <family val="2"/>
    </font>
    <font>
      <sz val="9"/>
      <color indexed="8"/>
      <name val="Arial"/>
      <family val="2"/>
    </font>
    <font>
      <sz val="9"/>
      <color theme="0"/>
      <name val="Arial"/>
      <family val="2"/>
    </font>
    <font>
      <i/>
      <sz val="9"/>
      <color rgb="FF000000"/>
      <name val="Arial"/>
      <family val="2"/>
    </font>
    <font>
      <sz val="12"/>
      <color theme="1"/>
      <name val="Calibri"/>
      <family val="2"/>
      <scheme val="minor"/>
    </font>
    <font>
      <sz val="8"/>
      <color rgb="FF5B87DA"/>
      <name val="Arial"/>
      <family val="2"/>
    </font>
    <font>
      <b/>
      <sz val="16"/>
      <color theme="0"/>
      <name val="Arial"/>
      <family val="2"/>
    </font>
    <font>
      <b/>
      <sz val="16"/>
      <color rgb="FF5B87DA"/>
      <name val="Arial"/>
      <family val="2"/>
    </font>
    <font>
      <b/>
      <i/>
      <sz val="10"/>
      <color rgb="FF5B87DA"/>
      <name val="Arial"/>
      <family val="2"/>
    </font>
    <font>
      <b/>
      <sz val="12"/>
      <name val="Arial"/>
      <family val="2"/>
    </font>
    <font>
      <b/>
      <i/>
      <sz val="9"/>
      <color rgb="FF000000"/>
      <name val="Arial"/>
      <family val="2"/>
    </font>
    <font>
      <b/>
      <u/>
      <sz val="11"/>
      <color theme="10"/>
      <name val="Arial"/>
      <family val="2"/>
    </font>
    <font>
      <u/>
      <sz val="11"/>
      <color theme="10"/>
      <name val="Arial"/>
      <family val="2"/>
    </font>
    <font>
      <i/>
      <sz val="10"/>
      <color rgb="FFAA322F"/>
      <name val="Arial"/>
      <family val="2"/>
    </font>
    <font>
      <b/>
      <sz val="10"/>
      <color rgb="FFAA322F"/>
      <name val="Arial"/>
      <family val="2"/>
    </font>
    <font>
      <sz val="12"/>
      <name val="Calibri"/>
      <family val="2"/>
      <scheme val="minor"/>
    </font>
    <font>
      <sz val="11"/>
      <name val="Calibri"/>
      <family val="2"/>
      <scheme val="minor"/>
    </font>
  </fonts>
  <fills count="16">
    <fill>
      <patternFill patternType="none"/>
    </fill>
    <fill>
      <patternFill patternType="gray125"/>
    </fill>
    <fill>
      <patternFill patternType="solid">
        <fgColor theme="0"/>
        <bgColor indexed="64"/>
      </patternFill>
    </fill>
    <fill>
      <patternFill patternType="solid">
        <fgColor theme="8" tint="0.79998168889431442"/>
        <bgColor indexed="64"/>
      </patternFill>
    </fill>
    <fill>
      <patternFill patternType="solid">
        <fgColor theme="4" tint="0.79998168889431442"/>
        <bgColor indexed="64"/>
      </patternFill>
    </fill>
    <fill>
      <patternFill patternType="solid">
        <fgColor theme="4" tint="0.39997558519241921"/>
        <bgColor indexed="64"/>
      </patternFill>
    </fill>
    <fill>
      <patternFill patternType="solid">
        <fgColor theme="6" tint="0.79998168889431442"/>
        <bgColor indexed="64"/>
      </patternFill>
    </fill>
    <fill>
      <patternFill patternType="solid">
        <fgColor rgb="FF5B8AD7"/>
        <bgColor indexed="64"/>
      </patternFill>
    </fill>
    <fill>
      <patternFill patternType="solid">
        <fgColor rgb="FFFFFFFF"/>
        <bgColor indexed="64"/>
      </patternFill>
    </fill>
    <fill>
      <patternFill patternType="solid">
        <fgColor rgb="FFD8D8D8"/>
        <bgColor indexed="64"/>
      </patternFill>
    </fill>
    <fill>
      <patternFill patternType="solid">
        <fgColor theme="0" tint="-4.9989318521683403E-2"/>
        <bgColor indexed="64"/>
      </patternFill>
    </fill>
    <fill>
      <patternFill patternType="solid">
        <fgColor indexed="31"/>
        <bgColor indexed="64"/>
      </patternFill>
    </fill>
    <fill>
      <patternFill patternType="solid">
        <fgColor rgb="FFE7E6E6"/>
        <bgColor indexed="64"/>
      </patternFill>
    </fill>
    <fill>
      <patternFill patternType="solid">
        <fgColor indexed="42"/>
        <bgColor indexed="64"/>
      </patternFill>
    </fill>
    <fill>
      <patternFill patternType="solid">
        <fgColor rgb="FF9BC2E6"/>
        <bgColor indexed="64"/>
      </patternFill>
    </fill>
    <fill>
      <patternFill patternType="solid">
        <fgColor indexed="9"/>
        <bgColor indexed="64"/>
      </patternFill>
    </fill>
  </fills>
  <borders count="16">
    <border>
      <left/>
      <right/>
      <top/>
      <bottom/>
      <diagonal/>
    </border>
    <border>
      <left/>
      <right/>
      <top style="thin">
        <color theme="0" tint="-0.14996795556505021"/>
      </top>
      <bottom/>
      <diagonal/>
    </border>
    <border>
      <left/>
      <right/>
      <top/>
      <bottom style="medium">
        <color rgb="FF5B8AD7"/>
      </bottom>
      <diagonal/>
    </border>
    <border>
      <left/>
      <right/>
      <top style="thin">
        <color rgb="FF5B8AD7"/>
      </top>
      <bottom style="thin">
        <color rgb="FF5B8AD7"/>
      </bottom>
      <diagonal/>
    </border>
    <border>
      <left/>
      <right/>
      <top/>
      <bottom style="thin">
        <color rgb="FF5B8AD7"/>
      </bottom>
      <diagonal/>
    </border>
    <border>
      <left/>
      <right/>
      <top style="thin">
        <color rgb="FF5B8AD7"/>
      </top>
      <bottom/>
      <diagonal/>
    </border>
    <border>
      <left style="thin">
        <color auto="1"/>
      </left>
      <right style="thin">
        <color auto="1"/>
      </right>
      <top style="thin">
        <color auto="1"/>
      </top>
      <bottom style="thin">
        <color auto="1"/>
      </bottom>
      <diagonal/>
    </border>
    <border>
      <left/>
      <right/>
      <top style="medium">
        <color rgb="FF5B8AD7"/>
      </top>
      <bottom style="medium">
        <color rgb="FF5B8AD7"/>
      </bottom>
      <diagonal/>
    </border>
    <border>
      <left/>
      <right/>
      <top style="medium">
        <color rgb="FF5B8AD7"/>
      </top>
      <bottom/>
      <diagonal/>
    </border>
    <border>
      <left style="thin">
        <color rgb="FFA5A5A5"/>
      </left>
      <right style="thin">
        <color rgb="FFA5A5A5"/>
      </right>
      <top style="thin">
        <color rgb="FFA5A5A5"/>
      </top>
      <bottom style="thin">
        <color rgb="FFA5A5A5"/>
      </bottom>
      <diagonal/>
    </border>
    <border>
      <left/>
      <right style="thick">
        <color theme="0"/>
      </right>
      <top style="medium">
        <color rgb="FF5B8AD7"/>
      </top>
      <bottom style="medium">
        <color rgb="FF5B8AD7"/>
      </bottom>
      <diagonal/>
    </border>
    <border>
      <left style="thin">
        <color indexed="64"/>
      </left>
      <right/>
      <top style="thin">
        <color indexed="64"/>
      </top>
      <bottom style="thin">
        <color indexed="64"/>
      </bottom>
      <diagonal/>
    </border>
    <border>
      <left/>
      <right/>
      <top/>
      <bottom style="thin">
        <color theme="0" tint="-0.14999847407452621"/>
      </bottom>
      <diagonal/>
    </border>
    <border>
      <left/>
      <right/>
      <top style="thin">
        <color theme="0" tint="-0.14999847407452621"/>
      </top>
      <bottom style="thin">
        <color theme="0" tint="-0.14999847407452621"/>
      </bottom>
      <diagonal/>
    </border>
    <border>
      <left/>
      <right/>
      <top/>
      <bottom style="thin">
        <color auto="1"/>
      </bottom>
      <diagonal/>
    </border>
    <border>
      <left/>
      <right style="thin">
        <color indexed="64"/>
      </right>
      <top/>
      <bottom/>
      <diagonal/>
    </border>
  </borders>
  <cellStyleXfs count="43">
    <xf numFmtId="0" fontId="0" fillId="0" borderId="0"/>
    <xf numFmtId="164" fontId="1" fillId="0" borderId="0" applyNumberFormat="0" applyFill="0" applyBorder="0" applyAlignment="0" applyProtection="0"/>
    <xf numFmtId="43" fontId="10" fillId="0" borderId="0" applyFont="0" applyFill="0" applyBorder="0" applyAlignment="0" applyProtection="0"/>
    <xf numFmtId="164" fontId="11" fillId="0" borderId="0"/>
    <xf numFmtId="164" fontId="12" fillId="0" borderId="0"/>
    <xf numFmtId="164" fontId="12" fillId="0" borderId="0"/>
    <xf numFmtId="164" fontId="18" fillId="0" borderId="0"/>
    <xf numFmtId="164" fontId="10" fillId="0" borderId="0"/>
    <xf numFmtId="164" fontId="18" fillId="0" borderId="0"/>
    <xf numFmtId="164" fontId="22" fillId="9" borderId="9"/>
    <xf numFmtId="167" fontId="23" fillId="11" borderId="6">
      <alignment horizontal="center"/>
    </xf>
    <xf numFmtId="9" fontId="18" fillId="0" borderId="0" applyFont="0" applyFill="0" applyBorder="0" applyAlignment="0" applyProtection="0"/>
    <xf numFmtId="164" fontId="27" fillId="0" borderId="0"/>
    <xf numFmtId="164" fontId="28" fillId="0" borderId="0"/>
    <xf numFmtId="164" fontId="18" fillId="0" borderId="0">
      <alignment vertical="center"/>
    </xf>
    <xf numFmtId="3" fontId="18" fillId="13" borderId="6" applyFont="0">
      <alignment horizontal="right" vertical="center"/>
      <protection locked="0"/>
    </xf>
    <xf numFmtId="164" fontId="10" fillId="0" borderId="0"/>
    <xf numFmtId="9" fontId="10" fillId="0" borderId="0" applyFont="0" applyFill="0" applyBorder="0" applyAlignment="0" applyProtection="0"/>
    <xf numFmtId="164" fontId="18" fillId="0" borderId="0"/>
    <xf numFmtId="164" fontId="18" fillId="0" borderId="0"/>
    <xf numFmtId="164" fontId="18" fillId="0" borderId="0">
      <alignment vertical="center"/>
    </xf>
    <xf numFmtId="164" fontId="37" fillId="0" borderId="0" applyNumberFormat="0" applyFill="0" applyBorder="0" applyAlignment="0" applyProtection="0"/>
    <xf numFmtId="164" fontId="25" fillId="15" borderId="11" applyFont="0" applyBorder="0">
      <alignment horizontal="center" wrapText="1"/>
    </xf>
    <xf numFmtId="3" fontId="18" fillId="13" borderId="6" applyFont="0">
      <alignment horizontal="right" vertical="center"/>
      <protection locked="0"/>
    </xf>
    <xf numFmtId="164" fontId="18" fillId="0" borderId="0"/>
    <xf numFmtId="0" fontId="10" fillId="0" borderId="0"/>
    <xf numFmtId="0" fontId="18" fillId="0" borderId="0"/>
    <xf numFmtId="164" fontId="12"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64" fontId="18" fillId="0" borderId="0"/>
    <xf numFmtId="0" fontId="37" fillId="0" borderId="0" applyNumberFormat="0" applyFill="0" applyBorder="0" applyAlignment="0" applyProtection="0"/>
    <xf numFmtId="0" fontId="18" fillId="0" borderId="0">
      <alignment vertical="center"/>
    </xf>
    <xf numFmtId="3" fontId="18" fillId="13" borderId="6" applyFont="0">
      <alignment horizontal="right" vertical="center"/>
      <protection locked="0"/>
    </xf>
    <xf numFmtId="0" fontId="10" fillId="0" borderId="0"/>
    <xf numFmtId="0" fontId="10" fillId="0" borderId="0"/>
    <xf numFmtId="0" fontId="28" fillId="0" borderId="0"/>
  </cellStyleXfs>
  <cellXfs count="108">
    <xf numFmtId="0" fontId="0" fillId="0" borderId="0" xfId="0"/>
    <xf numFmtId="0" fontId="0" fillId="2" borderId="0" xfId="0" applyFill="1"/>
    <xf numFmtId="0" fontId="2" fillId="2" borderId="0" xfId="0" applyFont="1" applyFill="1"/>
    <xf numFmtId="0" fontId="2" fillId="2" borderId="0" xfId="0" applyFont="1" applyFill="1" applyAlignment="1">
      <alignment vertical="center"/>
    </xf>
    <xf numFmtId="0" fontId="4" fillId="2" borderId="0" xfId="0" applyFont="1" applyFill="1" applyAlignment="1">
      <alignment vertical="center"/>
    </xf>
    <xf numFmtId="0" fontId="4" fillId="2" borderId="0" xfId="0" applyFont="1" applyFill="1"/>
    <xf numFmtId="0" fontId="3" fillId="2" borderId="0" xfId="0" applyFont="1" applyFill="1"/>
    <xf numFmtId="0" fontId="4" fillId="3" borderId="1" xfId="0" applyFont="1" applyFill="1" applyBorder="1" applyAlignment="1">
      <alignment vertical="center"/>
    </xf>
    <xf numFmtId="0" fontId="4" fillId="3" borderId="1" xfId="0" applyFont="1" applyFill="1" applyBorder="1" applyAlignment="1">
      <alignment vertical="center" wrapText="1"/>
    </xf>
    <xf numFmtId="0" fontId="5" fillId="5" borderId="0" xfId="0" applyFont="1" applyFill="1" applyAlignment="1">
      <alignment vertical="center"/>
    </xf>
    <xf numFmtId="0" fontId="3" fillId="6" borderId="0" xfId="0" applyFont="1" applyFill="1" applyAlignment="1">
      <alignment vertical="center" wrapText="1"/>
    </xf>
    <xf numFmtId="0" fontId="3" fillId="6" borderId="0" xfId="0" applyFont="1" applyFill="1" applyAlignment="1">
      <alignment horizontal="left" vertical="center" wrapText="1"/>
    </xf>
    <xf numFmtId="0" fontId="3" fillId="6" borderId="0" xfId="0" applyFont="1" applyFill="1" applyAlignment="1">
      <alignment vertical="center"/>
    </xf>
    <xf numFmtId="0" fontId="5" fillId="5" borderId="0" xfId="0" applyFont="1" applyFill="1" applyAlignment="1">
      <alignment horizontal="left" vertical="center"/>
    </xf>
    <xf numFmtId="0" fontId="3" fillId="2" borderId="0" xfId="0" applyFont="1" applyFill="1" applyAlignment="1">
      <alignment horizontal="left" vertical="center" wrapText="1"/>
    </xf>
    <xf numFmtId="0" fontId="4" fillId="3" borderId="1" xfId="0" applyFont="1" applyFill="1" applyBorder="1" applyAlignment="1">
      <alignment horizontal="left" vertical="center"/>
    </xf>
    <xf numFmtId="0" fontId="4" fillId="2" borderId="0" xfId="0" applyFont="1" applyFill="1" applyAlignment="1">
      <alignment horizontal="left"/>
    </xf>
    <xf numFmtId="0" fontId="7" fillId="2" borderId="0" xfId="0" applyFont="1" applyFill="1" applyAlignment="1">
      <alignment vertical="center"/>
    </xf>
    <xf numFmtId="0" fontId="8" fillId="2" borderId="0" xfId="0" applyFont="1" applyFill="1" applyAlignment="1">
      <alignment vertical="center"/>
    </xf>
    <xf numFmtId="0" fontId="15" fillId="2" borderId="0" xfId="0" applyFont="1" applyFill="1" applyAlignment="1">
      <alignment horizontal="center"/>
    </xf>
    <xf numFmtId="0" fontId="16" fillId="2" borderId="0" xfId="0" applyFont="1" applyFill="1"/>
    <xf numFmtId="3" fontId="18" fillId="2" borderId="0" xfId="0" applyNumberFormat="1" applyFont="1" applyFill="1" applyAlignment="1">
      <alignment horizontal="right" vertical="center" wrapText="1"/>
    </xf>
    <xf numFmtId="0" fontId="13" fillId="2" borderId="7" xfId="0" applyFont="1" applyFill="1" applyBorder="1" applyAlignment="1">
      <alignment horizontal="center" vertical="center" wrapText="1"/>
    </xf>
    <xf numFmtId="0" fontId="13" fillId="2" borderId="10" xfId="0" applyFont="1" applyFill="1" applyBorder="1" applyAlignment="1">
      <alignment horizontal="center" vertical="center" wrapText="1"/>
    </xf>
    <xf numFmtId="166" fontId="13" fillId="2" borderId="7" xfId="0" applyNumberFormat="1" applyFont="1" applyFill="1" applyBorder="1" applyAlignment="1">
      <alignment horizontal="right" vertical="center" wrapText="1"/>
    </xf>
    <xf numFmtId="164" fontId="21" fillId="2" borderId="3" xfId="3" applyFont="1" applyFill="1" applyBorder="1" applyAlignment="1">
      <alignment horizontal="left" vertical="center" wrapText="1"/>
    </xf>
    <xf numFmtId="3" fontId="21" fillId="2" borderId="4" xfId="0" applyNumberFormat="1" applyFont="1" applyFill="1" applyBorder="1" applyAlignment="1">
      <alignment horizontal="right" vertical="center" wrapText="1"/>
    </xf>
    <xf numFmtId="0" fontId="18" fillId="2" borderId="0" xfId="0" applyFont="1" applyFill="1" applyAlignment="1">
      <alignment horizontal="left" vertical="center" wrapText="1" indent="1"/>
    </xf>
    <xf numFmtId="3" fontId="21" fillId="2" borderId="3" xfId="0" applyNumberFormat="1" applyFont="1" applyFill="1" applyBorder="1" applyAlignment="1">
      <alignment horizontal="right" vertical="center" wrapText="1"/>
    </xf>
    <xf numFmtId="165" fontId="14" fillId="2" borderId="0" xfId="2" applyNumberFormat="1" applyFont="1" applyFill="1" applyBorder="1" applyAlignment="1">
      <alignment vertical="center"/>
    </xf>
    <xf numFmtId="164" fontId="29" fillId="2" borderId="0" xfId="13" applyFont="1" applyFill="1"/>
    <xf numFmtId="164" fontId="24" fillId="2" borderId="2" xfId="13" applyFont="1" applyFill="1" applyBorder="1" applyAlignment="1">
      <alignment horizontal="center" vertical="center"/>
    </xf>
    <xf numFmtId="165" fontId="29" fillId="2" borderId="0" xfId="2" applyNumberFormat="1" applyFont="1" applyFill="1" applyBorder="1"/>
    <xf numFmtId="164" fontId="26" fillId="2" borderId="0" xfId="13" applyFont="1" applyFill="1" applyAlignment="1">
      <alignment vertical="center" wrapText="1"/>
    </xf>
    <xf numFmtId="165" fontId="24" fillId="2" borderId="3" xfId="2" applyNumberFormat="1" applyFont="1" applyFill="1" applyBorder="1" applyAlignment="1">
      <alignment horizontal="right" vertical="center" wrapText="1"/>
    </xf>
    <xf numFmtId="164" fontId="20" fillId="2" borderId="8" xfId="13" quotePrefix="1" applyFont="1" applyFill="1" applyBorder="1" applyAlignment="1">
      <alignment horizontal="right" vertical="center" wrapText="1"/>
    </xf>
    <xf numFmtId="3" fontId="29" fillId="2" borderId="3" xfId="13" applyNumberFormat="1" applyFont="1" applyFill="1" applyBorder="1" applyAlignment="1">
      <alignment vertical="center" wrapText="1"/>
    </xf>
    <xf numFmtId="164" fontId="31" fillId="2" borderId="3" xfId="13" applyFont="1" applyFill="1" applyBorder="1" applyAlignment="1">
      <alignment vertical="center" wrapText="1"/>
    </xf>
    <xf numFmtId="164" fontId="26" fillId="2" borderId="3" xfId="13" applyFont="1" applyFill="1" applyBorder="1" applyAlignment="1">
      <alignment vertical="center"/>
    </xf>
    <xf numFmtId="0" fontId="19" fillId="2" borderId="0" xfId="0" applyFont="1" applyFill="1" applyAlignment="1">
      <alignment horizontal="center"/>
    </xf>
    <xf numFmtId="0" fontId="19" fillId="2" borderId="0" xfId="0" applyFont="1" applyFill="1" applyAlignment="1">
      <alignment horizontal="center" vertical="center"/>
    </xf>
    <xf numFmtId="0" fontId="33" fillId="2" borderId="0" xfId="0" applyFont="1" applyFill="1" applyAlignment="1">
      <alignment horizontal="center" vertical="center"/>
    </xf>
    <xf numFmtId="0" fontId="36" fillId="2" borderId="0" xfId="0" applyFont="1" applyFill="1"/>
    <xf numFmtId="0" fontId="33" fillId="2" borderId="3" xfId="2" applyNumberFormat="1" applyFont="1" applyFill="1" applyBorder="1" applyAlignment="1" applyProtection="1">
      <alignment horizontal="center" vertical="center" wrapText="1"/>
    </xf>
    <xf numFmtId="0" fontId="33" fillId="2" borderId="0" xfId="2" applyNumberFormat="1" applyFont="1" applyFill="1" applyBorder="1" applyAlignment="1">
      <alignment horizontal="center" vertical="center" wrapText="1"/>
    </xf>
    <xf numFmtId="0" fontId="33" fillId="2" borderId="3" xfId="2" applyNumberFormat="1" applyFont="1" applyFill="1" applyBorder="1" applyAlignment="1">
      <alignment horizontal="center" vertical="center" wrapText="1"/>
    </xf>
    <xf numFmtId="0" fontId="33" fillId="2" borderId="3" xfId="2" applyNumberFormat="1" applyFont="1" applyFill="1" applyBorder="1" applyAlignment="1">
      <alignment horizontal="center" vertical="center"/>
    </xf>
    <xf numFmtId="0" fontId="4" fillId="2" borderId="12" xfId="0" applyFont="1" applyFill="1" applyBorder="1" applyAlignment="1">
      <alignment horizontal="left" vertical="center"/>
    </xf>
    <xf numFmtId="0" fontId="4" fillId="2" borderId="13" xfId="0" applyFont="1" applyFill="1" applyBorder="1" applyAlignment="1">
      <alignment horizontal="left" vertical="center"/>
    </xf>
    <xf numFmtId="0" fontId="5" fillId="5" borderId="0" xfId="0" applyFont="1" applyFill="1" applyAlignment="1">
      <alignment vertical="center" wrapText="1"/>
    </xf>
    <xf numFmtId="0" fontId="39" fillId="2" borderId="12" xfId="1" applyNumberFormat="1" applyFont="1" applyFill="1" applyBorder="1" applyAlignment="1">
      <alignment vertical="center" wrapText="1"/>
    </xf>
    <xf numFmtId="0" fontId="40" fillId="2" borderId="12" xfId="1" applyNumberFormat="1" applyFont="1" applyFill="1" applyBorder="1" applyAlignment="1">
      <alignment vertical="center" wrapText="1"/>
    </xf>
    <xf numFmtId="0" fontId="39" fillId="2" borderId="13" xfId="1" applyNumberFormat="1" applyFont="1" applyFill="1" applyBorder="1" applyAlignment="1">
      <alignment vertical="center"/>
    </xf>
    <xf numFmtId="0" fontId="40" fillId="2" borderId="13" xfId="1" applyNumberFormat="1" applyFont="1" applyFill="1" applyBorder="1" applyAlignment="1">
      <alignment vertical="center" wrapText="1"/>
    </xf>
    <xf numFmtId="0" fontId="42" fillId="2" borderId="0" xfId="0" applyFont="1" applyFill="1" applyAlignment="1">
      <alignment vertical="center" wrapText="1"/>
    </xf>
    <xf numFmtId="0" fontId="16" fillId="2" borderId="0" xfId="0" applyFont="1" applyFill="1" applyAlignment="1">
      <alignment horizontal="right" vertical="center" wrapText="1"/>
    </xf>
    <xf numFmtId="0" fontId="41" fillId="2" borderId="0" xfId="0" applyFont="1" applyFill="1" applyAlignment="1">
      <alignment vertical="center" wrapText="1"/>
    </xf>
    <xf numFmtId="166" fontId="13" fillId="2" borderId="2" xfId="0" quotePrefix="1" applyNumberFormat="1" applyFont="1" applyFill="1" applyBorder="1" applyAlignment="1">
      <alignment horizontal="right" vertical="center" wrapText="1"/>
    </xf>
    <xf numFmtId="2" fontId="18" fillId="2" borderId="0" xfId="0" applyNumberFormat="1" applyFont="1" applyFill="1" applyAlignment="1">
      <alignment horizontal="right" vertical="center" wrapText="1"/>
    </xf>
    <xf numFmtId="164" fontId="17" fillId="2" borderId="3" xfId="3" applyFont="1" applyFill="1" applyBorder="1" applyAlignment="1">
      <alignment vertical="center" wrapText="1"/>
    </xf>
    <xf numFmtId="4" fontId="18" fillId="2" borderId="0" xfId="0" applyNumberFormat="1" applyFont="1" applyFill="1" applyAlignment="1">
      <alignment horizontal="right" vertical="center" wrapText="1"/>
    </xf>
    <xf numFmtId="0" fontId="18" fillId="2" borderId="5" xfId="0" applyFont="1" applyFill="1" applyBorder="1" applyAlignment="1">
      <alignment horizontal="left" vertical="center" wrapText="1" indent="1"/>
    </xf>
    <xf numFmtId="4" fontId="18" fillId="2" borderId="5" xfId="0" applyNumberFormat="1" applyFont="1" applyFill="1" applyBorder="1" applyAlignment="1">
      <alignment horizontal="right" vertical="center" wrapText="1"/>
    </xf>
    <xf numFmtId="0" fontId="18" fillId="2" borderId="4" xfId="0" applyFont="1" applyFill="1" applyBorder="1" applyAlignment="1">
      <alignment horizontal="left" vertical="center" wrapText="1" indent="1"/>
    </xf>
    <xf numFmtId="4" fontId="18" fillId="2" borderId="4" xfId="0" applyNumberFormat="1" applyFont="1" applyFill="1" applyBorder="1" applyAlignment="1">
      <alignment horizontal="right" vertical="center" wrapText="1"/>
    </xf>
    <xf numFmtId="3" fontId="18" fillId="2" borderId="5" xfId="0" applyNumberFormat="1" applyFont="1" applyFill="1" applyBorder="1" applyAlignment="1">
      <alignment horizontal="right" vertical="center" wrapText="1"/>
    </xf>
    <xf numFmtId="0" fontId="13" fillId="2" borderId="2" xfId="0" applyFont="1" applyFill="1" applyBorder="1" applyAlignment="1">
      <alignment horizontal="center" vertical="center" wrapText="1"/>
    </xf>
    <xf numFmtId="164" fontId="26" fillId="2" borderId="3" xfId="13" applyFont="1" applyFill="1" applyBorder="1" applyAlignment="1">
      <alignment vertical="center" wrapText="1"/>
    </xf>
    <xf numFmtId="0" fontId="33" fillId="2" borderId="4" xfId="2" applyNumberFormat="1" applyFont="1" applyFill="1" applyBorder="1" applyAlignment="1">
      <alignment horizontal="center" vertical="center"/>
    </xf>
    <xf numFmtId="165" fontId="41" fillId="2" borderId="0" xfId="2" applyNumberFormat="1" applyFont="1" applyFill="1" applyBorder="1" applyAlignment="1">
      <alignment vertical="center" wrapText="1"/>
    </xf>
    <xf numFmtId="165" fontId="17" fillId="2" borderId="3" xfId="2" applyNumberFormat="1" applyFont="1" applyFill="1" applyBorder="1" applyAlignment="1" applyProtection="1">
      <alignment horizontal="center" vertical="center" wrapText="1"/>
    </xf>
    <xf numFmtId="43" fontId="18" fillId="2" borderId="0" xfId="2" applyFont="1" applyFill="1" applyBorder="1" applyAlignment="1">
      <alignment horizontal="right" vertical="center" wrapText="1"/>
    </xf>
    <xf numFmtId="3" fontId="0" fillId="2" borderId="0" xfId="0" applyNumberFormat="1" applyFill="1"/>
    <xf numFmtId="166" fontId="13" fillId="2" borderId="10" xfId="0" quotePrefix="1" applyNumberFormat="1" applyFont="1" applyFill="1" applyBorder="1" applyAlignment="1">
      <alignment horizontal="right" vertical="center" wrapText="1"/>
    </xf>
    <xf numFmtId="164" fontId="17" fillId="2" borderId="4" xfId="3" applyFont="1" applyFill="1" applyBorder="1" applyAlignment="1">
      <alignment vertical="center" wrapText="1"/>
    </xf>
    <xf numFmtId="10" fontId="0" fillId="2" borderId="0" xfId="17" applyNumberFormat="1" applyFont="1" applyFill="1"/>
    <xf numFmtId="10" fontId="0" fillId="2" borderId="0" xfId="0" applyNumberFormat="1" applyFill="1"/>
    <xf numFmtId="164" fontId="38" fillId="2" borderId="3" xfId="13" applyFont="1" applyFill="1" applyBorder="1" applyAlignment="1">
      <alignment vertical="center" wrapText="1"/>
    </xf>
    <xf numFmtId="3" fontId="29" fillId="2" borderId="4" xfId="13" applyNumberFormat="1" applyFont="1" applyFill="1" applyBorder="1" applyAlignment="1">
      <alignment vertical="center" wrapText="1"/>
    </xf>
    <xf numFmtId="0" fontId="33" fillId="2" borderId="4" xfId="2" applyNumberFormat="1" applyFont="1" applyFill="1" applyBorder="1" applyAlignment="1">
      <alignment vertical="center"/>
    </xf>
    <xf numFmtId="0" fontId="18" fillId="2" borderId="0" xfId="2" applyNumberFormat="1" applyFont="1" applyFill="1" applyBorder="1" applyAlignment="1">
      <alignment horizontal="center" vertical="center" wrapText="1"/>
    </xf>
    <xf numFmtId="0" fontId="17" fillId="2" borderId="3" xfId="2" applyNumberFormat="1" applyFont="1" applyFill="1" applyBorder="1" applyAlignment="1" applyProtection="1">
      <alignment horizontal="center" vertical="center" wrapText="1"/>
    </xf>
    <xf numFmtId="0" fontId="18" fillId="2" borderId="5" xfId="2" applyNumberFormat="1" applyFont="1" applyFill="1" applyBorder="1" applyAlignment="1">
      <alignment horizontal="center" vertical="center" wrapText="1"/>
    </xf>
    <xf numFmtId="0" fontId="18" fillId="2" borderId="4" xfId="2" applyNumberFormat="1" applyFont="1" applyFill="1" applyBorder="1" applyAlignment="1">
      <alignment horizontal="center" vertical="center" wrapText="1"/>
    </xf>
    <xf numFmtId="2" fontId="18" fillId="10" borderId="0" xfId="0" applyNumberFormat="1" applyFont="1" applyFill="1" applyAlignment="1">
      <alignment horizontal="right" vertical="center" wrapText="1"/>
    </xf>
    <xf numFmtId="3" fontId="18" fillId="10" borderId="0" xfId="0" applyNumberFormat="1" applyFont="1" applyFill="1" applyAlignment="1">
      <alignment horizontal="right" vertical="center" wrapText="1"/>
    </xf>
    <xf numFmtId="0" fontId="33" fillId="2" borderId="5" xfId="2" applyNumberFormat="1" applyFont="1" applyFill="1" applyBorder="1" applyAlignment="1">
      <alignment horizontal="center" vertical="center"/>
    </xf>
    <xf numFmtId="164" fontId="28" fillId="0" borderId="0" xfId="13"/>
    <xf numFmtId="164" fontId="28" fillId="0" borderId="0" xfId="13" applyAlignment="1">
      <alignment vertical="center"/>
    </xf>
    <xf numFmtId="164" fontId="32" fillId="0" borderId="0" xfId="13" applyFont="1" applyAlignment="1">
      <alignment vertical="center"/>
    </xf>
    <xf numFmtId="164" fontId="5" fillId="7" borderId="0" xfId="9" applyFont="1" applyFill="1" applyBorder="1" applyAlignment="1">
      <alignment vertical="center" wrapText="1"/>
    </xf>
    <xf numFmtId="164" fontId="28" fillId="0" borderId="15" xfId="13" applyBorder="1"/>
    <xf numFmtId="0" fontId="28" fillId="0" borderId="6" xfId="42" applyBorder="1" applyAlignment="1">
      <alignment horizontal="center" vertical="center" wrapText="1"/>
    </xf>
    <xf numFmtId="0" fontId="43" fillId="8" borderId="6" xfId="42" applyFont="1" applyFill="1" applyBorder="1" applyAlignment="1">
      <alignment vertical="center" wrapText="1"/>
    </xf>
    <xf numFmtId="0" fontId="43" fillId="2" borderId="6" xfId="42" applyFont="1" applyFill="1" applyBorder="1" applyAlignment="1">
      <alignment vertical="center" wrapText="1"/>
    </xf>
    <xf numFmtId="0" fontId="44" fillId="0" borderId="6" xfId="42" applyFont="1" applyBorder="1" applyAlignment="1">
      <alignment horizontal="center" vertical="center"/>
    </xf>
    <xf numFmtId="0" fontId="34" fillId="14" borderId="0" xfId="0" applyFont="1" applyFill="1" applyAlignment="1">
      <alignment horizontal="center" vertical="center" wrapText="1"/>
    </xf>
    <xf numFmtId="0" fontId="34" fillId="14" borderId="0" xfId="0" applyFont="1" applyFill="1" applyAlignment="1">
      <alignment horizontal="center" vertical="center"/>
    </xf>
    <xf numFmtId="0" fontId="9" fillId="4" borderId="0" xfId="0" applyFont="1" applyFill="1" applyAlignment="1">
      <alignment horizontal="left" vertical="center" indent="2"/>
    </xf>
    <xf numFmtId="0" fontId="18" fillId="2" borderId="0" xfId="0" applyFont="1" applyFill="1" applyAlignment="1">
      <alignment horizontal="center" vertical="center" wrapText="1"/>
    </xf>
    <xf numFmtId="0" fontId="13" fillId="2" borderId="2" xfId="0" applyFont="1" applyFill="1" applyBorder="1" applyAlignment="1">
      <alignment horizontal="center" vertical="center" wrapText="1"/>
    </xf>
    <xf numFmtId="0" fontId="18" fillId="0" borderId="0" xfId="0" applyFont="1" applyAlignment="1">
      <alignment horizontal="center" vertical="center" wrapText="1"/>
    </xf>
    <xf numFmtId="164" fontId="26" fillId="12" borderId="3" xfId="13" applyFont="1" applyFill="1" applyBorder="1" applyAlignment="1">
      <alignment horizontal="left" vertical="center" wrapText="1"/>
    </xf>
    <xf numFmtId="164" fontId="20" fillId="2" borderId="7" xfId="13" applyFont="1" applyFill="1" applyBorder="1" applyAlignment="1">
      <alignment horizontal="center" vertical="center" wrapText="1"/>
    </xf>
    <xf numFmtId="164" fontId="30" fillId="7" borderId="3" xfId="13" applyFont="1" applyFill="1" applyBorder="1" applyAlignment="1">
      <alignment horizontal="left" vertical="center" wrapText="1"/>
    </xf>
    <xf numFmtId="164" fontId="29" fillId="2" borderId="3" xfId="13" applyFont="1" applyFill="1" applyBorder="1" applyAlignment="1">
      <alignment vertical="center" wrapText="1"/>
    </xf>
    <xf numFmtId="164" fontId="26" fillId="2" borderId="3" xfId="13" applyFont="1" applyFill="1" applyBorder="1" applyAlignment="1">
      <alignment horizontal="center" vertical="center"/>
    </xf>
    <xf numFmtId="164" fontId="5" fillId="7" borderId="14" xfId="9" applyFont="1" applyFill="1" applyBorder="1" applyAlignment="1">
      <alignment horizontal="center" vertical="center" wrapText="1"/>
    </xf>
  </cellXfs>
  <cellStyles count="43">
    <cellStyle name="=C:\WINNT35\SYSTEM32\COMMAND.COM" xfId="14" xr:uid="{00000000-0005-0000-0000-000001000000}"/>
    <cellStyle name="=C:\WINNT35\SYSTEM32\COMMAND.COM 4" xfId="38" xr:uid="{EA33DFF2-3C82-4F6D-B2B1-BCB7E5A19467}"/>
    <cellStyle name="1" xfId="36" xr:uid="{293CDA45-995C-4090-AD89-127516ADAE37}"/>
    <cellStyle name="ESTILO.CASILLA 3 2" xfId="10" xr:uid="{00000000-0005-0000-0000-000002000000}"/>
    <cellStyle name="ESTILO.EPIGRAFE 5" xfId="9" xr:uid="{00000000-0005-0000-0000-000003000000}"/>
    <cellStyle name="Heading 2 2 2 2" xfId="21" xr:uid="{00000000-0005-0000-0000-000004000000}"/>
    <cellStyle name="Heading 2 2 9" xfId="37" xr:uid="{0559C9D6-F3BA-4304-9504-E21ADD5FDC2F}"/>
    <cellStyle name="HeadingTable 2" xfId="22" xr:uid="{00000000-0005-0000-0000-000005000000}"/>
    <cellStyle name="Hipervínculo" xfId="1" builtinId="8"/>
    <cellStyle name="Millares" xfId="2" builtinId="3"/>
    <cellStyle name="Normal" xfId="0" builtinId="0"/>
    <cellStyle name="Normal 10" xfId="8" xr:uid="{00000000-0005-0000-0000-000009000000}"/>
    <cellStyle name="Normal 105 2 2" xfId="7" xr:uid="{00000000-0005-0000-0000-00000A000000}"/>
    <cellStyle name="Normal 107 7" xfId="13" xr:uid="{00000000-0005-0000-0000-00000B000000}"/>
    <cellStyle name="Normal 2" xfId="3" xr:uid="{00000000-0005-0000-0000-00000C000000}"/>
    <cellStyle name="Normal 2 10 3" xfId="20" xr:uid="{00000000-0005-0000-0000-00000D000000}"/>
    <cellStyle name="Normal 2 13 2" xfId="27" xr:uid="{00000000-0005-0000-0000-00000E000000}"/>
    <cellStyle name="Normal 2 17" xfId="4" xr:uid="{00000000-0005-0000-0000-00000F000000}"/>
    <cellStyle name="Normal 2 2 17" xfId="12" xr:uid="{00000000-0005-0000-0000-000010000000}"/>
    <cellStyle name="Normal 2 2 2" xfId="6" xr:uid="{00000000-0005-0000-0000-000011000000}"/>
    <cellStyle name="Normal 2 5 2 2 5" xfId="16" xr:uid="{00000000-0005-0000-0000-000012000000}"/>
    <cellStyle name="Normal 2_~0149226 2" xfId="18" xr:uid="{00000000-0005-0000-0000-000013000000}"/>
    <cellStyle name="Normal 29" xfId="19" xr:uid="{00000000-0005-0000-0000-000014000000}"/>
    <cellStyle name="Normal 3" xfId="41" xr:uid="{A0E79C17-6879-4D61-B5AF-758FA0B8EF0B}"/>
    <cellStyle name="Normal 3 19" xfId="42" xr:uid="{67D3C2A7-3906-445C-BE96-BD6587FFF236}"/>
    <cellStyle name="Normal 37 2 4 2" xfId="31" xr:uid="{00000000-0005-0000-0000-000015000000}"/>
    <cellStyle name="Normal 37 2 4 2 2" xfId="40" xr:uid="{38F0868A-A08E-43AC-AD13-86187A4B0F78}"/>
    <cellStyle name="Normal 4 10" xfId="24" xr:uid="{00000000-0005-0000-0000-000016000000}"/>
    <cellStyle name="Normal 824" xfId="5" xr:uid="{00000000-0005-0000-0000-000017000000}"/>
    <cellStyle name="Normal 825" xfId="25" xr:uid="{00000000-0005-0000-0000-000018000000}"/>
    <cellStyle name="Normal 826" xfId="26" xr:uid="{00000000-0005-0000-0000-000019000000}"/>
    <cellStyle name="Normal 829" xfId="28" xr:uid="{00000000-0005-0000-0000-00001A000000}"/>
    <cellStyle name="Normal 830" xfId="29" xr:uid="{00000000-0005-0000-0000-00001B000000}"/>
    <cellStyle name="Normal 831" xfId="30" xr:uid="{00000000-0005-0000-0000-00001C000000}"/>
    <cellStyle name="Normal 832" xfId="32" xr:uid="{00000000-0005-0000-0000-00001D000000}"/>
    <cellStyle name="Normal 833" xfId="33" xr:uid="{00000000-0005-0000-0000-00001E000000}"/>
    <cellStyle name="Normal 834" xfId="34" xr:uid="{00000000-0005-0000-0000-00001F000000}"/>
    <cellStyle name="Normal 835" xfId="35" xr:uid="{266BBED2-AA0F-4D17-846E-22A49048B0E6}"/>
    <cellStyle name="optionalExposure 15" xfId="39" xr:uid="{AC1B5AD2-E5E9-4FCB-9580-A934644F175B}"/>
    <cellStyle name="optionalExposure 2 2" xfId="23" xr:uid="{00000000-0005-0000-0000-000021000000}"/>
    <cellStyle name="optionalExposure 6" xfId="15" xr:uid="{00000000-0005-0000-0000-000022000000}"/>
    <cellStyle name="Porcentaje" xfId="17" builtinId="5"/>
    <cellStyle name="Porcentaje 2 4" xfId="11" xr:uid="{00000000-0005-0000-0000-000024000000}"/>
  </cellStyles>
  <dxfs count="0"/>
  <tableStyles count="0" defaultTableStyle="TableStyleMedium2" defaultPivotStyle="PivotStyleLight16"/>
  <colors>
    <mruColors>
      <color rgb="FFFDB9B9"/>
      <color rgb="FFFEE2E2"/>
      <color rgb="FF5B87DA"/>
      <color rgb="FFFFF8E5"/>
      <color rgb="FFF2F8EE"/>
      <color rgb="FF3262FC"/>
      <color rgb="FFFFFFFF"/>
      <color rgb="FF9BC2E6"/>
      <color rgb="FF9BC2CC"/>
      <color rgb="FF7B9AF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19.xml"/><Relationship Id="rId21" Type="http://schemas.openxmlformats.org/officeDocument/2006/relationships/externalLink" Target="externalLinks/externalLink14.xml"/><Relationship Id="rId42" Type="http://schemas.openxmlformats.org/officeDocument/2006/relationships/externalLink" Target="externalLinks/externalLink35.xml"/><Relationship Id="rId47" Type="http://schemas.openxmlformats.org/officeDocument/2006/relationships/externalLink" Target="externalLinks/externalLink40.xml"/><Relationship Id="rId63" Type="http://schemas.openxmlformats.org/officeDocument/2006/relationships/externalLink" Target="externalLinks/externalLink56.xml"/><Relationship Id="rId68" Type="http://schemas.openxmlformats.org/officeDocument/2006/relationships/externalLink" Target="externalLinks/externalLink61.xml"/><Relationship Id="rId84" Type="http://schemas.openxmlformats.org/officeDocument/2006/relationships/externalLink" Target="externalLinks/externalLink77.xml"/><Relationship Id="rId89" Type="http://schemas.openxmlformats.org/officeDocument/2006/relationships/externalLink" Target="externalLinks/externalLink82.xml"/><Relationship Id="rId112" Type="http://schemas.openxmlformats.org/officeDocument/2006/relationships/sharedStrings" Target="sharedStrings.xml"/><Relationship Id="rId16" Type="http://schemas.openxmlformats.org/officeDocument/2006/relationships/externalLink" Target="externalLinks/externalLink9.xml"/><Relationship Id="rId107" Type="http://schemas.openxmlformats.org/officeDocument/2006/relationships/externalLink" Target="externalLinks/externalLink100.xml"/><Relationship Id="rId11" Type="http://schemas.openxmlformats.org/officeDocument/2006/relationships/externalLink" Target="externalLinks/externalLink4.xml"/><Relationship Id="rId32" Type="http://schemas.openxmlformats.org/officeDocument/2006/relationships/externalLink" Target="externalLinks/externalLink25.xml"/><Relationship Id="rId37" Type="http://schemas.openxmlformats.org/officeDocument/2006/relationships/externalLink" Target="externalLinks/externalLink30.xml"/><Relationship Id="rId53" Type="http://schemas.openxmlformats.org/officeDocument/2006/relationships/externalLink" Target="externalLinks/externalLink46.xml"/><Relationship Id="rId58" Type="http://schemas.openxmlformats.org/officeDocument/2006/relationships/externalLink" Target="externalLinks/externalLink51.xml"/><Relationship Id="rId74" Type="http://schemas.openxmlformats.org/officeDocument/2006/relationships/externalLink" Target="externalLinks/externalLink67.xml"/><Relationship Id="rId79" Type="http://schemas.openxmlformats.org/officeDocument/2006/relationships/externalLink" Target="externalLinks/externalLink72.xml"/><Relationship Id="rId102" Type="http://schemas.openxmlformats.org/officeDocument/2006/relationships/externalLink" Target="externalLinks/externalLink95.xml"/><Relationship Id="rId5" Type="http://schemas.openxmlformats.org/officeDocument/2006/relationships/worksheet" Target="worksheets/sheet5.xml"/><Relationship Id="rId90" Type="http://schemas.openxmlformats.org/officeDocument/2006/relationships/externalLink" Target="externalLinks/externalLink83.xml"/><Relationship Id="rId95" Type="http://schemas.openxmlformats.org/officeDocument/2006/relationships/externalLink" Target="externalLinks/externalLink88.xml"/><Relationship Id="rId22" Type="http://schemas.openxmlformats.org/officeDocument/2006/relationships/externalLink" Target="externalLinks/externalLink15.xml"/><Relationship Id="rId27" Type="http://schemas.openxmlformats.org/officeDocument/2006/relationships/externalLink" Target="externalLinks/externalLink20.xml"/><Relationship Id="rId43" Type="http://schemas.openxmlformats.org/officeDocument/2006/relationships/externalLink" Target="externalLinks/externalLink36.xml"/><Relationship Id="rId48" Type="http://schemas.openxmlformats.org/officeDocument/2006/relationships/externalLink" Target="externalLinks/externalLink41.xml"/><Relationship Id="rId64" Type="http://schemas.openxmlformats.org/officeDocument/2006/relationships/externalLink" Target="externalLinks/externalLink57.xml"/><Relationship Id="rId69" Type="http://schemas.openxmlformats.org/officeDocument/2006/relationships/externalLink" Target="externalLinks/externalLink62.xml"/><Relationship Id="rId113" Type="http://schemas.openxmlformats.org/officeDocument/2006/relationships/calcChain" Target="calcChain.xml"/><Relationship Id="rId80" Type="http://schemas.openxmlformats.org/officeDocument/2006/relationships/externalLink" Target="externalLinks/externalLink73.xml"/><Relationship Id="rId85" Type="http://schemas.openxmlformats.org/officeDocument/2006/relationships/externalLink" Target="externalLinks/externalLink78.xml"/><Relationship Id="rId12" Type="http://schemas.openxmlformats.org/officeDocument/2006/relationships/externalLink" Target="externalLinks/externalLink5.xml"/><Relationship Id="rId17" Type="http://schemas.openxmlformats.org/officeDocument/2006/relationships/externalLink" Target="externalLinks/externalLink10.xml"/><Relationship Id="rId33" Type="http://schemas.openxmlformats.org/officeDocument/2006/relationships/externalLink" Target="externalLinks/externalLink26.xml"/><Relationship Id="rId38" Type="http://schemas.openxmlformats.org/officeDocument/2006/relationships/externalLink" Target="externalLinks/externalLink31.xml"/><Relationship Id="rId59" Type="http://schemas.openxmlformats.org/officeDocument/2006/relationships/externalLink" Target="externalLinks/externalLink52.xml"/><Relationship Id="rId103" Type="http://schemas.openxmlformats.org/officeDocument/2006/relationships/externalLink" Target="externalLinks/externalLink96.xml"/><Relationship Id="rId108" Type="http://schemas.openxmlformats.org/officeDocument/2006/relationships/externalLink" Target="externalLinks/externalLink101.xml"/><Relationship Id="rId54" Type="http://schemas.openxmlformats.org/officeDocument/2006/relationships/externalLink" Target="externalLinks/externalLink47.xml"/><Relationship Id="rId70" Type="http://schemas.openxmlformats.org/officeDocument/2006/relationships/externalLink" Target="externalLinks/externalLink63.xml"/><Relationship Id="rId75" Type="http://schemas.openxmlformats.org/officeDocument/2006/relationships/externalLink" Target="externalLinks/externalLink68.xml"/><Relationship Id="rId91" Type="http://schemas.openxmlformats.org/officeDocument/2006/relationships/externalLink" Target="externalLinks/externalLink84.xml"/><Relationship Id="rId96" Type="http://schemas.openxmlformats.org/officeDocument/2006/relationships/externalLink" Target="externalLinks/externalLink89.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externalLink" Target="externalLinks/externalLink8.xml"/><Relationship Id="rId23" Type="http://schemas.openxmlformats.org/officeDocument/2006/relationships/externalLink" Target="externalLinks/externalLink16.xml"/><Relationship Id="rId28" Type="http://schemas.openxmlformats.org/officeDocument/2006/relationships/externalLink" Target="externalLinks/externalLink21.xml"/><Relationship Id="rId36" Type="http://schemas.openxmlformats.org/officeDocument/2006/relationships/externalLink" Target="externalLinks/externalLink29.xml"/><Relationship Id="rId49" Type="http://schemas.openxmlformats.org/officeDocument/2006/relationships/externalLink" Target="externalLinks/externalLink42.xml"/><Relationship Id="rId57" Type="http://schemas.openxmlformats.org/officeDocument/2006/relationships/externalLink" Target="externalLinks/externalLink50.xml"/><Relationship Id="rId106" Type="http://schemas.openxmlformats.org/officeDocument/2006/relationships/externalLink" Target="externalLinks/externalLink99.xml"/><Relationship Id="rId10" Type="http://schemas.openxmlformats.org/officeDocument/2006/relationships/externalLink" Target="externalLinks/externalLink3.xml"/><Relationship Id="rId31" Type="http://schemas.openxmlformats.org/officeDocument/2006/relationships/externalLink" Target="externalLinks/externalLink24.xml"/><Relationship Id="rId44" Type="http://schemas.openxmlformats.org/officeDocument/2006/relationships/externalLink" Target="externalLinks/externalLink37.xml"/><Relationship Id="rId52" Type="http://schemas.openxmlformats.org/officeDocument/2006/relationships/externalLink" Target="externalLinks/externalLink45.xml"/><Relationship Id="rId60" Type="http://schemas.openxmlformats.org/officeDocument/2006/relationships/externalLink" Target="externalLinks/externalLink53.xml"/><Relationship Id="rId65" Type="http://schemas.openxmlformats.org/officeDocument/2006/relationships/externalLink" Target="externalLinks/externalLink58.xml"/><Relationship Id="rId73" Type="http://schemas.openxmlformats.org/officeDocument/2006/relationships/externalLink" Target="externalLinks/externalLink66.xml"/><Relationship Id="rId78" Type="http://schemas.openxmlformats.org/officeDocument/2006/relationships/externalLink" Target="externalLinks/externalLink71.xml"/><Relationship Id="rId81" Type="http://schemas.openxmlformats.org/officeDocument/2006/relationships/externalLink" Target="externalLinks/externalLink74.xml"/><Relationship Id="rId86" Type="http://schemas.openxmlformats.org/officeDocument/2006/relationships/externalLink" Target="externalLinks/externalLink79.xml"/><Relationship Id="rId94" Type="http://schemas.openxmlformats.org/officeDocument/2006/relationships/externalLink" Target="externalLinks/externalLink87.xml"/><Relationship Id="rId99" Type="http://schemas.openxmlformats.org/officeDocument/2006/relationships/externalLink" Target="externalLinks/externalLink92.xml"/><Relationship Id="rId101" Type="http://schemas.openxmlformats.org/officeDocument/2006/relationships/externalLink" Target="externalLinks/externalLink94.xml"/><Relationship Id="rId4" Type="http://schemas.openxmlformats.org/officeDocument/2006/relationships/worksheet" Target="worksheets/sheet4.xml"/><Relationship Id="rId9" Type="http://schemas.openxmlformats.org/officeDocument/2006/relationships/externalLink" Target="externalLinks/externalLink2.xml"/><Relationship Id="rId13" Type="http://schemas.openxmlformats.org/officeDocument/2006/relationships/externalLink" Target="externalLinks/externalLink6.xml"/><Relationship Id="rId18" Type="http://schemas.openxmlformats.org/officeDocument/2006/relationships/externalLink" Target="externalLinks/externalLink11.xml"/><Relationship Id="rId39" Type="http://schemas.openxmlformats.org/officeDocument/2006/relationships/externalLink" Target="externalLinks/externalLink32.xml"/><Relationship Id="rId109" Type="http://schemas.openxmlformats.org/officeDocument/2006/relationships/externalLink" Target="externalLinks/externalLink102.xml"/><Relationship Id="rId34" Type="http://schemas.openxmlformats.org/officeDocument/2006/relationships/externalLink" Target="externalLinks/externalLink27.xml"/><Relationship Id="rId50" Type="http://schemas.openxmlformats.org/officeDocument/2006/relationships/externalLink" Target="externalLinks/externalLink43.xml"/><Relationship Id="rId55" Type="http://schemas.openxmlformats.org/officeDocument/2006/relationships/externalLink" Target="externalLinks/externalLink48.xml"/><Relationship Id="rId76" Type="http://schemas.openxmlformats.org/officeDocument/2006/relationships/externalLink" Target="externalLinks/externalLink69.xml"/><Relationship Id="rId97" Type="http://schemas.openxmlformats.org/officeDocument/2006/relationships/externalLink" Target="externalLinks/externalLink90.xml"/><Relationship Id="rId104" Type="http://schemas.openxmlformats.org/officeDocument/2006/relationships/externalLink" Target="externalLinks/externalLink97.xml"/><Relationship Id="rId7" Type="http://schemas.openxmlformats.org/officeDocument/2006/relationships/worksheet" Target="worksheets/sheet7.xml"/><Relationship Id="rId71" Type="http://schemas.openxmlformats.org/officeDocument/2006/relationships/externalLink" Target="externalLinks/externalLink64.xml"/><Relationship Id="rId92" Type="http://schemas.openxmlformats.org/officeDocument/2006/relationships/externalLink" Target="externalLinks/externalLink85.xml"/><Relationship Id="rId2" Type="http://schemas.openxmlformats.org/officeDocument/2006/relationships/worksheet" Target="worksheets/sheet2.xml"/><Relationship Id="rId29" Type="http://schemas.openxmlformats.org/officeDocument/2006/relationships/externalLink" Target="externalLinks/externalLink22.xml"/><Relationship Id="rId24" Type="http://schemas.openxmlformats.org/officeDocument/2006/relationships/externalLink" Target="externalLinks/externalLink17.xml"/><Relationship Id="rId40" Type="http://schemas.openxmlformats.org/officeDocument/2006/relationships/externalLink" Target="externalLinks/externalLink33.xml"/><Relationship Id="rId45" Type="http://schemas.openxmlformats.org/officeDocument/2006/relationships/externalLink" Target="externalLinks/externalLink38.xml"/><Relationship Id="rId66" Type="http://schemas.openxmlformats.org/officeDocument/2006/relationships/externalLink" Target="externalLinks/externalLink59.xml"/><Relationship Id="rId87" Type="http://schemas.openxmlformats.org/officeDocument/2006/relationships/externalLink" Target="externalLinks/externalLink80.xml"/><Relationship Id="rId110" Type="http://schemas.openxmlformats.org/officeDocument/2006/relationships/theme" Target="theme/theme1.xml"/><Relationship Id="rId61" Type="http://schemas.openxmlformats.org/officeDocument/2006/relationships/externalLink" Target="externalLinks/externalLink54.xml"/><Relationship Id="rId82" Type="http://schemas.openxmlformats.org/officeDocument/2006/relationships/externalLink" Target="externalLinks/externalLink75.xml"/><Relationship Id="rId19" Type="http://schemas.openxmlformats.org/officeDocument/2006/relationships/externalLink" Target="externalLinks/externalLink12.xml"/><Relationship Id="rId14" Type="http://schemas.openxmlformats.org/officeDocument/2006/relationships/externalLink" Target="externalLinks/externalLink7.xml"/><Relationship Id="rId30" Type="http://schemas.openxmlformats.org/officeDocument/2006/relationships/externalLink" Target="externalLinks/externalLink23.xml"/><Relationship Id="rId35" Type="http://schemas.openxmlformats.org/officeDocument/2006/relationships/externalLink" Target="externalLinks/externalLink28.xml"/><Relationship Id="rId56" Type="http://schemas.openxmlformats.org/officeDocument/2006/relationships/externalLink" Target="externalLinks/externalLink49.xml"/><Relationship Id="rId77" Type="http://schemas.openxmlformats.org/officeDocument/2006/relationships/externalLink" Target="externalLinks/externalLink70.xml"/><Relationship Id="rId100" Type="http://schemas.openxmlformats.org/officeDocument/2006/relationships/externalLink" Target="externalLinks/externalLink93.xml"/><Relationship Id="rId105" Type="http://schemas.openxmlformats.org/officeDocument/2006/relationships/externalLink" Target="externalLinks/externalLink98.xml"/><Relationship Id="rId8" Type="http://schemas.openxmlformats.org/officeDocument/2006/relationships/externalLink" Target="externalLinks/externalLink1.xml"/><Relationship Id="rId51" Type="http://schemas.openxmlformats.org/officeDocument/2006/relationships/externalLink" Target="externalLinks/externalLink44.xml"/><Relationship Id="rId72" Type="http://schemas.openxmlformats.org/officeDocument/2006/relationships/externalLink" Target="externalLinks/externalLink65.xml"/><Relationship Id="rId93" Type="http://schemas.openxmlformats.org/officeDocument/2006/relationships/externalLink" Target="externalLinks/externalLink86.xml"/><Relationship Id="rId98" Type="http://schemas.openxmlformats.org/officeDocument/2006/relationships/externalLink" Target="externalLinks/externalLink91.xml"/><Relationship Id="rId3" Type="http://schemas.openxmlformats.org/officeDocument/2006/relationships/worksheet" Target="worksheets/sheet3.xml"/><Relationship Id="rId25" Type="http://schemas.openxmlformats.org/officeDocument/2006/relationships/externalLink" Target="externalLinks/externalLink18.xml"/><Relationship Id="rId46" Type="http://schemas.openxmlformats.org/officeDocument/2006/relationships/externalLink" Target="externalLinks/externalLink39.xml"/><Relationship Id="rId67" Type="http://schemas.openxmlformats.org/officeDocument/2006/relationships/externalLink" Target="externalLinks/externalLink60.xml"/><Relationship Id="rId20" Type="http://schemas.openxmlformats.org/officeDocument/2006/relationships/externalLink" Target="externalLinks/externalLink13.xml"/><Relationship Id="rId41" Type="http://schemas.openxmlformats.org/officeDocument/2006/relationships/externalLink" Target="externalLinks/externalLink34.xml"/><Relationship Id="rId62" Type="http://schemas.openxmlformats.org/officeDocument/2006/relationships/externalLink" Target="externalLinks/externalLink55.xml"/><Relationship Id="rId83" Type="http://schemas.openxmlformats.org/officeDocument/2006/relationships/externalLink" Target="externalLinks/externalLink76.xml"/><Relationship Id="rId88" Type="http://schemas.openxmlformats.org/officeDocument/2006/relationships/externalLink" Target="externalLinks/externalLink81.xml"/><Relationship Id="rId111" Type="http://schemas.openxmlformats.org/officeDocument/2006/relationships/styles" Target="styles.xml"/></Relationships>
</file>

<file path=xl/drawings/_rels/drawing1.xml.rels><?xml version="1.0" encoding="UTF-8" standalone="yes"?>
<Relationships xmlns="http://schemas.openxmlformats.org/package/2006/relationships"><Relationship Id="rId2" Type="http://schemas.openxmlformats.org/officeDocument/2006/relationships/image" Target="../media/image2.svg"/><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3" Type="http://schemas.openxmlformats.org/officeDocument/2006/relationships/image" Target="../media/image2.svg"/><Relationship Id="rId2" Type="http://schemas.openxmlformats.org/officeDocument/2006/relationships/image" Target="../media/image1.png"/><Relationship Id="rId1" Type="http://schemas.openxmlformats.org/officeDocument/2006/relationships/hyperlink" Target="#'&#205;ndice de tablas'!A1"/></Relationships>
</file>

<file path=xl/drawings/_rels/drawing3.xml.rels><?xml version="1.0" encoding="UTF-8" standalone="yes"?>
<Relationships xmlns="http://schemas.openxmlformats.org/package/2006/relationships"><Relationship Id="rId3" Type="http://schemas.openxmlformats.org/officeDocument/2006/relationships/image" Target="../media/image2.svg"/><Relationship Id="rId2" Type="http://schemas.openxmlformats.org/officeDocument/2006/relationships/image" Target="../media/image1.png"/><Relationship Id="rId1" Type="http://schemas.openxmlformats.org/officeDocument/2006/relationships/hyperlink" Target="#'&#205;ndice de tablas'!A1"/></Relationships>
</file>

<file path=xl/drawings/_rels/drawing4.xml.rels><?xml version="1.0" encoding="UTF-8" standalone="yes"?>
<Relationships xmlns="http://schemas.openxmlformats.org/package/2006/relationships"><Relationship Id="rId3" Type="http://schemas.openxmlformats.org/officeDocument/2006/relationships/image" Target="../media/image2.svg"/><Relationship Id="rId2" Type="http://schemas.openxmlformats.org/officeDocument/2006/relationships/image" Target="../media/image1.png"/><Relationship Id="rId1" Type="http://schemas.openxmlformats.org/officeDocument/2006/relationships/hyperlink" Target="#'&#205;ndice de tablas'!A1"/></Relationships>
</file>

<file path=xl/drawings/_rels/drawing5.xml.rels><?xml version="1.0" encoding="UTF-8" standalone="yes"?>
<Relationships xmlns="http://schemas.openxmlformats.org/package/2006/relationships"><Relationship Id="rId3" Type="http://schemas.openxmlformats.org/officeDocument/2006/relationships/image" Target="../media/image2.svg"/><Relationship Id="rId2" Type="http://schemas.openxmlformats.org/officeDocument/2006/relationships/image" Target="../media/image1.png"/><Relationship Id="rId1" Type="http://schemas.openxmlformats.org/officeDocument/2006/relationships/hyperlink" Target="#'&#205;ndice de tablas'!A1"/></Relationships>
</file>

<file path=xl/drawings/_rels/drawing6.xml.rels><?xml version="1.0" encoding="UTF-8" standalone="yes"?>
<Relationships xmlns="http://schemas.openxmlformats.org/package/2006/relationships"><Relationship Id="rId3" Type="http://schemas.openxmlformats.org/officeDocument/2006/relationships/image" Target="../media/image2.svg"/><Relationship Id="rId2" Type="http://schemas.openxmlformats.org/officeDocument/2006/relationships/image" Target="../media/image1.png"/><Relationship Id="rId1" Type="http://schemas.openxmlformats.org/officeDocument/2006/relationships/hyperlink" Target="#'&#205;ndice de tablas'!A1"/></Relationships>
</file>

<file path=xl/drawings/_rels/drawing7.xml.rels><?xml version="1.0" encoding="UTF-8" standalone="yes"?>
<Relationships xmlns="http://schemas.openxmlformats.org/package/2006/relationships"><Relationship Id="rId3" Type="http://schemas.openxmlformats.org/officeDocument/2006/relationships/image" Target="../media/image2.svg"/><Relationship Id="rId2" Type="http://schemas.openxmlformats.org/officeDocument/2006/relationships/image" Target="../media/image1.png"/><Relationship Id="rId1" Type="http://schemas.openxmlformats.org/officeDocument/2006/relationships/hyperlink" Target="#'&#205;ndice de tablas'!A1"/></Relationships>
</file>

<file path=xl/drawings/drawing1.xml><?xml version="1.0" encoding="utf-8"?>
<xdr:wsDr xmlns:xdr="http://schemas.openxmlformats.org/drawingml/2006/spreadsheetDrawing" xmlns:a="http://schemas.openxmlformats.org/drawingml/2006/main">
  <xdr:twoCellAnchor editAs="oneCell">
    <xdr:from>
      <xdr:col>1</xdr:col>
      <xdr:colOff>89645</xdr:colOff>
      <xdr:row>0</xdr:row>
      <xdr:rowOff>167341</xdr:rowOff>
    </xdr:from>
    <xdr:to>
      <xdr:col>1</xdr:col>
      <xdr:colOff>1075764</xdr:colOff>
      <xdr:row>3</xdr:row>
      <xdr:rowOff>134471</xdr:rowOff>
    </xdr:to>
    <xdr:pic>
      <xdr:nvPicPr>
        <xdr:cNvPr id="2" name="Imagen 1">
          <a:extLst>
            <a:ext uri="{FF2B5EF4-FFF2-40B4-BE49-F238E27FC236}">
              <a16:creationId xmlns:a16="http://schemas.microsoft.com/office/drawing/2014/main" id="{00000000-0008-0000-0100-000002000000}"/>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a:ext>
            <a:ext uri="{96DAC541-7B7A-43D3-8B79-37D633B846F1}">
              <asvg:svgBlip xmlns:asvg="http://schemas.microsoft.com/office/drawing/2016/SVG/main" r:embed="rId2"/>
            </a:ext>
          </a:extLst>
        </a:blip>
        <a:srcRect t="-1" r="90873" b="1234"/>
        <a:stretch/>
      </xdr:blipFill>
      <xdr:spPr>
        <a:xfrm>
          <a:off x="537880" y="167341"/>
          <a:ext cx="986119" cy="706718"/>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66262</xdr:colOff>
      <xdr:row>2</xdr:row>
      <xdr:rowOff>173935</xdr:rowOff>
    </xdr:from>
    <xdr:to>
      <xdr:col>1</xdr:col>
      <xdr:colOff>738616</xdr:colOff>
      <xdr:row>5</xdr:row>
      <xdr:rowOff>84288</xdr:rowOff>
    </xdr:to>
    <xdr:pic>
      <xdr:nvPicPr>
        <xdr:cNvPr id="2" name="Imagen 1">
          <a:hlinkClick xmlns:r="http://schemas.openxmlformats.org/officeDocument/2006/relationships" r:id="rId1"/>
          <a:extLst>
            <a:ext uri="{FF2B5EF4-FFF2-40B4-BE49-F238E27FC236}">
              <a16:creationId xmlns:a16="http://schemas.microsoft.com/office/drawing/2014/main" id="{00000000-0008-0000-0200-000002000000}"/>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a:ext>
            <a:ext uri="{96DAC541-7B7A-43D3-8B79-37D633B846F1}">
              <asvg:svgBlip xmlns:asvg="http://schemas.microsoft.com/office/drawing/2016/SVG/main" r:embed="rId3"/>
            </a:ext>
          </a:extLst>
        </a:blip>
        <a:srcRect t="-1" r="90873" b="1234"/>
        <a:stretch/>
      </xdr:blipFill>
      <xdr:spPr>
        <a:xfrm>
          <a:off x="554936" y="554935"/>
          <a:ext cx="672354" cy="481853"/>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76200</xdr:colOff>
      <xdr:row>0</xdr:row>
      <xdr:rowOff>47625</xdr:rowOff>
    </xdr:from>
    <xdr:to>
      <xdr:col>0</xdr:col>
      <xdr:colOff>750459</xdr:colOff>
      <xdr:row>2</xdr:row>
      <xdr:rowOff>148478</xdr:rowOff>
    </xdr:to>
    <xdr:pic>
      <xdr:nvPicPr>
        <xdr:cNvPr id="2" name="Imagen 1">
          <a:hlinkClick xmlns:r="http://schemas.openxmlformats.org/officeDocument/2006/relationships" r:id="rId1"/>
          <a:extLst>
            <a:ext uri="{FF2B5EF4-FFF2-40B4-BE49-F238E27FC236}">
              <a16:creationId xmlns:a16="http://schemas.microsoft.com/office/drawing/2014/main" id="{00000000-0008-0000-0400-000002000000}"/>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a:ext>
            <a:ext uri="{96DAC541-7B7A-43D3-8B79-37D633B846F1}">
              <asvg:svgBlip xmlns:asvg="http://schemas.microsoft.com/office/drawing/2016/SVG/main" r:embed="rId3"/>
            </a:ext>
          </a:extLst>
        </a:blip>
        <a:srcRect t="-1" r="90873" b="1234"/>
        <a:stretch/>
      </xdr:blipFill>
      <xdr:spPr>
        <a:xfrm>
          <a:off x="76200" y="47625"/>
          <a:ext cx="672354" cy="481853"/>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xdr:col>
      <xdr:colOff>66262</xdr:colOff>
      <xdr:row>2</xdr:row>
      <xdr:rowOff>173935</xdr:rowOff>
    </xdr:from>
    <xdr:to>
      <xdr:col>1</xdr:col>
      <xdr:colOff>738616</xdr:colOff>
      <xdr:row>5</xdr:row>
      <xdr:rowOff>84288</xdr:rowOff>
    </xdr:to>
    <xdr:pic>
      <xdr:nvPicPr>
        <xdr:cNvPr id="2" name="Imagen 1">
          <a:hlinkClick xmlns:r="http://schemas.openxmlformats.org/officeDocument/2006/relationships" r:id="rId1"/>
          <a:extLst>
            <a:ext uri="{FF2B5EF4-FFF2-40B4-BE49-F238E27FC236}">
              <a16:creationId xmlns:a16="http://schemas.microsoft.com/office/drawing/2014/main" id="{00000000-0008-0000-1400-000002000000}"/>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a:ext>
            <a:ext uri="{96DAC541-7B7A-43D3-8B79-37D633B846F1}">
              <asvg:svgBlip xmlns:asvg="http://schemas.microsoft.com/office/drawing/2016/SVG/main" r:embed="rId3"/>
            </a:ext>
          </a:extLst>
        </a:blip>
        <a:srcRect t="-1" r="90873" b="1234"/>
        <a:stretch/>
      </xdr:blipFill>
      <xdr:spPr>
        <a:xfrm>
          <a:off x="552037" y="554935"/>
          <a:ext cx="672354" cy="481853"/>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76200</xdr:colOff>
      <xdr:row>0</xdr:row>
      <xdr:rowOff>47625</xdr:rowOff>
    </xdr:from>
    <xdr:to>
      <xdr:col>0</xdr:col>
      <xdr:colOff>748554</xdr:colOff>
      <xdr:row>2</xdr:row>
      <xdr:rowOff>148478</xdr:rowOff>
    </xdr:to>
    <xdr:pic>
      <xdr:nvPicPr>
        <xdr:cNvPr id="2" name="Imagen 1">
          <a:hlinkClick xmlns:r="http://schemas.openxmlformats.org/officeDocument/2006/relationships" r:id="rId1"/>
          <a:extLst>
            <a:ext uri="{FF2B5EF4-FFF2-40B4-BE49-F238E27FC236}">
              <a16:creationId xmlns:a16="http://schemas.microsoft.com/office/drawing/2014/main" id="{00000000-0008-0000-1500-000002000000}"/>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a:ext>
            <a:ext uri="{96DAC541-7B7A-43D3-8B79-37D633B846F1}">
              <asvg:svgBlip xmlns:asvg="http://schemas.microsoft.com/office/drawing/2016/SVG/main" r:embed="rId3"/>
            </a:ext>
          </a:extLst>
        </a:blip>
        <a:srcRect t="-1" r="90873" b="1234"/>
        <a:stretch/>
      </xdr:blipFill>
      <xdr:spPr>
        <a:xfrm>
          <a:off x="76200" y="47625"/>
          <a:ext cx="672354" cy="481853"/>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76200</xdr:colOff>
      <xdr:row>0</xdr:row>
      <xdr:rowOff>47625</xdr:rowOff>
    </xdr:from>
    <xdr:to>
      <xdr:col>0</xdr:col>
      <xdr:colOff>748554</xdr:colOff>
      <xdr:row>2</xdr:row>
      <xdr:rowOff>148478</xdr:rowOff>
    </xdr:to>
    <xdr:pic>
      <xdr:nvPicPr>
        <xdr:cNvPr id="2" name="Imagen 1">
          <a:hlinkClick xmlns:r="http://schemas.openxmlformats.org/officeDocument/2006/relationships" r:id="rId1"/>
          <a:extLst>
            <a:ext uri="{FF2B5EF4-FFF2-40B4-BE49-F238E27FC236}">
              <a16:creationId xmlns:a16="http://schemas.microsoft.com/office/drawing/2014/main" id="{00000000-0008-0000-1A00-000002000000}"/>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a:ext>
            <a:ext uri="{96DAC541-7B7A-43D3-8B79-37D633B846F1}">
              <asvg:svgBlip xmlns:asvg="http://schemas.microsoft.com/office/drawing/2016/SVG/main" r:embed="rId3"/>
            </a:ext>
          </a:extLst>
        </a:blip>
        <a:srcRect t="-1" r="90873" b="1234"/>
        <a:stretch/>
      </xdr:blipFill>
      <xdr:spPr>
        <a:xfrm>
          <a:off x="76200" y="47625"/>
          <a:ext cx="672354" cy="481853"/>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oneCellAnchor>
    <xdr:from>
      <xdr:col>0</xdr:col>
      <xdr:colOff>76200</xdr:colOff>
      <xdr:row>0</xdr:row>
      <xdr:rowOff>47625</xdr:rowOff>
    </xdr:from>
    <xdr:ext cx="672354" cy="481853"/>
    <xdr:pic>
      <xdr:nvPicPr>
        <xdr:cNvPr id="2" name="Imagen 1">
          <a:hlinkClick xmlns:r="http://schemas.openxmlformats.org/officeDocument/2006/relationships" r:id="rId1"/>
          <a:extLst>
            <a:ext uri="{FF2B5EF4-FFF2-40B4-BE49-F238E27FC236}">
              <a16:creationId xmlns:a16="http://schemas.microsoft.com/office/drawing/2014/main" id="{8266A8FB-A880-4471-9B13-B93CB3D56533}"/>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a:ext>
            <a:ext uri="{96DAC541-7B7A-43D3-8B79-37D633B846F1}">
              <asvg:svgBlip xmlns:asvg="http://schemas.microsoft.com/office/drawing/2016/SVG/main" r:embed="rId3"/>
            </a:ext>
          </a:extLst>
        </a:blip>
        <a:srcRect t="-1" r="90873" b="1234"/>
        <a:stretch/>
      </xdr:blipFill>
      <xdr:spPr>
        <a:xfrm>
          <a:off x="76200" y="47625"/>
          <a:ext cx="672354" cy="481853"/>
        </a:xfrm>
        <a:prstGeom prst="rect">
          <a:avLst/>
        </a:prstGeom>
      </xdr:spPr>
    </xdr:pic>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IMPLANTACI&#211;N\Carpetas%20de%20Implantaci&#243;n\2011\2011-09-30\CONTRAPARTE\RESUMEN%20DERIVADOS%20SEP-11.xlsx"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Grupos_Trabajo\MIR\FERMAT\Carpetas%20de%20Implantacion\2011\2011-12-31\Estados%20Financieros\ESTADOS%20CAPTURA%202012-03-27\C2_3.xlsx"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C:\Comun\Documents%20and%20Settings\marta.hierro\My%20Documents\MIR\Caixanova\Validaciones%20herramienta\Estados%20oficiales%2020081002\RP21%20021008.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vclsfls3\CGDatos\Grupos_Trabajo\MIR\FERMAT\Carpetas%20de%20Implantacion\2011\2011-12-31\Plantillas\Plantilla%20RP10\Plantilla%20RP10%20Consolidado%202011-12-31%20cierre%2016-03.xlsm" TargetMode="External"/></Relationships>
</file>

<file path=xl/externalLinks/_rels/externalLink102.xml.rels><?xml version="1.0" encoding="UTF-8" standalone="yes"?>
<Relationships xmlns="http://schemas.openxmlformats.org/package/2006/relationships"><Relationship Id="rId2" Type="http://schemas.openxmlformats.org/officeDocument/2006/relationships/externalLinkPath" Target="file:///V:\Grupos_Trabajo\MYSIRC_SLV\PILAR%20III\2025%2009%20IRP\PLANTILLAS%20y%20CUADROS_SEP25.xlsx" TargetMode="External"/><Relationship Id="rId1" Type="http://schemas.openxmlformats.org/officeDocument/2006/relationships/externalLinkPath" Target="PLANTILLAS%20y%20CUADROS_SEP25.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Grupos_Trabajo\MIR\FERMAT\Carpetas%20de%20Implantacion\2011\2011-12-31\Estados%20Financieros\ESTADOS%20CAPTURA%202012-03-27\C1.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vclsfls3\Grupos_Trabajo\MIR\IMPLANTACI&#211;N\Carpetas%20de%20Implantaci&#243;n\2011\2011-09-30\MERCADO\CONSUMO%20MERCADO%20SEP-11.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Grupos_Trabajo\MIR\FERMAT\Carpetas%20de%20Implantacion\2012\2012-03-31\Estados%20Financieros\C5%20extraccion%2009-05-2012.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lpclu01.caixanova.gz\Comun\A_Tecnico-Actuarial\Dep_Control\_New_Business\CEV\New_Business_2009\NB_0409\Informe_NB_0409_CEV.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lpclu01.caixanova.gz\Comun\_CxG_Aviva\SINIESTRALIDAD\2011\01-11\Analisis_Siniestralidad_CxG_0111.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P:\My%20Documents\work\egfi%20november%202006\EGFI%202006%2010%20Rev5%20-%20Annex%201%20(Disclosure%20of%20COREP%20Implementation).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lpclu02\grupossc\Microsoft%20Office\actypas\dic98.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C:\Grupos_Trabajo\MIR\IMPLANTACI&#211;N\Carpetas%20de%20Implantaci&#243;n\2012\2012-06-30\CONTRAPARTE\CONSUMO%20CONTRAPARTE%2020120630.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Documents%20and%20Settings\u508380\Configuraci&#243;n%20local\Archivos%20temporales%20de%20Internet\Content.Outlook\Y685TAYZ\T1%20PPA%20Final%20(v1).xlsx"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Documents%20and%20Settings\u508380\Datos%20de%20programa\Microsoft\Excel\CONSUMO%20CONTRAPARTE%20MAR-12%20v2.xlsx"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CGDatos\Grupos_Trabajo\CN_USCRIE\JOSE%20LUIS%20ESTEVEZ\UNIDAD%20DE%20CONTROL%20DE%20RIESGOS\RIESGO%20DE%20MERCADO\MIR\TITULIZACIONES\20110531\2011%2005%2031%20TITULIZACIONES.xlsm"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Grupos_Trabajo\MIR\IMPLANTACI&#211;N\Carpetas%20de%20Implantaci&#243;n\2012\2012-03-31\CONTRAPARTE\CONSUMO%20CONTRAPARTE%20MAR-12.xlsx"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Grupos_Trabajo\MIR\FERMAT\Carpetas%20de%20Implantacion\2012\2012-03-31\Estados%20Financieros\C2_1%20extraccion%2009-05-2012.xlsx"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Grupos_Trabajo\MIR\FERMAT\Carpetas%20de%20Implantacion\2012\2012-03-31\Estados%20Financieros\C5%20extraccion%2028-05-2012.xlsx"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C:\Documents%20and%20Settings\u508380\Datos%20de%20programa\Microsoft\Excel\Derivados%2030%2006%202012.xlsx"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C:\Users\malba\AppData\Local\Microsoft\Windows\Temporary%20Internet%20Files\Content.Outlook\5FJ8X6ZY\TemplateAnalysisMatrix%202012%2010%2003_EGA%20(3).xlsm"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bpspace.swissbank.com\deals\Documents%20and%20Settings\u4063\Configuraci&#243;n%20local\Archivos%20temporales%20de%20Internet\OLK2\PARTI2.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G:\TEMP\M-1.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U:\A_Financiera\Dep_ControlGestion\Direccion\Caja_Granada_Vida\Presupuestos\2009\Local_DEFINITIVO\CONSEJO_v2_UNI.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N:\CONTAB\ASIENTOS.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C:\MIR\FERMAT\Carpetas%20de%20Implantacion\2011-12-31\Informacion%20Recibida\Informacion%20Portugal\Credito_DP-30%2012%202011.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C:\Standing%20Committees\Regulation%20and%20Policy\Sub%20Groups\TF%20Leverage%20Ratio\TFLR%20Meeting%2015%20March%202012\Basel%20III%20implementation%20monitoring%20reporting%20template%20v2-3-0.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Srv-sbs\EBA\Documentum\dmcl\0000a01f\u181994\80cba7ac\TBG_IS4_ReportingTemplate.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N:\Financiero\Control%20Interno\2009\Marzo\CONSEJO\NUEVO\CMV%20Informacion_Direccion_General_NPCEA.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Clpclu01.caixanova.gz\Comun\A_Financiera\Dep_ControlGestion\Direccion\Caja_Granada_Vida\Informes_Contables\2008\Diciembre\Cierre%201208.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C:\Grupos_Trabajo\CN_USCRIE\JOSE%20LUIS%20ESTEVEZ\UNIDAD%20DE%20CONTROL%20DE%20RIESGOS\RIESGO%20DE%20MERCADO\MIR\TITULIZACIONES\20110630\2011%2006%2030%20TITULIZACIONES.xlsm"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C:\Grupos_Trabajo\MIR\FERMAT\Carpetas%20de%20Implantacion\2012\2012-06-30\Estados%20Financieros\M1%20extraccion%2010-08.xlsx"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C:\Grupos_Trabajo\CN_USCRIE\JOSE%20LUIS%20ESTEVEZ\UNIDAD%20DE%20CONTROL%20DE%20RIESGOS\RIESGO%20DE%20MERCADO\MIR\TITULIZACIONES\20131231\20131231%20TITULIZACIONES%20nuevo%20Corep.xlsm"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C:\Grupos_Trabajo\MIR\FERMAT\Carpetas%20de%20Implantacion\2012\2012-06-30\Estados%20Financieros\C6extraccion%2017-08.xlsx"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C:\A_Financiera\Dep_Inversiones\Back-Office\CARTERA\CARTERA1208.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Grupos_Trabajo\MIR\FERMAT\Carpetas%20de%20Implantacion\2011-12-31\Estados%20Financieros\C5.xlsx"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J:\7.%20Staff\&#193;rea%20compartida%20de%20Trabajo\Picasso\Informaci&#243;n%20diciembre%202009\3.%20Mir&#243;\090_DRC.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C:\grupossc2\dirgenplanfin\usdirglobalries\usjfmodelosysis\usmodelosysis\STRESS%20TEST%20EJERCICIO%20EUROPEO%202011\Test%20de%20Stress%20Diciembre'10.xlsx"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Clpclu01.caixanova.gz\Comun\A_Financiera\Dep_ControlGestion\Direccion\Caja_Granada_Vida\Presupuestos\2009\Local_DEFINITIVO\CONSEJO_v2_UNI.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C:\Grupos_Trabajo\MYSIRC_SLV\PILAR%20III\2013%2012%20IRP\2014%2009%2004%20Pilar%20III%20-%20dic13.xlsx"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C:\Grupos_Trabajo\PROYECTO_HFM\ARCHIVOS%20CONSOLIDACION\c5\C5_NIC%20dic%202010.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C:\Grupos_Trabajo\SISTYMODRC\DOCS\PETICIONES%20ESTIMACIONES%20SOLVENCIA\Estimaci&#243;n%20Junio%202011\2011%2008%2004%20Estimaciones%20Inicales%20en%20Base%20a%20C-1\2011%2008%2004%20Monitorizacion.xlsx"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C:\Grupos_Trabajo\Division_Administracion\ROCIO\Elementos%20enviados\ESTADOS%20BE%20A%20PLANIFICACION\2007\Estados%20enviados%20BE%2001.07.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Ser7390p011\datos\DATOS\hojas\A1.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bpspace.swissbank.com\deals\TEMP\Fondos%20Inversi&#243;n%20Informe%20mensual.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C:\grupossc2\DIRGENPLANFIN\USDIRGLOBALRIES\USJFMODELOSYSIS\USMODELOSYSIS\COMITES\Comite%20Direccion\2011%2005%2023%20Presentaci&#243;n%20Comit&#233;%20de%20Direccion\Variaciones%20Reservas%20Dic'10-Marzo'11.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Project%20Work\Project%20Taurus\Templates\4.%20Credit%20File%20Review\4B.%20CFR%20Findings\AQR_PhaseII_Template_T4B_CFRResults_DRAFT_v12.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C:\Grupos_Trabajo\MIR\FERMAT\Carpetas%20de%20Implantacion\2012\2012-12-31\Plantillas\Plantilla%20RP33\MCH%2020120930.xlsx"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P:\TRABAJO\TemplateAnalysisMatrix_2013_01_23%20(CM).xlsm"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bpspace.swissbank.com\deals\grupossc\usdircfg\usjfcfge\uscfge\CFG7690\LOGICA\archivos\A&#209;O%202004\200412\CRECIMIENTOS%20INTERANUALES.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C:\Grupos_Trabajo\MIR\FERMAT\Carpetas%20de%20Implantacion\2012\2012-06-30\Cuadre%20RP00\Ejecucion%202012%2008%2015\M1%20extraccion%2031-07.xlsx"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C:\Users\malba\AppData\Roaming\Microsoft\Excel\TemplateAnalysisMatrix%202012%2012%2004%20-%20Maria.xlsm"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C:\Grupos_Trabajo\MIR\FERMAT\Carpetas%20de%20Implantacion\2012\2012-07-31\Estados%20Financieros\Copia%20de%20M1.xlsx"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C:\Grupos_Trabajo\MIR\FERMAT\Carpetas%20de%20Implantacion\2012\2012-06-30\Estados%20Financieros\C2_1%20extraccion%2009-08.xlsx"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C:\Grupos_Trabajo\MIR\FERMAT\Carpetas%20de%20Implantacion\2012\2012-06-30\Estados%20Financieros\C2_3%20extraccion%2009-08.xlsx"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C:\Grupos_Trabajo\MIR\FERMAT\Carpetas%20de%20Implantacion\2011\2011-12-31\Estados%20Financieros\ESTADOS%20CAPTURA%202012-03-27\C5.xlsx"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C:\Grupos_Trabajo\CN_USCRIE\JOSE%20LUIS%20ESTEVEZ\UNIDAD%20DE%20CONTROL%20DE%20RIESGOS\RIESGO%20DE%20MERCADO\MIR\TITULIZACIONES\20120630\20120630%20TITULIZACIONES.xlsm"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Grupos_Trabajo\SISTYMODRC\DOCS\2011\2011%2009%2008%20Recalculo%20APRs%20-%20Capitalizacion\NCG%20-%20BPBdE%20-%2004Sep11%20BDO%20-modif%20ASV%202%20-%20Con%20c&#225;lculos.xlsm"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C:\Grupos_Trabajo\MIR\FERMAT\Carpetas%20de%20Implantacion\2011\2011-12-31\Estados%20Financieros\ESTADOS%20CAPTURA%202012-03-27\C2_1.xlsx"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C:\Grupos_Trabajo\MIR\FERMAT\Carpetas%20de%20Implantacion\2012\2012-06-30\Estados%20Financieros\C2_2%20extraccion%2009-08.xlsx"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C:\CP06revAnnex1_workinprogress.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Q:\Favoritos2\Calculo%20(inf.%20mensual)\Estados%20mensuales\M-1\M-1%20B.%20PUBLICO\2005\Bp&#250;blico.06.05(27.07).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C:\DOCUME~1\CRI5919\LOCALS~1\Temp\notes696DA7\Copia%20de%20C5_NIC.xlsx"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C:\Grupos_Trabajo\MIR\FERMAT\Carpetas%20de%20Implantacion\2013\2013-12-31\Cuadre%20RP00\Ejecucion%202014-02-22%20(3&#186;)\Copia%20de%20M1.xlsx"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bpspace.swissbank.com\deals\grupossc\usdircfg\usjfcfge\uscfge\CARLOS%20PAZ\Archivos\Excel\Caixanova\Cuotas\T-7%202010\T7%20Septiembre%202010+caixa%20galicia%20nuevo%20con%20bajada%20Acreedores%20segun%20FROB.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C:\Grupos_Trabajo\MIR\FERMAT\Carpetas%20de%20Implantacion\2012\2012-10-31\Estados%20Financieros\Copia%20de%20M1.xlsx"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C:\Expert%20Groups\Accounting%20and%20Auditing\Other%20folders\EGFI%20Workstream%20Reporting\Circulated%20papers\2009\CP06revAnnex1_workinprogress.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C:\Grupos_Trabajo\MIR\FERMAT\Carpetas%20de%20Implantacion\2012\2012-12-31\Plantillas\Plantilla%20RP33\M3%2020120930.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WINDOWS\TEMP\CTBETOT.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Clpclu01.caixanova.gz\Comun\CONTROL%20DE%20GESTION\CIERRES%20CONTABLES\Balances%20Bia\a&#241;o%202009\03-09\CEV\CIERRE_v2.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C:\IMPLANTACI&#211;N\Carpetas%20de%20Implantaci&#243;n\2011\2011-12-31\CONTRAPARTE\CONSUMO%20CONTRAPARTE%20DIC-11.xlsx"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C:\Users\Archie.Stebbings\Desktop\Project%20work\AQR\Templates\9.%20CET1%25%20ratio\AQR_PhaseII_Template_T9_CET1%25_DRAFT.xlsx"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Cag0000w209\c$\BIAGALICIA-CGNU\NBAV%202002\BIAGALICIA%202003.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bpspace.swissbank.com\deals\BIAGALICIA-CGNU\NBAV%202002\BIAGALICIA%202003.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P:\Documents%20and%20Settings\a456100\Impostazioni%20locali\Temporary%20Internet%20Files\OLK13C\Normativa\BCBS\Basel%20III%20implementation%20monitoring%20-%20reporting%20template%20-%20for%20banks%20to%20comment.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Clpclu01.caixanova.gz\Comun\RESTAURADO\ADMINISTRACION\CONTROL%20DE%20GESTION\CIERRES%20CONTABLES\Balances%20Bia\a&#241;o%202009\07-09\CxG%20AVIVA\Fichero%20DEF\CIERRE_v2%20R.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Clpclu01.caixanova.gz\Comun\RESTAURADO\ADMINISTRACION\CONTROL%20DE%20GESTION\CIERRES%20CONTABLES\Balances%20Bia\a&#241;o%202010\02-10\CXG\IBNR\CONSUMO_IBNR_0210_REASEGURO.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bpspace.swissbank.com\deals\Documents%20and%20Settings\u4063\Configuraci&#243;n%20local\Archivos%20temporales%20de%20Internet\OLK2\CONTAB11.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Documents%20and%20Settings\u508380\Datos%20de%20programa\Microsoft\Excel\CONTRAPARTE%20DIC%2012.xlsx"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C:\Documents%20and%20Settings\u508380\Datos%20de%20programa\Microsoft\Excel\RESUMEN%20DERIVADOS%20SEP-11.xlsx"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prod\dfs\mng\users\home\Delavaljm\CBFA\COREP\sarah.xlsx"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P:\IMPLANTACI&#211;N\Carpetas%20de%20Implantaci&#243;n\2010\2010-12-31\Ficheros%20Base\Fichero%20Titulizaciones\2010%2012%2031%20TITULIZACIONES.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R:\Hojas\C1.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Z:\dg4\Regulaci&#243;n%20contable\DPM%20Workshop\DPM%20workshop%20June\TemplateAnalysisMatrix%20FINREP%202012%2011%2022.xlsm"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Clpclu01.caixanova.gz\Comun\_CxG_Aviva\CIERRES\2010\1110\CIERRE_v2%20R.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C:\Grupos_Trabajo\MIR\FERMAT\Carpetas%20de%20Implantacion\2012\2012-06-30\Estados%20Financieros\C1%20extraccion%2010-08.xlsx"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bpspace.swissbank.com\deals\Archivos%20de%20programa\captura4\hojas\A1.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C:\A_Financiera\Dep_Administracion\Direccion\VBM\Cierre2002\PMAT0902.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Z:\dg4\Regulaci&#243;n%20contable\DPM%20Workshop\DPM%20workshop%20June\TemplateAnalysisMatrix%20FINREP%202012%2011%20XX.xlsm"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Grupos_Trabajo\MIR\FERMAT\Carpetas%20de%20Implantacion\2011\2011-12-31\Estados%20Financieros\ESTADOS%20CAPTURA%202012-03-27\C2_2.xlsx"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C:\DOCUME~1\CFG7111\LOCALS~1\Temp\notes8E61F8\~6941537.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Clpclu01.caixanova.gz\Comun\_Caja_Granada_Vida\CIERRES\2009\0309\CIERRE_v2_GRV_0309.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C:\Grupos_Trabajo\Division_Administracion\SANDRA\NPE\20191231\Env&#237;o\NPE13%20Quarterly%20-%20Templates.xlsx"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C:\Grupos_Trabajo\MIR\FERMAT\Carpetas%20de%20Implantacion\2012\2012-03-31\Plantillas\Plantilla%20RP10\Plantilla%20%20RP10%20Individual.xlsm"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P:\My%20Documents\work\egfi%20november%202006\EGFI%202006%2010%20Rev5%20-%20Annex%202%20(Disclosure%20%20of%20FINREP%20Implementation).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C:\Comun\APLICACIONES\MIR%20-%20M&#243;dulo%20de%20Informaci&#243;n%20de%20Riesgos\IMPLANTACI&#211;N\Carpetas%20de%20Implantaci&#243;n\2011\2011-06-30\Plantillas\Plantilla%20RP10\Plantilla%20RP10%202080C%202011-06-30v2.xlsx"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bpspace.swissbank.com\deals\PRESENTACIONES\CONSEJO\2005\20050714\Informaci&#243;n%20Financiera\DATOS%20OBJE.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vclsfls3\Grupos_Trabajo\MIR\IMPLANTACI&#211;N\Carpetas%20de%20Implantaci&#243;n\2011\2011-12-31\MERCADO\CONSUMO%20MERCADO%20DIC-11.xlsx"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C:\JOSE%20LUIS%20ESTEVEZ\UNIDAD%20DE%20CONTROL%20DE%20RIESGOS\FUSION\SOLVENCIA\RIESGO%20CONTRAPARTE\20110630\RESUMEN%20DERIVADOS%20JUN-11.xlsx"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vclsfls3\Grupos_Trabajo\MIR\IMPLANTACI&#211;N\Carpetas%20de%20Implantaci&#243;n\2011\2011-09-30\MERCADO\RESUMEN%20DERIVADOS%20SEP-11.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MEN"/>
      <sheetName val="M-2 divisa"/>
      <sheetName val="DIV MU"/>
      <sheetName val="CCS"/>
      <sheetName val="CX"/>
      <sheetName val="Seguros CX"/>
      <sheetName val="OPC"/>
      <sheetName val="NATALIA"/>
      <sheetName val="M-2 Interés"/>
      <sheetName val="FUT TE"/>
      <sheetName val="FUT MU"/>
      <sheetName val="CV PLAZO"/>
      <sheetName val="FRA"/>
      <sheetName val="FRA TE"/>
      <sheetName val="IRS COB"/>
      <sheetName val="IRS ESP"/>
      <sheetName val="IRS MX ESP"/>
      <sheetName val="IRS MX COB"/>
      <sheetName val="CAPS"/>
      <sheetName val="CMS"/>
      <sheetName val="DMD"/>
      <sheetName val="VAL DMD"/>
      <sheetName val="swaption"/>
      <sheetName val="M-2 acciones"/>
      <sheetName val="FUT MX"/>
      <sheetName val="OPC TE"/>
      <sheetName val="OPC RA"/>
      <sheetName val="OPC DS"/>
      <sheetName val="OPC MU"/>
      <sheetName val="EQ.SWAP"/>
      <sheetName val="REF"/>
      <sheetName val="Merca"/>
      <sheetName val="Murex"/>
      <sheetName val="Val Diaria FRA TE"/>
      <sheetName val="Deriv. Total"/>
      <sheetName val="Deriv netting"/>
      <sheetName val="RW Netting"/>
      <sheetName val="Agrupado deriv netting"/>
      <sheetName val="Deriv no netting"/>
      <sheetName val="RW no netting"/>
      <sheetName val="Add-on"/>
      <sheetName val="CSA MUREX"/>
      <sheetName val="ConsoKeyMlc_ContDer"/>
      <sheetName val="RESUMEN derivados consumo"/>
      <sheetName val="LIQ DIFERIDA"/>
      <sheetName val="Valor RF plazo"/>
      <sheetName val="RW Liquidación diferida"/>
      <sheetName val="CONSUMO CONTRAPARTE"/>
      <sheetName val="M-2_divisa"/>
      <sheetName val="DIV_MU"/>
      <sheetName val="Seguros_CX"/>
      <sheetName val="M-2_Interés"/>
      <sheetName val="FUT_TE"/>
      <sheetName val="FUT_MU"/>
      <sheetName val="CV_PLAZO"/>
      <sheetName val="FRA_TE"/>
      <sheetName val="IRS_COB"/>
      <sheetName val="IRS_ESP"/>
      <sheetName val="IRS_MX_ESP"/>
      <sheetName val="IRS_MX_COB"/>
      <sheetName val="VAL_DMD"/>
      <sheetName val="M-2_acciones"/>
      <sheetName val="FUT_MX"/>
      <sheetName val="OPC_TE"/>
      <sheetName val="OPC_RA"/>
      <sheetName val="OPC_DS"/>
      <sheetName val="OPC_MU"/>
      <sheetName val="EQ_SWAP"/>
      <sheetName val="Val_Diaria_FRA_TE"/>
      <sheetName val="Deriv__Total"/>
      <sheetName val="Deriv_netting"/>
      <sheetName val="RW_Netting"/>
      <sheetName val="Agrupado_deriv_netting"/>
      <sheetName val="Deriv_no_netting"/>
      <sheetName val="RW_no_netting"/>
      <sheetName val="CSA_MUREX"/>
      <sheetName val="RESUMEN_derivados_consumo"/>
      <sheetName val="LIQ_DIFERIDA"/>
      <sheetName val="Valor_RF_plazo"/>
      <sheetName val="RW_Liquidación_diferida"/>
      <sheetName val="CONSUMO_CONTRAPARTE"/>
      <sheetName val="M-2_divisa1"/>
      <sheetName val="DIV_MU1"/>
      <sheetName val="Seguros_CX1"/>
      <sheetName val="M-2_Interés1"/>
      <sheetName val="FUT_TE1"/>
      <sheetName val="FUT_MU1"/>
      <sheetName val="CV_PLAZO1"/>
      <sheetName val="FRA_TE1"/>
      <sheetName val="IRS_COB1"/>
      <sheetName val="IRS_ESP1"/>
      <sheetName val="IRS_MX_ESP1"/>
      <sheetName val="IRS_MX_COB1"/>
      <sheetName val="VAL_DMD1"/>
      <sheetName val="M-2_acciones1"/>
      <sheetName val="FUT_MX1"/>
      <sheetName val="OPC_TE1"/>
      <sheetName val="OPC_RA1"/>
      <sheetName val="OPC_DS1"/>
      <sheetName val="OPC_MU1"/>
      <sheetName val="EQ_SWAP1"/>
      <sheetName val="Val_Diaria_FRA_TE1"/>
      <sheetName val="Deriv__Total1"/>
      <sheetName val="Deriv_netting1"/>
      <sheetName val="RW_Netting1"/>
      <sheetName val="Agrupado_deriv_netting1"/>
      <sheetName val="Deriv_no_netting1"/>
      <sheetName val="RW_no_netting1"/>
      <sheetName val="CSA_MUREX1"/>
      <sheetName val="RESUMEN_derivados_consumo1"/>
      <sheetName val="LIQ_DIFERIDA1"/>
      <sheetName val="Valor_RF_plazo1"/>
      <sheetName val="RW_Liquidación_diferida1"/>
      <sheetName val="CONSUMO_CONTRAPARTE1"/>
      <sheetName val="M-2_divisa2"/>
      <sheetName val="DIV_MU2"/>
      <sheetName val="Seguros_CX2"/>
      <sheetName val="M-2_Interés2"/>
      <sheetName val="FUT_TE2"/>
      <sheetName val="FUT_MU2"/>
      <sheetName val="CV_PLAZO2"/>
      <sheetName val="FRA_TE2"/>
      <sheetName val="IRS_COB2"/>
      <sheetName val="IRS_ESP2"/>
      <sheetName val="IRS_MX_ESP2"/>
      <sheetName val="IRS_MX_COB2"/>
      <sheetName val="VAL_DMD2"/>
      <sheetName val="M-2_acciones2"/>
      <sheetName val="FUT_MX2"/>
      <sheetName val="OPC_TE2"/>
      <sheetName val="OPC_RA2"/>
      <sheetName val="OPC_DS2"/>
      <sheetName val="OPC_MU2"/>
      <sheetName val="EQ_SWAP2"/>
      <sheetName val="Val_Diaria_FRA_TE2"/>
      <sheetName val="Deriv__Total2"/>
      <sheetName val="Deriv_netting2"/>
      <sheetName val="RW_Netting2"/>
      <sheetName val="Agrupado_deriv_netting2"/>
      <sheetName val="Deriv_no_netting2"/>
      <sheetName val="RW_no_netting2"/>
      <sheetName val="CSA_MUREX2"/>
      <sheetName val="RESUMEN_derivados_consumo2"/>
      <sheetName val="LIQ_DIFERIDA2"/>
      <sheetName val="Valor_RF_plazo2"/>
      <sheetName val="RW_Liquidación_diferida2"/>
      <sheetName val="CONSUMO_CONTRAPARTE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ow r="2">
          <cell r="B2" t="str">
            <v>Contraparte</v>
          </cell>
          <cell r="C2" t="str">
            <v>Cod Clientes</v>
          </cell>
          <cell r="D2" t="str">
            <v>Nombre</v>
          </cell>
          <cell r="E2" t="str">
            <v>Cod Merca</v>
          </cell>
          <cell r="F2" t="str">
            <v>Cod Clientes</v>
          </cell>
          <cell r="G2" t="str">
            <v>Nombre</v>
          </cell>
          <cell r="H2" t="str">
            <v>Cod Merca</v>
          </cell>
        </row>
        <row r="3">
          <cell r="B3" t="str">
            <v>A Y T CAIXA GALICIA EMPRESAS I, FTA</v>
          </cell>
          <cell r="C3">
            <v>4453856</v>
          </cell>
          <cell r="D3" t="str">
            <v xml:space="preserve">A Y T CAIXA GALICIA EMPRESAS I, FTA                                                                 </v>
          </cell>
          <cell r="E3">
            <v>4453856</v>
          </cell>
          <cell r="F3">
            <v>4453856</v>
          </cell>
          <cell r="G3" t="str">
            <v>A Y T CAIXA GALICIA EMPRESAS I, FTA</v>
          </cell>
          <cell r="H3" t="str">
            <v>4453856</v>
          </cell>
        </row>
        <row r="4">
          <cell r="B4" t="str">
            <v>A Y T CEDULAS CAJAS GLOBAL FTA</v>
          </cell>
          <cell r="C4">
            <v>4065048</v>
          </cell>
          <cell r="D4" t="str">
            <v xml:space="preserve">A Y T CEDULAS CAJAS GLOBAL  FTA                                                                     </v>
          </cell>
          <cell r="E4">
            <v>4065048</v>
          </cell>
          <cell r="F4">
            <v>4065048</v>
          </cell>
          <cell r="G4" t="str">
            <v>A Y T CEDULAS CAJAS GLOBAL FTA</v>
          </cell>
          <cell r="H4" t="str">
            <v>4065048</v>
          </cell>
        </row>
        <row r="5">
          <cell r="B5" t="str">
            <v>A Y T CEDULAS CAJAS III FTA</v>
          </cell>
          <cell r="C5">
            <v>4597072</v>
          </cell>
          <cell r="D5" t="str">
            <v xml:space="preserve">AYT CEDULAS CAJAS III, F.T                                                                          </v>
          </cell>
          <cell r="E5">
            <v>4597072</v>
          </cell>
          <cell r="F5">
            <v>4597072</v>
          </cell>
          <cell r="G5" t="str">
            <v>AYT CEDULAS CAJAS III, F.T</v>
          </cell>
          <cell r="H5" t="str">
            <v>4597072</v>
          </cell>
        </row>
        <row r="6">
          <cell r="B6" t="str">
            <v>A Y T CEDULAS CAJAS IV FTA</v>
          </cell>
          <cell r="C6">
            <v>3768444</v>
          </cell>
          <cell r="D6" t="str">
            <v xml:space="preserve">A Y T CEDULAS CAJAS IV FTA                                                                          </v>
          </cell>
          <cell r="E6">
            <v>3768444</v>
          </cell>
          <cell r="F6">
            <v>3768444</v>
          </cell>
          <cell r="G6" t="str">
            <v>A Y T CEDULAS CAJAS IV FTA</v>
          </cell>
          <cell r="H6" t="str">
            <v>3768444</v>
          </cell>
        </row>
        <row r="7">
          <cell r="B7" t="str">
            <v>A Y T CEDULAS CAJAS IX FTA</v>
          </cell>
          <cell r="C7">
            <v>3970483</v>
          </cell>
          <cell r="D7" t="str">
            <v xml:space="preserve">A Y T CEDULAS CAJAS IX FTA                                                                          </v>
          </cell>
          <cell r="E7">
            <v>3970483</v>
          </cell>
          <cell r="F7">
            <v>3970483</v>
          </cell>
          <cell r="G7" t="str">
            <v>A Y T CEDULAS CAJAS IX FTA</v>
          </cell>
          <cell r="H7" t="str">
            <v>3970483</v>
          </cell>
        </row>
        <row r="8">
          <cell r="B8" t="str">
            <v>A Y T CEDULAS CAJAS V FTA</v>
          </cell>
          <cell r="C8">
            <v>3839675</v>
          </cell>
          <cell r="D8" t="str">
            <v xml:space="preserve">A Y T CEDULAS CAJAS V FTA                                                                           </v>
          </cell>
          <cell r="E8">
            <v>3839675</v>
          </cell>
          <cell r="F8">
            <v>3839675</v>
          </cell>
          <cell r="G8" t="str">
            <v>A Y T CEDULAS CAJAS V FTA</v>
          </cell>
          <cell r="H8" t="str">
            <v>3839675</v>
          </cell>
        </row>
        <row r="9">
          <cell r="B9" t="str">
            <v>A Y T CEDULAS CAJAS VI FTA</v>
          </cell>
          <cell r="C9">
            <v>3869384</v>
          </cell>
          <cell r="D9" t="str">
            <v xml:space="preserve">A Y T CEDULAS CAJAS VI FTA                                                                          </v>
          </cell>
          <cell r="E9">
            <v>3869384</v>
          </cell>
          <cell r="F9">
            <v>3869384</v>
          </cell>
          <cell r="G9" t="str">
            <v>A Y T CEDULAS CAJAS VI FTA</v>
          </cell>
          <cell r="H9" t="str">
            <v>3869384</v>
          </cell>
        </row>
        <row r="10">
          <cell r="B10" t="str">
            <v>A Y T CEDULAS CAJAS VIII,FTA</v>
          </cell>
          <cell r="C10">
            <v>4597151</v>
          </cell>
          <cell r="D10" t="str">
            <v xml:space="preserve">A Y T CEDULAS CAJAS VIII,FTA                                                                        </v>
          </cell>
          <cell r="E10">
            <v>4597151</v>
          </cell>
          <cell r="F10">
            <v>4597151</v>
          </cell>
          <cell r="G10" t="str">
            <v>A Y T CEDULAS CAJAS VIII,FTA</v>
          </cell>
          <cell r="H10" t="str">
            <v>4597151</v>
          </cell>
        </row>
        <row r="11">
          <cell r="B11" t="str">
            <v>A Y T CEDULAS CAJAS X FTA</v>
          </cell>
          <cell r="C11">
            <v>4003479</v>
          </cell>
          <cell r="D11" t="str">
            <v xml:space="preserve">A Y T CEDULAS CAJAS X FTA                                                                           </v>
          </cell>
          <cell r="E11">
            <v>4003479</v>
          </cell>
          <cell r="F11">
            <v>4003479</v>
          </cell>
          <cell r="G11" t="str">
            <v>A Y T CEDULAS CAJAS X FTA</v>
          </cell>
          <cell r="H11" t="str">
            <v>4003479</v>
          </cell>
        </row>
        <row r="12">
          <cell r="B12" t="str">
            <v>A Y T 1 HIPOTECARIO</v>
          </cell>
          <cell r="C12">
            <v>3293795</v>
          </cell>
          <cell r="D12" t="str">
            <v xml:space="preserve">A Y T 1 HIPOTECARIO FONDO DE TITULIZACION HIPOTECARIA                                               </v>
          </cell>
          <cell r="E12">
            <v>3293795</v>
          </cell>
          <cell r="F12">
            <v>3293795</v>
          </cell>
          <cell r="G12" t="str">
            <v>A Y T 1 HIPOTECARIO FONDO DE TITULIZACION HIPOTECARIA</v>
          </cell>
          <cell r="H12" t="str">
            <v>3293795</v>
          </cell>
        </row>
        <row r="13">
          <cell r="B13" t="str">
            <v>ABBOTT LABORATORIES</v>
          </cell>
          <cell r="C13">
            <v>3959234</v>
          </cell>
          <cell r="D13" t="str">
            <v xml:space="preserve">ABBOTT LABORATORIES                                                                                 </v>
          </cell>
          <cell r="E13">
            <v>3959234</v>
          </cell>
          <cell r="F13">
            <v>3959234</v>
          </cell>
          <cell r="G13" t="str">
            <v>ABBOTT LABORATORIES</v>
          </cell>
          <cell r="H13" t="str">
            <v>3959234</v>
          </cell>
        </row>
        <row r="14">
          <cell r="B14" t="str">
            <v>ABENGOA S.A.</v>
          </cell>
          <cell r="C14">
            <v>2687780</v>
          </cell>
          <cell r="D14" t="str">
            <v xml:space="preserve">ABENGOA S.A.                                                                                        </v>
          </cell>
          <cell r="E14">
            <v>2687780</v>
          </cell>
          <cell r="F14">
            <v>2687780</v>
          </cell>
          <cell r="G14" t="str">
            <v>ABENGOA S.A.</v>
          </cell>
          <cell r="H14" t="str">
            <v>2687780</v>
          </cell>
        </row>
        <row r="15">
          <cell r="B15" t="str">
            <v>ABERTIS INFRAEST.</v>
          </cell>
          <cell r="C15">
            <v>8251</v>
          </cell>
          <cell r="D15" t="str">
            <v xml:space="preserve">ABERTIS INFRAESTRUCTURAS S.A.                                                                       </v>
          </cell>
          <cell r="E15">
            <v>8251</v>
          </cell>
          <cell r="F15">
            <v>8251</v>
          </cell>
          <cell r="G15" t="str">
            <v>ABERTIS INFRAESTRUCTURAS S.A.</v>
          </cell>
          <cell r="H15" t="str">
            <v>8251</v>
          </cell>
        </row>
        <row r="16">
          <cell r="B16" t="str">
            <v>ABN AMRO LDN-VALORES</v>
          </cell>
          <cell r="C16">
            <v>3347011</v>
          </cell>
          <cell r="D16" t="str">
            <v xml:space="preserve">ABN AMRO BANK NV - LONDON BR.                                                                       </v>
          </cell>
          <cell r="E16">
            <v>103841</v>
          </cell>
          <cell r="F16">
            <v>3347011</v>
          </cell>
          <cell r="G16" t="str">
            <v>ABN AMRO BANK NV - LONDON BR.</v>
          </cell>
          <cell r="H16" t="str">
            <v>103841</v>
          </cell>
        </row>
        <row r="17">
          <cell r="B17" t="str">
            <v>ABNA</v>
          </cell>
          <cell r="C17">
            <v>3340372</v>
          </cell>
          <cell r="D17" t="str">
            <v xml:space="preserve">ABN AMRO BANK NV                                                                                    </v>
          </cell>
          <cell r="E17">
            <v>200181</v>
          </cell>
          <cell r="F17">
            <v>3340372</v>
          </cell>
          <cell r="G17" t="str">
            <v>ABN AMRO BANK NV</v>
          </cell>
          <cell r="H17" t="str">
            <v>200181</v>
          </cell>
        </row>
        <row r="18">
          <cell r="B18" t="str">
            <v>ABNAHOLDING</v>
          </cell>
          <cell r="C18">
            <v>3384426</v>
          </cell>
          <cell r="D18" t="str">
            <v xml:space="preserve">ABN AMRO Holding                                                                                    </v>
          </cell>
          <cell r="E18">
            <v>3384426</v>
          </cell>
          <cell r="F18">
            <v>3384426</v>
          </cell>
          <cell r="G18" t="str">
            <v>ABN AMRO Holding</v>
          </cell>
          <cell r="H18" t="str">
            <v>3384426</v>
          </cell>
        </row>
        <row r="19">
          <cell r="B19" t="str">
            <v>ABNZ</v>
          </cell>
          <cell r="C19">
            <v>3347087</v>
          </cell>
          <cell r="D19" t="str">
            <v xml:space="preserve">ABN AMRO BANK NV - ZURICH BRCH.                                                                     </v>
          </cell>
          <cell r="E19">
            <v>200188</v>
          </cell>
          <cell r="F19">
            <v>3347087</v>
          </cell>
          <cell r="G19" t="str">
            <v>ABN AMRO BANK NV - ZURICH BRCH.</v>
          </cell>
          <cell r="H19" t="str">
            <v>200188</v>
          </cell>
        </row>
        <row r="20">
          <cell r="B20" t="str">
            <v>AC ALPHA MULTIESTRAT</v>
          </cell>
          <cell r="C20">
            <v>4385146</v>
          </cell>
          <cell r="D20" t="str">
            <v xml:space="preserve">AC ALPHA MULTIESTRATEGIA FIL                                                                        </v>
          </cell>
          <cell r="E20">
            <v>4385146</v>
          </cell>
          <cell r="F20">
            <v>4385146</v>
          </cell>
          <cell r="G20" t="str">
            <v>AC ALPHA MULTIESTRATEGIA FIL</v>
          </cell>
          <cell r="H20" t="str">
            <v>4385146</v>
          </cell>
        </row>
        <row r="21">
          <cell r="B21" t="str">
            <v>AC AUSTRALASIA FIM</v>
          </cell>
          <cell r="C21">
            <v>3062484</v>
          </cell>
          <cell r="D21" t="str">
            <v xml:space="preserve">AHORRO CORPORACION AUSTRALASIA F.I.M.                                                               </v>
          </cell>
          <cell r="E21">
            <v>3062484</v>
          </cell>
          <cell r="F21">
            <v>3062484</v>
          </cell>
          <cell r="G21" t="str">
            <v>AHORRO CORPORACION AUSTRALASIA F.I.M.</v>
          </cell>
          <cell r="H21" t="str">
            <v>3062484</v>
          </cell>
        </row>
        <row r="22">
          <cell r="B22" t="str">
            <v>AC CAMERFIRMA S.A.</v>
          </cell>
          <cell r="C22">
            <v>3559861</v>
          </cell>
          <cell r="D22" t="str">
            <v xml:space="preserve">AC CAMERFIRMA S.A.                                                                                  </v>
          </cell>
          <cell r="E22">
            <v>3559861</v>
          </cell>
          <cell r="F22">
            <v>3559861</v>
          </cell>
          <cell r="G22" t="str">
            <v>AC CAMERFIRMA S.A.</v>
          </cell>
          <cell r="H22" t="str">
            <v>3559861</v>
          </cell>
        </row>
        <row r="23">
          <cell r="B23" t="str">
            <v>AC CAPITAL PREMIER</v>
          </cell>
          <cell r="C23">
            <v>3359687</v>
          </cell>
          <cell r="D23" t="str">
            <v xml:space="preserve">AHORRO CORPORACION CAPITAL PREMIER F.C.R.                                                           </v>
          </cell>
          <cell r="E23">
            <v>3359687</v>
          </cell>
          <cell r="F23">
            <v>3359687</v>
          </cell>
          <cell r="G23" t="str">
            <v>AHORRO CORPORACION CAPITAL PREMIER F.C.R.</v>
          </cell>
          <cell r="H23" t="str">
            <v>3359687</v>
          </cell>
        </row>
        <row r="24">
          <cell r="B24" t="str">
            <v>AC CAPITAL PREMIER II</v>
          </cell>
          <cell r="C24">
            <v>4956517</v>
          </cell>
          <cell r="D24" t="str">
            <v xml:space="preserve">AC CAPITAL PREMIER II                                                                               </v>
          </cell>
          <cell r="E24">
            <v>4956517</v>
          </cell>
          <cell r="F24">
            <v>4956517</v>
          </cell>
          <cell r="G24" t="str">
            <v>AC CAPITAL PREMIER II</v>
          </cell>
          <cell r="H24" t="str">
            <v>4956517</v>
          </cell>
        </row>
        <row r="25">
          <cell r="B25" t="str">
            <v>AC CAPITAL 1 FIM</v>
          </cell>
          <cell r="C25">
            <v>3062485</v>
          </cell>
          <cell r="D25" t="str">
            <v xml:space="preserve">AHORRO CORPORACION CAPITAL 1                                                                        </v>
          </cell>
          <cell r="E25">
            <v>3062485</v>
          </cell>
          <cell r="F25">
            <v>3062485</v>
          </cell>
          <cell r="G25" t="str">
            <v>AHORRO CORPORACION CAPITAL 1</v>
          </cell>
          <cell r="H25" t="str">
            <v>3062485</v>
          </cell>
        </row>
        <row r="26">
          <cell r="B26" t="str">
            <v>AC CAPITAL 2 FIM</v>
          </cell>
          <cell r="C26">
            <v>3062491</v>
          </cell>
          <cell r="D26" t="str">
            <v xml:space="preserve">AHORRO CORPORACION CAPITAL 2,  F.I.M.                                                               </v>
          </cell>
          <cell r="E26">
            <v>3062491</v>
          </cell>
          <cell r="F26">
            <v>3062491</v>
          </cell>
          <cell r="G26" t="str">
            <v>AHORRO CORPORACION CAPITAL 2, F.I.M.</v>
          </cell>
          <cell r="H26" t="str">
            <v>3062491</v>
          </cell>
        </row>
        <row r="27">
          <cell r="B27" t="str">
            <v>AC CAPITAL 4 FIM</v>
          </cell>
          <cell r="C27">
            <v>3155384</v>
          </cell>
          <cell r="D27" t="str">
            <v xml:space="preserve">AHORRO CORPORACION CAPITAL 4,  F.I.M.                                                               </v>
          </cell>
          <cell r="E27">
            <v>3155384</v>
          </cell>
          <cell r="F27">
            <v>3155384</v>
          </cell>
          <cell r="G27" t="str">
            <v>AHORRO CORPORACION CAPITAL 4, F.I.M.</v>
          </cell>
          <cell r="H27" t="str">
            <v>3155384</v>
          </cell>
        </row>
        <row r="28">
          <cell r="B28" t="str">
            <v>AC CAPITAL 6 FIM</v>
          </cell>
          <cell r="C28">
            <v>3320270</v>
          </cell>
          <cell r="D28" t="str">
            <v xml:space="preserve">AHORRO CORPORACION CAPITAL 6,  F.I.M.                                                               </v>
          </cell>
          <cell r="E28">
            <v>3320270</v>
          </cell>
          <cell r="F28">
            <v>3320270</v>
          </cell>
          <cell r="G28" t="str">
            <v>AHORRO CORPORACION CAPITAL 6, F.I.M.</v>
          </cell>
          <cell r="H28" t="str">
            <v>3320270</v>
          </cell>
        </row>
        <row r="29">
          <cell r="B29" t="str">
            <v>A.C. CUPON ACTIVO FI</v>
          </cell>
          <cell r="C29">
            <v>2798643</v>
          </cell>
          <cell r="D29" t="str">
            <v xml:space="preserve">AHORRO CORPORACION CUPON ACTIVO FI                                                                  </v>
          </cell>
          <cell r="E29">
            <v>2798643</v>
          </cell>
          <cell r="F29">
            <v>2798643</v>
          </cell>
          <cell r="G29" t="str">
            <v>AHORRO CORPORACION CUPON ACTIVO FI</v>
          </cell>
          <cell r="H29" t="str">
            <v>2798643</v>
          </cell>
        </row>
        <row r="30">
          <cell r="B30" t="str">
            <v>AC DESARROLLO HOTELE</v>
          </cell>
          <cell r="C30">
            <v>3676429</v>
          </cell>
          <cell r="D30" t="str">
            <v xml:space="preserve">AC DESARROLLO DE HOTELES EN CONSTITUCION                                                            </v>
          </cell>
          <cell r="E30">
            <v>3676429</v>
          </cell>
          <cell r="F30">
            <v>3676429</v>
          </cell>
          <cell r="G30" t="str">
            <v>AC DESARROLLO DE HOTELES EN CONSTITUCION</v>
          </cell>
          <cell r="H30" t="str">
            <v>3676429</v>
          </cell>
        </row>
        <row r="31">
          <cell r="B31" t="str">
            <v>AC EMERGENTES FIM</v>
          </cell>
          <cell r="C31">
            <v>3609672</v>
          </cell>
          <cell r="D31" t="str">
            <v xml:space="preserve">AHORRO CORPORACION EMERGENTES F.I.M.                                                                </v>
          </cell>
          <cell r="E31">
            <v>3609672</v>
          </cell>
          <cell r="F31">
            <v>3609672</v>
          </cell>
          <cell r="G31" t="str">
            <v>AHORRO CORPORACION EMERGENTES F.I.M.</v>
          </cell>
          <cell r="H31" t="str">
            <v>3609672</v>
          </cell>
        </row>
        <row r="32">
          <cell r="B32" t="str">
            <v>A.C. EURIBOR MAS 50 GARANTIZADO</v>
          </cell>
          <cell r="C32">
            <v>4587436</v>
          </cell>
          <cell r="D32" t="str">
            <v xml:space="preserve">A.C. EURIBOR MAS 50 GARANTIZADO                                                                     </v>
          </cell>
          <cell r="E32">
            <v>4587436</v>
          </cell>
          <cell r="F32">
            <v>4587436</v>
          </cell>
          <cell r="G32" t="str">
            <v>A.C. EURIBOR MAS 50 GARANTIZADO</v>
          </cell>
          <cell r="H32" t="str">
            <v>4587436</v>
          </cell>
        </row>
        <row r="33">
          <cell r="B33" t="str">
            <v>AC EURIBOR MAS 50 G2</v>
          </cell>
          <cell r="C33">
            <v>3320267</v>
          </cell>
          <cell r="D33" t="str">
            <v xml:space="preserve">AHORRO CORPORACION EURIBOR MAS 50 GARANTIZADO 2, FI                                                 </v>
          </cell>
          <cell r="E33">
            <v>3320267</v>
          </cell>
          <cell r="F33">
            <v>3320267</v>
          </cell>
          <cell r="G33" t="str">
            <v>AHORRO CORPORACION EURIBOR MAS 50 GARANTIZADO 2, FI</v>
          </cell>
          <cell r="H33" t="str">
            <v>3320267</v>
          </cell>
        </row>
        <row r="34">
          <cell r="B34" t="str">
            <v>AC FONDO ITAL FIM</v>
          </cell>
          <cell r="C34">
            <v>3096357</v>
          </cell>
          <cell r="D34" t="str">
            <v xml:space="preserve">AHORRO CORPORACION FONDO INTERNACIONAL F.I.M.                                                       </v>
          </cell>
          <cell r="E34">
            <v>3096357</v>
          </cell>
          <cell r="F34">
            <v>3096357</v>
          </cell>
          <cell r="G34" t="str">
            <v>AHORRO CORPORACION FONDO INTERNACIONAL F.I.M.</v>
          </cell>
          <cell r="H34" t="str">
            <v>3096357</v>
          </cell>
        </row>
        <row r="35">
          <cell r="B35" t="str">
            <v>AC FONSTRES CAT MIXT</v>
          </cell>
          <cell r="C35">
            <v>3320261</v>
          </cell>
          <cell r="D35" t="str">
            <v xml:space="preserve">AHORRO CORPORACION FONSTRESOR CATALUNYA MIXTO  F.I.M.                                               </v>
          </cell>
          <cell r="E35">
            <v>3320261</v>
          </cell>
          <cell r="F35">
            <v>3320261</v>
          </cell>
          <cell r="G35" t="str">
            <v>AHORRO CORPORACION FONSTRESOR CATALUNYA MIXTO F.I.M.</v>
          </cell>
          <cell r="H35" t="str">
            <v>3320261</v>
          </cell>
        </row>
        <row r="36">
          <cell r="B36" t="str">
            <v>AC IBEROAMERICA FIM</v>
          </cell>
          <cell r="C36">
            <v>3062481</v>
          </cell>
          <cell r="D36" t="str">
            <v xml:space="preserve">AHORRO CORPORACION IBEROAMERICA F.I.M.                                                              </v>
          </cell>
          <cell r="E36">
            <v>3062481</v>
          </cell>
          <cell r="F36">
            <v>3062481</v>
          </cell>
          <cell r="G36" t="str">
            <v>AHORRO CORPORACION IBEROAMERICA F.I.M.</v>
          </cell>
          <cell r="H36" t="str">
            <v>3062481</v>
          </cell>
        </row>
        <row r="37">
          <cell r="B37" t="str">
            <v>AC IBEX GARANTIZADO</v>
          </cell>
          <cell r="C37">
            <v>3170689</v>
          </cell>
          <cell r="D37" t="str">
            <v xml:space="preserve">AHORRO CORPORACION IBEX GARANTIZADO FIM                                                             </v>
          </cell>
          <cell r="E37">
            <v>3170689</v>
          </cell>
          <cell r="F37">
            <v>3170689</v>
          </cell>
          <cell r="G37" t="str">
            <v>AHORRO CORPORACION IBEX GARANTIZADO FIM</v>
          </cell>
          <cell r="H37" t="str">
            <v>3170689</v>
          </cell>
        </row>
        <row r="38">
          <cell r="B38" t="str">
            <v>AC INFRAESTRUCTURAS</v>
          </cell>
          <cell r="C38">
            <v>4956498</v>
          </cell>
          <cell r="D38" t="str">
            <v xml:space="preserve">AC INFRAESTRUCTURAS                                                                                 </v>
          </cell>
          <cell r="E38">
            <v>4956498</v>
          </cell>
          <cell r="F38">
            <v>4956498</v>
          </cell>
          <cell r="G38" t="str">
            <v>AC INFRAESTRUCTURAS</v>
          </cell>
          <cell r="H38" t="str">
            <v>4956498</v>
          </cell>
        </row>
        <row r="39">
          <cell r="B39" t="str">
            <v>A.C. INVERSION, F.I.</v>
          </cell>
          <cell r="C39">
            <v>4536416</v>
          </cell>
          <cell r="D39" t="str">
            <v xml:space="preserve">A.C. INVERSION, F.I.                                                                                </v>
          </cell>
          <cell r="E39">
            <v>4536416</v>
          </cell>
          <cell r="F39">
            <v>4536416</v>
          </cell>
          <cell r="G39" t="str">
            <v>A.C. INVERSION, F.I.</v>
          </cell>
          <cell r="H39" t="str">
            <v>4536416</v>
          </cell>
        </row>
        <row r="40">
          <cell r="B40" t="str">
            <v>AC MULTIESTRELLAS 20</v>
          </cell>
          <cell r="C40">
            <v>3633504</v>
          </cell>
          <cell r="D40" t="str">
            <v xml:space="preserve">AC MULTIESTRELLAS 20 FIMF                                                                           </v>
          </cell>
          <cell r="E40">
            <v>3633504</v>
          </cell>
          <cell r="F40">
            <v>3633504</v>
          </cell>
          <cell r="G40" t="str">
            <v>AC MULTIESTRELLAS 20 FIMF</v>
          </cell>
          <cell r="H40" t="str">
            <v>3633504</v>
          </cell>
        </row>
        <row r="41">
          <cell r="B41" t="str">
            <v>AC MULTIESTRELLAS 35</v>
          </cell>
          <cell r="C41">
            <v>3633506</v>
          </cell>
          <cell r="D41" t="str">
            <v xml:space="preserve">AC MULTIESTRELLAS 35 FIMF                                                                           </v>
          </cell>
          <cell r="E41">
            <v>3633506</v>
          </cell>
          <cell r="F41">
            <v>3633506</v>
          </cell>
          <cell r="G41" t="str">
            <v>AC MULTIESTRELLAS 35 FIMF</v>
          </cell>
          <cell r="H41" t="str">
            <v>3633506</v>
          </cell>
        </row>
        <row r="42">
          <cell r="B42" t="str">
            <v>AC MULTIESTRELLAS 50</v>
          </cell>
          <cell r="C42">
            <v>3633508</v>
          </cell>
          <cell r="D42" t="str">
            <v xml:space="preserve">AC MULTIESTRELLAS 50 FIMF                                                                           </v>
          </cell>
          <cell r="E42">
            <v>3633508</v>
          </cell>
          <cell r="F42">
            <v>3633508</v>
          </cell>
          <cell r="G42" t="str">
            <v>AC MULTIESTRELLAS 50 FIMF</v>
          </cell>
          <cell r="H42" t="str">
            <v>3633508</v>
          </cell>
        </row>
        <row r="43">
          <cell r="B43" t="str">
            <v>AC MULTIESTRELLAS 65</v>
          </cell>
          <cell r="C43">
            <v>3633509</v>
          </cell>
          <cell r="D43" t="str">
            <v xml:space="preserve">AC MULTIESTRELLAS 65 FIMF                                                                           </v>
          </cell>
          <cell r="E43">
            <v>3633509</v>
          </cell>
          <cell r="F43">
            <v>3633509</v>
          </cell>
          <cell r="G43" t="str">
            <v>AC MULTIESTRELLAS 65 FIMF</v>
          </cell>
          <cell r="H43" t="str">
            <v>3633509</v>
          </cell>
        </row>
        <row r="44">
          <cell r="B44" t="str">
            <v>AC MULTIESTRELLAS 90</v>
          </cell>
          <cell r="C44">
            <v>3633516</v>
          </cell>
          <cell r="D44" t="str">
            <v xml:space="preserve">AC MULTIESTRELLAS 90 FIMF                                                                           </v>
          </cell>
          <cell r="E44">
            <v>3633516</v>
          </cell>
          <cell r="F44">
            <v>3633516</v>
          </cell>
          <cell r="G44" t="str">
            <v>AC MULTIESTRELLAS 90 FIMF</v>
          </cell>
          <cell r="H44" t="str">
            <v>3633516</v>
          </cell>
        </row>
        <row r="45">
          <cell r="B45" t="str">
            <v>A.C. RF PRIVADA, FI</v>
          </cell>
          <cell r="C45">
            <v>3733215</v>
          </cell>
          <cell r="D45" t="str">
            <v xml:space="preserve">AHORRO CORPORACION RENTA FIJA PRIVADA FI                                                            </v>
          </cell>
          <cell r="E45">
            <v>3733215</v>
          </cell>
          <cell r="F45">
            <v>3733215</v>
          </cell>
          <cell r="G45" t="str">
            <v>AHORRO CORPORACION RENTA FIJA PRIVADA FI</v>
          </cell>
          <cell r="H45" t="str">
            <v>3733215</v>
          </cell>
        </row>
        <row r="46">
          <cell r="B46" t="str">
            <v>AC TECNOLOGICO FIM</v>
          </cell>
          <cell r="C46">
            <v>3609673</v>
          </cell>
          <cell r="D46" t="str">
            <v xml:space="preserve">AHORRO CORPORACION TECNOLOGICO F.I.M.                                                               </v>
          </cell>
          <cell r="E46">
            <v>3609673</v>
          </cell>
          <cell r="F46">
            <v>3609673</v>
          </cell>
          <cell r="G46" t="str">
            <v>AHORRO CORPORACION TECNOLOGICO F.I.M.</v>
          </cell>
          <cell r="H46" t="str">
            <v>3609673</v>
          </cell>
        </row>
        <row r="47">
          <cell r="B47" t="str">
            <v>ACA, S.A. SOC. VAL.</v>
          </cell>
          <cell r="C47">
            <v>4402825</v>
          </cell>
          <cell r="D47" t="str">
            <v xml:space="preserve">ACA, S.A. SOCIEDAD DE VALORES                                                                       </v>
          </cell>
          <cell r="E47">
            <v>103610</v>
          </cell>
          <cell r="F47">
            <v>4402825</v>
          </cell>
          <cell r="G47" t="str">
            <v>ACA, S.A. SOCIEDAD DE VALORES</v>
          </cell>
          <cell r="H47" t="str">
            <v>103610</v>
          </cell>
        </row>
        <row r="48">
          <cell r="B48" t="str">
            <v>ACCION IBEX 35 ETF</v>
          </cell>
          <cell r="C48">
            <v>4296298</v>
          </cell>
          <cell r="D48" t="str">
            <v xml:space="preserve">ACCION IBEX 35 ETF, FI                                                                              </v>
          </cell>
          <cell r="E48">
            <v>4296298</v>
          </cell>
          <cell r="F48">
            <v>4296298</v>
          </cell>
          <cell r="G48" t="str">
            <v>ACCION IBEX 35 ETF, FI</v>
          </cell>
          <cell r="H48" t="str">
            <v>4296298</v>
          </cell>
        </row>
        <row r="49">
          <cell r="B49" t="str">
            <v>ACCIONA</v>
          </cell>
          <cell r="C49">
            <v>3402887</v>
          </cell>
          <cell r="D49" t="str">
            <v xml:space="preserve">ACCIONA                                                                                             </v>
          </cell>
          <cell r="E49">
            <v>34966</v>
          </cell>
          <cell r="F49">
            <v>3402887</v>
          </cell>
          <cell r="G49" t="str">
            <v>ACCIONA</v>
          </cell>
          <cell r="H49" t="str">
            <v>34966</v>
          </cell>
        </row>
        <row r="50">
          <cell r="B50" t="str">
            <v>ACCOR SA</v>
          </cell>
          <cell r="C50">
            <v>3579461</v>
          </cell>
          <cell r="D50" t="str">
            <v xml:space="preserve">ACCOR SA                                                                                            </v>
          </cell>
          <cell r="E50">
            <v>3579461</v>
          </cell>
          <cell r="F50">
            <v>3579461</v>
          </cell>
          <cell r="G50" t="str">
            <v>ACCOR SA</v>
          </cell>
          <cell r="H50" t="str">
            <v>3579461</v>
          </cell>
        </row>
        <row r="51">
          <cell r="B51" t="str">
            <v>ACCOUNT FXSWAP</v>
          </cell>
          <cell r="C51" t="str">
            <v xml:space="preserve">          </v>
          </cell>
          <cell r="D51" t="str">
            <v xml:space="preserve">ACCOUNT FXSWAP                                                                                      </v>
          </cell>
          <cell r="E51">
            <v>111111111</v>
          </cell>
          <cell r="G51" t="str">
            <v>ACCOUNT FXSWAP</v>
          </cell>
          <cell r="H51" t="str">
            <v>111111111</v>
          </cell>
        </row>
        <row r="52">
          <cell r="B52" t="str">
            <v>ACCOUNT FXSWAP FICTICIO</v>
          </cell>
          <cell r="C52" t="str">
            <v xml:space="preserve">          </v>
          </cell>
          <cell r="D52" t="str">
            <v xml:space="preserve">ACCOUNT FXSWAP FICTICIO                                                                             </v>
          </cell>
          <cell r="E52">
            <v>222222222</v>
          </cell>
          <cell r="G52" t="str">
            <v>ACCOUNT FXSWAP FICTICIO</v>
          </cell>
          <cell r="H52" t="str">
            <v>222222222</v>
          </cell>
        </row>
        <row r="53">
          <cell r="B53" t="str">
            <v>ACERINOX S.A.</v>
          </cell>
          <cell r="C53">
            <v>326</v>
          </cell>
          <cell r="D53" t="str">
            <v xml:space="preserve">ACERINOX S.A.                                                                                       </v>
          </cell>
          <cell r="E53">
            <v>326</v>
          </cell>
          <cell r="F53">
            <v>326</v>
          </cell>
          <cell r="G53" t="str">
            <v>ACERINOX S.A.</v>
          </cell>
          <cell r="H53" t="str">
            <v>326</v>
          </cell>
        </row>
        <row r="54">
          <cell r="B54" t="str">
            <v>A.C.F.</v>
          </cell>
          <cell r="C54">
            <v>1395</v>
          </cell>
          <cell r="D54" t="str">
            <v xml:space="preserve">AHORRO CORPORACION FINANCIERA, S.V.B.                                                               </v>
          </cell>
          <cell r="E54">
            <v>103524</v>
          </cell>
          <cell r="F54">
            <v>1395</v>
          </cell>
          <cell r="G54" t="str">
            <v>AHORRO CORPORACION FINANCIERA, S.V.B.</v>
          </cell>
          <cell r="H54" t="str">
            <v>103524</v>
          </cell>
        </row>
        <row r="55">
          <cell r="B55" t="str">
            <v>A.C.FINANCIERO FI</v>
          </cell>
          <cell r="C55">
            <v>4092108</v>
          </cell>
          <cell r="D55" t="str">
            <v xml:space="preserve">AHORRO CORPORACION FINANCIERO FI                                                                    </v>
          </cell>
          <cell r="E55">
            <v>4092108</v>
          </cell>
          <cell r="F55">
            <v>4092108</v>
          </cell>
          <cell r="G55" t="str">
            <v>AHORRO CORPORACION FINANCIERO FI</v>
          </cell>
          <cell r="H55" t="str">
            <v>4092108</v>
          </cell>
        </row>
        <row r="56">
          <cell r="B56" t="str">
            <v>A.C.INVERSION SELECT</v>
          </cell>
          <cell r="C56">
            <v>3943259</v>
          </cell>
          <cell r="D56" t="str">
            <v xml:space="preserve">A.C.INVERSION SELECTIVA F.I.                                                                        </v>
          </cell>
          <cell r="E56">
            <v>3943259</v>
          </cell>
          <cell r="F56">
            <v>3943259</v>
          </cell>
          <cell r="G56" t="str">
            <v>A.C.INVERSION SELECTIVA F.I.</v>
          </cell>
          <cell r="H56" t="str">
            <v>3943259</v>
          </cell>
        </row>
        <row r="57">
          <cell r="B57" t="str">
            <v>A.C.PATRIMONIO INMOB</v>
          </cell>
          <cell r="C57">
            <v>3896673</v>
          </cell>
          <cell r="D57" t="str">
            <v xml:space="preserve">A.C.PATRIMONIO INMOBILIARIO FIM                                                                     </v>
          </cell>
          <cell r="E57">
            <v>3896673</v>
          </cell>
          <cell r="F57">
            <v>3896673</v>
          </cell>
          <cell r="G57" t="str">
            <v>A.C.PATRIMONIO INMOBILIARIO FIM</v>
          </cell>
          <cell r="H57" t="str">
            <v>3896673</v>
          </cell>
        </row>
        <row r="58">
          <cell r="B58" t="str">
            <v>ACS</v>
          </cell>
          <cell r="C58">
            <v>3562163</v>
          </cell>
          <cell r="D58" t="str">
            <v xml:space="preserve">ACS, ACTIVIDADES DE CONSTRUCCION Y SERVICIOS S.A.                                                   </v>
          </cell>
          <cell r="E58">
            <v>3112660</v>
          </cell>
          <cell r="F58">
            <v>3562163</v>
          </cell>
          <cell r="G58" t="str">
            <v>ACS, ACTIVIDADES DE CONSTRUCCION Y SERVICIOS S.A.</v>
          </cell>
          <cell r="H58" t="str">
            <v>3112660</v>
          </cell>
        </row>
        <row r="59">
          <cell r="B59" t="str">
            <v>ACS INFRASTRUCTURE CANADA INC</v>
          </cell>
          <cell r="C59">
            <v>4959899</v>
          </cell>
          <cell r="D59" t="str">
            <v xml:space="preserve">ACS INFRASTRUCTURE CANADA INC                                                                       </v>
          </cell>
          <cell r="E59">
            <v>4959899</v>
          </cell>
          <cell r="F59">
            <v>4959899</v>
          </cell>
          <cell r="G59" t="str">
            <v>ACS INFRASTRUCTURE CANADA INC</v>
          </cell>
          <cell r="H59" t="str">
            <v>4959899</v>
          </cell>
        </row>
        <row r="60">
          <cell r="B60" t="str">
            <v>ADIDAS SALOMON AG</v>
          </cell>
          <cell r="C60">
            <v>3384430</v>
          </cell>
          <cell r="D60" t="str">
            <v xml:space="preserve">ADIDAS SALOMON AG                                                                                   </v>
          </cell>
          <cell r="E60">
            <v>3384430</v>
          </cell>
          <cell r="F60">
            <v>3384430</v>
          </cell>
          <cell r="G60" t="str">
            <v>ADIDAS SALOMON AG</v>
          </cell>
          <cell r="H60" t="str">
            <v>3384430</v>
          </cell>
        </row>
        <row r="61">
          <cell r="B61" t="str">
            <v>ADOLFO DOMINGUEZ S.</v>
          </cell>
          <cell r="C61">
            <v>3008845</v>
          </cell>
          <cell r="D61" t="str">
            <v xml:space="preserve">ADOLFO DOMINGUEZ  S.A.                                                                              </v>
          </cell>
          <cell r="E61">
            <v>3008845</v>
          </cell>
          <cell r="F61">
            <v>3008845</v>
          </cell>
          <cell r="G61" t="str">
            <v>ADOLFO DOMINGUEZ S.A.</v>
          </cell>
          <cell r="H61" t="str">
            <v>3008845</v>
          </cell>
        </row>
        <row r="62">
          <cell r="B62" t="str">
            <v>ADVANCED MICRO DEVIC</v>
          </cell>
          <cell r="C62">
            <v>4280050</v>
          </cell>
          <cell r="D62" t="str">
            <v xml:space="preserve">ADVANCED MICRO DEVICES INC                                                                          </v>
          </cell>
          <cell r="E62">
            <v>4280050</v>
          </cell>
          <cell r="F62">
            <v>4280050</v>
          </cell>
          <cell r="G62" t="str">
            <v>ADVANCED MICRO DEVICES INC</v>
          </cell>
          <cell r="H62" t="str">
            <v>4280050</v>
          </cell>
        </row>
        <row r="63">
          <cell r="B63" t="str">
            <v>AEGON NV</v>
          </cell>
          <cell r="C63">
            <v>3521497</v>
          </cell>
          <cell r="D63" t="str">
            <v xml:space="preserve">AEGON NV                                                                                            </v>
          </cell>
          <cell r="E63">
            <v>3521497</v>
          </cell>
          <cell r="F63">
            <v>3521497</v>
          </cell>
          <cell r="G63" t="str">
            <v>AEGON NV</v>
          </cell>
          <cell r="H63" t="str">
            <v>3521497</v>
          </cell>
        </row>
        <row r="64">
          <cell r="B64" t="str">
            <v>AFIANZA</v>
          </cell>
          <cell r="C64">
            <v>4352667</v>
          </cell>
          <cell r="D64" t="str">
            <v xml:space="preserve">AFIANZA EFC SDAD EN CONSTITUCION                                                                    </v>
          </cell>
          <cell r="E64">
            <v>4352667</v>
          </cell>
          <cell r="F64">
            <v>4352667</v>
          </cell>
          <cell r="G64" t="str">
            <v>AFIANZA EFC SDAD EN CONSTITUCION</v>
          </cell>
          <cell r="H64" t="str">
            <v>4352667</v>
          </cell>
        </row>
        <row r="65">
          <cell r="B65" t="str">
            <v>AFIGAL</v>
          </cell>
          <cell r="C65">
            <v>553</v>
          </cell>
          <cell r="D65" t="str">
            <v xml:space="preserve">AFIANZAMIENTOS DE GALICIA S.G.R.                                                                    </v>
          </cell>
          <cell r="E65">
            <v>553</v>
          </cell>
          <cell r="F65">
            <v>553</v>
          </cell>
          <cell r="G65" t="str">
            <v>AFIANZAMIENTOS DE GALICIA S.G.R.</v>
          </cell>
          <cell r="H65" t="str">
            <v>553</v>
          </cell>
        </row>
        <row r="66">
          <cell r="B66" t="str">
            <v>AFIRMA GRUPO INMOB</v>
          </cell>
          <cell r="C66">
            <v>3925074</v>
          </cell>
          <cell r="D66" t="str">
            <v xml:space="preserve">ASTROC MEDITERRANEO S.A.                                                                            </v>
          </cell>
          <cell r="E66">
            <v>3925074</v>
          </cell>
          <cell r="F66">
            <v>3925074</v>
          </cell>
          <cell r="G66" t="str">
            <v>ASTROC MEDITERRANEO S.A.</v>
          </cell>
          <cell r="H66" t="str">
            <v>3925074</v>
          </cell>
        </row>
        <row r="67">
          <cell r="B67" t="str">
            <v>AGENCIA DE SEGUROS B</v>
          </cell>
          <cell r="C67">
            <v>629</v>
          </cell>
          <cell r="D67" t="str">
            <v xml:space="preserve">AGENCIA DE SEGUROS BRUPO CAIXA GALICIA                                                              </v>
          </cell>
          <cell r="E67">
            <v>629</v>
          </cell>
          <cell r="F67">
            <v>629</v>
          </cell>
          <cell r="G67" t="str">
            <v>AGENCIA DE SEGUROS BRUPO CAIXA GALICIA</v>
          </cell>
          <cell r="H67" t="str">
            <v>629</v>
          </cell>
        </row>
        <row r="68">
          <cell r="B68" t="str">
            <v>AGUAS DE PANTICOSA</v>
          </cell>
          <cell r="C68">
            <v>4467268</v>
          </cell>
          <cell r="D68" t="str">
            <v xml:space="preserve">AGUAS DE  PANTICOSA, S.A.                                                                           </v>
          </cell>
          <cell r="E68">
            <v>4467268</v>
          </cell>
          <cell r="F68">
            <v>4467268</v>
          </cell>
          <cell r="G68" t="str">
            <v>AGUAS DE PANTICOSA, S.A.</v>
          </cell>
          <cell r="H68" t="str">
            <v>4467268</v>
          </cell>
        </row>
        <row r="69">
          <cell r="B69" t="str">
            <v>AHORRO CORP GESTION</v>
          </cell>
          <cell r="C69">
            <v>3535129</v>
          </cell>
          <cell r="D69" t="str">
            <v xml:space="preserve">AHORRO CORP GESTION                                                                                 </v>
          </cell>
          <cell r="E69">
            <v>3535129</v>
          </cell>
          <cell r="F69">
            <v>3535129</v>
          </cell>
          <cell r="G69" t="str">
            <v>AHORRO CORP GESTION</v>
          </cell>
          <cell r="H69" t="str">
            <v>3535129</v>
          </cell>
        </row>
        <row r="70">
          <cell r="B70" t="str">
            <v>AHORRO CORPORACION S</v>
          </cell>
          <cell r="C70">
            <v>1396</v>
          </cell>
          <cell r="D70" t="str">
            <v xml:space="preserve">AHORRO CORPORACION S.A.                                                                             </v>
          </cell>
          <cell r="E70">
            <v>1396</v>
          </cell>
          <cell r="F70">
            <v>1396</v>
          </cell>
          <cell r="G70" t="str">
            <v>AHORRO CORPORACION S.A.</v>
          </cell>
          <cell r="H70" t="str">
            <v>1396</v>
          </cell>
        </row>
        <row r="71">
          <cell r="B71" t="str">
            <v>AIR FRANCE</v>
          </cell>
          <cell r="C71">
            <v>3521494</v>
          </cell>
          <cell r="D71" t="str">
            <v xml:space="preserve">Air France                                                                                          </v>
          </cell>
          <cell r="E71">
            <v>3521494</v>
          </cell>
          <cell r="F71">
            <v>3521494</v>
          </cell>
          <cell r="G71" t="str">
            <v>Air France</v>
          </cell>
          <cell r="H71" t="str">
            <v>3521494</v>
          </cell>
        </row>
        <row r="72">
          <cell r="B72" t="str">
            <v>AIR LIQUIDE S.A</v>
          </cell>
          <cell r="C72">
            <v>3560108</v>
          </cell>
          <cell r="D72" t="str">
            <v xml:space="preserve">AIR LIQUIDE S.A                                                                                     </v>
          </cell>
          <cell r="E72">
            <v>3560108</v>
          </cell>
          <cell r="F72">
            <v>3560108</v>
          </cell>
          <cell r="G72" t="str">
            <v>AIR LIQUIDE S.A</v>
          </cell>
          <cell r="H72" t="str">
            <v>3560108</v>
          </cell>
        </row>
        <row r="73">
          <cell r="B73" t="str">
            <v>AKTIA</v>
          </cell>
          <cell r="C73">
            <v>3512800</v>
          </cell>
          <cell r="D73" t="str">
            <v xml:space="preserve">AKTIA PLC                                                                                           </v>
          </cell>
          <cell r="E73">
            <v>209226</v>
          </cell>
          <cell r="F73">
            <v>3512800</v>
          </cell>
          <cell r="G73" t="str">
            <v>AKTIA PLC</v>
          </cell>
          <cell r="H73" t="str">
            <v>209226</v>
          </cell>
        </row>
        <row r="74">
          <cell r="B74" t="str">
            <v>AKZO NOBEL NV</v>
          </cell>
          <cell r="C74">
            <v>3376360</v>
          </cell>
          <cell r="D74" t="str">
            <v xml:space="preserve">AKZO NOBEL NV                                                                                       </v>
          </cell>
          <cell r="E74">
            <v>3376360</v>
          </cell>
          <cell r="F74">
            <v>3376360</v>
          </cell>
          <cell r="G74" t="str">
            <v>AKZO NOBEL NV</v>
          </cell>
          <cell r="H74" t="str">
            <v>3376360</v>
          </cell>
        </row>
        <row r="75">
          <cell r="B75" t="str">
            <v>ALARDE SOCIEDAD DE ENERGIA</v>
          </cell>
          <cell r="C75">
            <v>4928527</v>
          </cell>
          <cell r="D75" t="str">
            <v xml:space="preserve">ALARDE SOCIEDAD DE ENERGIA S.A.                                                                     </v>
          </cell>
          <cell r="E75">
            <v>4928527</v>
          </cell>
          <cell r="F75">
            <v>4928527</v>
          </cell>
          <cell r="G75" t="str">
            <v>ALARDE SOCIEDAD DE ENERGIA S.A.</v>
          </cell>
          <cell r="H75" t="str">
            <v>4928527</v>
          </cell>
        </row>
        <row r="76">
          <cell r="B76" t="str">
            <v>ALBACORA, S.A.</v>
          </cell>
          <cell r="C76">
            <v>1502</v>
          </cell>
          <cell r="D76" t="str">
            <v xml:space="preserve">ALBACORA, S.A.                                                                                      </v>
          </cell>
          <cell r="E76">
            <v>1502</v>
          </cell>
          <cell r="F76">
            <v>1502</v>
          </cell>
          <cell r="G76" t="str">
            <v>ALBACORA, S.A.</v>
          </cell>
          <cell r="H76" t="str">
            <v>1502</v>
          </cell>
        </row>
        <row r="77">
          <cell r="B77" t="str">
            <v>ALCATEL</v>
          </cell>
          <cell r="C77">
            <v>3384437</v>
          </cell>
          <cell r="D77" t="str">
            <v xml:space="preserve">ALCATEL S.A.                                                                                        </v>
          </cell>
          <cell r="E77">
            <v>3384437</v>
          </cell>
          <cell r="F77">
            <v>3384437</v>
          </cell>
          <cell r="G77" t="str">
            <v>ALCATEL S.A.</v>
          </cell>
          <cell r="H77" t="str">
            <v>3384437</v>
          </cell>
        </row>
        <row r="78">
          <cell r="B78" t="str">
            <v>ALDEASA</v>
          </cell>
          <cell r="C78">
            <v>3123789</v>
          </cell>
          <cell r="D78" t="str">
            <v xml:space="preserve">ALDEASA                                                                                             </v>
          </cell>
          <cell r="E78">
            <v>3123789</v>
          </cell>
          <cell r="F78">
            <v>3123789</v>
          </cell>
          <cell r="G78" t="str">
            <v>ALDEASA</v>
          </cell>
          <cell r="H78" t="str">
            <v>3123789</v>
          </cell>
        </row>
        <row r="79">
          <cell r="B79" t="str">
            <v>ALETTI</v>
          </cell>
          <cell r="C79">
            <v>3708621</v>
          </cell>
          <cell r="D79" t="str">
            <v xml:space="preserve">BANCA ALETTI E C. S.P.A                                                                             </v>
          </cell>
          <cell r="E79">
            <v>204501</v>
          </cell>
          <cell r="F79">
            <v>3708621</v>
          </cell>
          <cell r="G79" t="str">
            <v>BANCA ALETTI E C. S.P.A</v>
          </cell>
          <cell r="H79" t="str">
            <v>204501</v>
          </cell>
        </row>
        <row r="80">
          <cell r="B80" t="str">
            <v>ALL TRADING BROKERS,A.V. S.A.</v>
          </cell>
          <cell r="C80">
            <v>3273141</v>
          </cell>
          <cell r="D80" t="str">
            <v xml:space="preserve">ALL TRADING BROKERS EUROPE AV, S.A..                                                                </v>
          </cell>
          <cell r="E80">
            <v>4521</v>
          </cell>
          <cell r="F80">
            <v>3273141</v>
          </cell>
          <cell r="G80" t="str">
            <v>ALL TRADING BROKERS EUROPE AV, S.A..</v>
          </cell>
          <cell r="H80" t="str">
            <v>4521</v>
          </cell>
        </row>
        <row r="81">
          <cell r="B81" t="str">
            <v>ALLIANCE &amp; LEICESTER</v>
          </cell>
          <cell r="C81">
            <v>3346076</v>
          </cell>
          <cell r="D81" t="str">
            <v xml:space="preserve">ALLIANCE &amp; LEICESTER PLC                                                                            </v>
          </cell>
          <cell r="E81">
            <v>201621</v>
          </cell>
          <cell r="F81">
            <v>3346076</v>
          </cell>
          <cell r="G81" t="str">
            <v>ALLIANCE &amp; LEICESTER PLC</v>
          </cell>
          <cell r="H81" t="str">
            <v>201621</v>
          </cell>
        </row>
        <row r="82">
          <cell r="B82" t="str">
            <v>ALLIANCE GRP TSY</v>
          </cell>
          <cell r="C82">
            <v>3583211</v>
          </cell>
          <cell r="D82" t="str">
            <v xml:space="preserve">ALLIANCE &amp; LEICESTER PLC                                                                            </v>
          </cell>
          <cell r="E82">
            <v>200208</v>
          </cell>
          <cell r="F82">
            <v>3583211</v>
          </cell>
          <cell r="G82" t="str">
            <v>ALLIANCE &amp; LEICESTER PLC</v>
          </cell>
          <cell r="H82" t="str">
            <v>200208</v>
          </cell>
        </row>
        <row r="83">
          <cell r="B83" t="str">
            <v>ALLIANZ AG</v>
          </cell>
          <cell r="C83">
            <v>3522881</v>
          </cell>
          <cell r="D83" t="str">
            <v xml:space="preserve">ALLIANZ AG                                                                                          </v>
          </cell>
          <cell r="E83">
            <v>3522881</v>
          </cell>
          <cell r="F83">
            <v>3522881</v>
          </cell>
          <cell r="G83" t="str">
            <v>ALLIANZ AG</v>
          </cell>
          <cell r="H83" t="str">
            <v>3522881</v>
          </cell>
        </row>
        <row r="84">
          <cell r="B84" t="str">
            <v>ALLIED</v>
          </cell>
          <cell r="C84">
            <v>1774</v>
          </cell>
          <cell r="D84" t="str">
            <v xml:space="preserve">ALLIED IRISH BANK -AIB GROUP-DUBLIN                                                                 </v>
          </cell>
          <cell r="E84">
            <v>200131</v>
          </cell>
          <cell r="F84">
            <v>1774</v>
          </cell>
          <cell r="G84" t="str">
            <v>ALLIED IRISH BANK -AIB GROUP-DUBLIN</v>
          </cell>
          <cell r="H84" t="str">
            <v>200131</v>
          </cell>
        </row>
        <row r="85">
          <cell r="B85" t="str">
            <v>ALLIEDL- corresponsa</v>
          </cell>
          <cell r="C85">
            <v>1775</v>
          </cell>
          <cell r="D85" t="str">
            <v xml:space="preserve">ALLIED IRISH BANK PLC.-LONDON                                                                       </v>
          </cell>
          <cell r="E85">
            <v>200132</v>
          </cell>
          <cell r="F85">
            <v>1775</v>
          </cell>
          <cell r="G85" t="str">
            <v>ALLIED IRISH BANK PLC.-LONDON</v>
          </cell>
          <cell r="H85" t="str">
            <v>200132</v>
          </cell>
        </row>
        <row r="86">
          <cell r="B86" t="str">
            <v>ALLIEDLTSY</v>
          </cell>
          <cell r="C86">
            <v>1775</v>
          </cell>
          <cell r="D86" t="str">
            <v xml:space="preserve">ALLIED IRISH BANK PLC.-LONDON                                                                       </v>
          </cell>
          <cell r="E86">
            <v>200135</v>
          </cell>
          <cell r="F86">
            <v>1775</v>
          </cell>
          <cell r="G86" t="str">
            <v>ALLIED IRISH BANK PLC.-LONDON</v>
          </cell>
          <cell r="H86" t="str">
            <v>200135</v>
          </cell>
        </row>
        <row r="87">
          <cell r="B87" t="str">
            <v>ALMIRALL, S.A</v>
          </cell>
          <cell r="C87">
            <v>4363159</v>
          </cell>
          <cell r="D87" t="str">
            <v xml:space="preserve">ALMIRALL S.A.                                                                                       </v>
          </cell>
          <cell r="E87">
            <v>4363159</v>
          </cell>
          <cell r="F87">
            <v>4363159</v>
          </cell>
          <cell r="G87" t="str">
            <v>ALMIRALL S.A.</v>
          </cell>
          <cell r="H87" t="str">
            <v>4363159</v>
          </cell>
        </row>
        <row r="88">
          <cell r="B88" t="str">
            <v>ALPHA</v>
          </cell>
          <cell r="C88">
            <v>3382211</v>
          </cell>
          <cell r="D88" t="str">
            <v xml:space="preserve">ALPHA BANK AE                                                                                       </v>
          </cell>
          <cell r="E88">
            <v>201301</v>
          </cell>
          <cell r="F88">
            <v>3382211</v>
          </cell>
          <cell r="G88" t="str">
            <v>ALPHA BANK AE</v>
          </cell>
          <cell r="H88" t="str">
            <v>201301</v>
          </cell>
        </row>
        <row r="89">
          <cell r="B89" t="str">
            <v>ALPHA FINANZAS</v>
          </cell>
          <cell r="C89">
            <v>4697413</v>
          </cell>
          <cell r="D89" t="str">
            <v xml:space="preserve">ALPHA FINANZAS                                                                                      </v>
          </cell>
          <cell r="E89">
            <v>4697413</v>
          </cell>
          <cell r="F89">
            <v>4697413</v>
          </cell>
          <cell r="G89" t="str">
            <v>ALPHA FINANZAS</v>
          </cell>
          <cell r="H89" t="str">
            <v>4697413</v>
          </cell>
        </row>
        <row r="90">
          <cell r="B90" t="str">
            <v>ALSTOM</v>
          </cell>
          <cell r="C90">
            <v>3587983</v>
          </cell>
          <cell r="D90" t="str">
            <v xml:space="preserve">ALSTOM                                                                                              </v>
          </cell>
          <cell r="E90">
            <v>3587983</v>
          </cell>
          <cell r="F90">
            <v>3587983</v>
          </cell>
          <cell r="G90" t="str">
            <v>ALSTOM</v>
          </cell>
          <cell r="H90" t="str">
            <v>3587983</v>
          </cell>
        </row>
        <row r="91">
          <cell r="B91" t="str">
            <v>ALTADIS</v>
          </cell>
          <cell r="C91">
            <v>66447</v>
          </cell>
          <cell r="D91" t="str">
            <v xml:space="preserve">ALTADIS                                                                                             </v>
          </cell>
          <cell r="E91">
            <v>66447</v>
          </cell>
          <cell r="F91">
            <v>66447</v>
          </cell>
          <cell r="G91" t="str">
            <v>ALTADIS</v>
          </cell>
          <cell r="H91" t="str">
            <v>66447</v>
          </cell>
        </row>
        <row r="92">
          <cell r="B92" t="str">
            <v>ALTR</v>
          </cell>
          <cell r="C92">
            <v>4858229</v>
          </cell>
          <cell r="D92" t="str">
            <v xml:space="preserve">ALTRI SGPS S.A.                                                                                     </v>
          </cell>
          <cell r="E92">
            <v>4858229</v>
          </cell>
          <cell r="F92">
            <v>4858229</v>
          </cell>
          <cell r="G92" t="str">
            <v>ALTRI SGPS S.A.</v>
          </cell>
          <cell r="H92" t="str">
            <v>4858229</v>
          </cell>
        </row>
        <row r="93">
          <cell r="B93" t="str">
            <v>ALTRIA (EX PHILIP MO</v>
          </cell>
          <cell r="C93">
            <v>3551095</v>
          </cell>
          <cell r="D93" t="str">
            <v xml:space="preserve">ALTRIA (EX PHILIP MORRIS)                                                                           </v>
          </cell>
          <cell r="E93">
            <v>3551095</v>
          </cell>
          <cell r="F93">
            <v>3551095</v>
          </cell>
          <cell r="G93" t="str">
            <v>ALTRIA (EX PHILIP MORRIS)</v>
          </cell>
          <cell r="H93" t="str">
            <v>3551095</v>
          </cell>
        </row>
        <row r="94">
          <cell r="B94" t="str">
            <v>AMAC</v>
          </cell>
          <cell r="C94">
            <v>2294</v>
          </cell>
          <cell r="D94" t="str">
            <v xml:space="preserve">AMAGERBANKEN-COPENHAGEN                                                                             </v>
          </cell>
          <cell r="E94">
            <v>203091</v>
          </cell>
          <cell r="F94">
            <v>2294</v>
          </cell>
          <cell r="G94" t="str">
            <v>AMAGERBANKEN-COPENHAGEN</v>
          </cell>
          <cell r="H94" t="str">
            <v>203091</v>
          </cell>
        </row>
        <row r="95">
          <cell r="B95" t="str">
            <v>AMADEUS GLOBAL TRAVE</v>
          </cell>
          <cell r="C95">
            <v>3371465</v>
          </cell>
          <cell r="D95" t="str">
            <v xml:space="preserve">AMADEUS GLOBAL TRAVEL DISTRIBUTION, S.A.                                                            </v>
          </cell>
          <cell r="E95">
            <v>3371465</v>
          </cell>
          <cell r="F95">
            <v>3371465</v>
          </cell>
          <cell r="G95" t="str">
            <v>AMADEUS GLOBAL TRAVEL DISTRIBUTION, S.A.</v>
          </cell>
          <cell r="H95" t="str">
            <v>3371465</v>
          </cell>
        </row>
        <row r="96">
          <cell r="B96" t="str">
            <v>AMEX</v>
          </cell>
          <cell r="C96">
            <v>4012233</v>
          </cell>
          <cell r="D96" t="str">
            <v xml:space="preserve">AMERICAN STOCK EXCHANGE                                                                             </v>
          </cell>
          <cell r="E96">
            <v>4012233</v>
          </cell>
          <cell r="F96">
            <v>4012233</v>
          </cell>
          <cell r="G96" t="str">
            <v>AMERICAN STOCK EXCHANGE</v>
          </cell>
          <cell r="H96" t="str">
            <v>4012233</v>
          </cell>
        </row>
        <row r="97">
          <cell r="B97" t="str">
            <v>AMPER S.A.</v>
          </cell>
          <cell r="C97">
            <v>2386</v>
          </cell>
          <cell r="D97" t="str">
            <v xml:space="preserve">AMPER S.A.                                                                                          </v>
          </cell>
          <cell r="E97">
            <v>2386</v>
          </cell>
          <cell r="F97">
            <v>2386</v>
          </cell>
          <cell r="G97" t="str">
            <v>AMPER S.A.</v>
          </cell>
          <cell r="H97" t="str">
            <v>2386</v>
          </cell>
        </row>
        <row r="98">
          <cell r="B98" t="str">
            <v>ANDBANC AGRICOL REIG</v>
          </cell>
          <cell r="C98">
            <v>2842511</v>
          </cell>
          <cell r="D98" t="str">
            <v xml:space="preserve">BANC AGRICOL I COMERCIAL D,ANDORRA SA                                                               </v>
          </cell>
          <cell r="E98">
            <v>203321</v>
          </cell>
          <cell r="F98">
            <v>2842511</v>
          </cell>
          <cell r="G98" t="str">
            <v>BANC AGRICOL I COMERCIAL D,ANDORRA SA</v>
          </cell>
          <cell r="H98" t="str">
            <v>203321</v>
          </cell>
        </row>
        <row r="99">
          <cell r="B99" t="str">
            <v>ANDRES FAUS, S.A.</v>
          </cell>
          <cell r="C99">
            <v>66460</v>
          </cell>
          <cell r="D99" t="str">
            <v xml:space="preserve">ANDRES FAUS, S.A.                                                                                   </v>
          </cell>
          <cell r="E99">
            <v>66460</v>
          </cell>
          <cell r="F99">
            <v>66460</v>
          </cell>
          <cell r="G99" t="str">
            <v>ANDRES FAUS, S.A.</v>
          </cell>
          <cell r="H99" t="str">
            <v>66460</v>
          </cell>
        </row>
        <row r="100">
          <cell r="B100" t="str">
            <v>ANGLO AMERICAN PLC</v>
          </cell>
          <cell r="C100">
            <v>3283554</v>
          </cell>
          <cell r="D100" t="str">
            <v xml:space="preserve">Anglo American PLC                                                                                  </v>
          </cell>
          <cell r="E100">
            <v>3283554</v>
          </cell>
          <cell r="F100">
            <v>3283554</v>
          </cell>
          <cell r="G100" t="str">
            <v>Anglo American PLC</v>
          </cell>
          <cell r="H100" t="str">
            <v>3283554</v>
          </cell>
        </row>
        <row r="101">
          <cell r="B101" t="str">
            <v>ANGLOD</v>
          </cell>
          <cell r="C101">
            <v>3583212</v>
          </cell>
          <cell r="D101" t="str">
            <v xml:space="preserve">ANGLO IRISH BANK CORPORATION PLC                                                                    </v>
          </cell>
          <cell r="E101">
            <v>200416</v>
          </cell>
          <cell r="F101">
            <v>3583212</v>
          </cell>
          <cell r="G101" t="str">
            <v>ANGLO IRISH BANK CORPORATION PLC</v>
          </cell>
          <cell r="H101" t="str">
            <v>200416</v>
          </cell>
        </row>
        <row r="102">
          <cell r="B102" t="str">
            <v>ANIRA INVERSIONES S.L.</v>
          </cell>
          <cell r="C102">
            <v>4956407</v>
          </cell>
          <cell r="D102" t="str">
            <v xml:space="preserve">ANIRA INVERSIONES S.L.                                                                              </v>
          </cell>
          <cell r="E102">
            <v>4956407</v>
          </cell>
          <cell r="F102">
            <v>4956407</v>
          </cell>
          <cell r="G102" t="str">
            <v>ANIRA INVERSIONES S.L.</v>
          </cell>
          <cell r="H102" t="str">
            <v>4956407</v>
          </cell>
        </row>
        <row r="103">
          <cell r="B103" t="str">
            <v>ANTENA 3 TELEVISION</v>
          </cell>
          <cell r="C103">
            <v>2582</v>
          </cell>
          <cell r="D103" t="str">
            <v xml:space="preserve">ANTENA 3 TELEVISION, S.A.                                                                           </v>
          </cell>
          <cell r="E103">
            <v>2582</v>
          </cell>
          <cell r="F103">
            <v>2582</v>
          </cell>
          <cell r="G103" t="str">
            <v>ANTENA 3 TELEVISION, S.A.</v>
          </cell>
          <cell r="H103" t="str">
            <v>2582</v>
          </cell>
        </row>
        <row r="104">
          <cell r="B104" t="str">
            <v>ANTONIANA</v>
          </cell>
          <cell r="C104">
            <v>8998</v>
          </cell>
          <cell r="D104" t="str">
            <v xml:space="preserve">BANCA ANTONIANA POPOLARE VENETA-PADOVA                                                              </v>
          </cell>
          <cell r="E104">
            <v>203251</v>
          </cell>
          <cell r="F104">
            <v>8998</v>
          </cell>
          <cell r="G104" t="str">
            <v>BANCA ANTONIANA POPOLARE VENETA-PADOVA</v>
          </cell>
          <cell r="H104" t="str">
            <v>203251</v>
          </cell>
        </row>
        <row r="105">
          <cell r="B105" t="str">
            <v>ANZ</v>
          </cell>
          <cell r="C105">
            <v>7824</v>
          </cell>
          <cell r="D105" t="str">
            <v xml:space="preserve">AUSTRALIA &amp; NEW ZEALAND BKG. GR. LTD.                                                               </v>
          </cell>
          <cell r="E105">
            <v>201121</v>
          </cell>
          <cell r="F105">
            <v>7824</v>
          </cell>
          <cell r="G105" t="str">
            <v>AUSTRALIA &amp; NEW ZEALAND BKG. GR. LTD.</v>
          </cell>
          <cell r="H105" t="str">
            <v>201121</v>
          </cell>
        </row>
        <row r="106">
          <cell r="B106" t="str">
            <v>ANZL</v>
          </cell>
          <cell r="C106">
            <v>7825</v>
          </cell>
          <cell r="D106" t="str">
            <v xml:space="preserve">AUSTRALIA &amp; NEW ZEALAND BKG. GR. LTD. - LDN. BR.                                                    </v>
          </cell>
          <cell r="E106">
            <v>201122</v>
          </cell>
          <cell r="F106">
            <v>7825</v>
          </cell>
          <cell r="G106" t="str">
            <v>AUSTRALIA &amp; NEW ZEALAND BKG. GR. LTD. - LDN. BR.</v>
          </cell>
          <cell r="H106" t="str">
            <v>201122</v>
          </cell>
        </row>
        <row r="107">
          <cell r="B107" t="str">
            <v>ANZTP</v>
          </cell>
          <cell r="C107">
            <v>3882155</v>
          </cell>
          <cell r="D107" t="str">
            <v xml:space="preserve">AUSTRALIA &amp; NEW ZEALAND BKG. GR. LTD. - TAIPEI BR.                                                  </v>
          </cell>
          <cell r="E107">
            <v>201127</v>
          </cell>
          <cell r="F107">
            <v>3882155</v>
          </cell>
          <cell r="G107" t="str">
            <v>AUSTRALIA &amp; NEW ZEALAND BKG. GR. LTD. - TAIPEI BR.</v>
          </cell>
          <cell r="H107" t="str">
            <v>201127</v>
          </cell>
        </row>
        <row r="108">
          <cell r="B108" t="str">
            <v>APERAM, S.A.</v>
          </cell>
          <cell r="C108">
            <v>4970657</v>
          </cell>
          <cell r="D108" t="str">
            <v xml:space="preserve">APERAM, S.A.                                                                                        </v>
          </cell>
          <cell r="E108">
            <v>4970657</v>
          </cell>
          <cell r="F108">
            <v>4970657</v>
          </cell>
          <cell r="G108" t="str">
            <v>APERAM, S.A.</v>
          </cell>
          <cell r="H108" t="str">
            <v>4970657</v>
          </cell>
        </row>
        <row r="109">
          <cell r="B109" t="str">
            <v>ARAB</v>
          </cell>
          <cell r="C109">
            <v>3597696</v>
          </cell>
          <cell r="D109" t="str">
            <v xml:space="preserve">ARAB BANK, PLC - H.O.                                                                               </v>
          </cell>
          <cell r="E109">
            <v>202500</v>
          </cell>
          <cell r="F109">
            <v>3597696</v>
          </cell>
          <cell r="G109" t="str">
            <v>ARAB BANK, PLC - H.O.</v>
          </cell>
          <cell r="H109" t="str">
            <v>202500</v>
          </cell>
        </row>
        <row r="110">
          <cell r="B110" t="str">
            <v>ARABMAD</v>
          </cell>
          <cell r="C110">
            <v>3272178</v>
          </cell>
          <cell r="D110" t="str">
            <v xml:space="preserve">ARAB BANK, PLC, S.E.                                                                                </v>
          </cell>
          <cell r="E110">
            <v>100214</v>
          </cell>
          <cell r="F110">
            <v>3272178</v>
          </cell>
          <cell r="G110" t="str">
            <v>ARAB BANK, PLC, S.E.</v>
          </cell>
          <cell r="H110" t="str">
            <v>100214</v>
          </cell>
        </row>
        <row r="111">
          <cell r="B111" t="str">
            <v>ARCELOR S.A.</v>
          </cell>
          <cell r="C111">
            <v>4254019</v>
          </cell>
          <cell r="D111" t="str">
            <v xml:space="preserve">ARCELOR S.A.                                                                                        </v>
          </cell>
          <cell r="E111">
            <v>3659551</v>
          </cell>
          <cell r="F111">
            <v>4254019</v>
          </cell>
          <cell r="G111" t="str">
            <v>ARCELOR S.A.</v>
          </cell>
          <cell r="H111" t="str">
            <v>3659551</v>
          </cell>
        </row>
        <row r="112">
          <cell r="B112" t="str">
            <v>ARCELORMITTAL</v>
          </cell>
          <cell r="C112">
            <v>4133314</v>
          </cell>
          <cell r="D112" t="str">
            <v xml:space="preserve">ARCELORMITTAL                                                                                       </v>
          </cell>
          <cell r="E112">
            <v>4133314</v>
          </cell>
          <cell r="F112">
            <v>4133314</v>
          </cell>
          <cell r="G112" t="str">
            <v>ARCELORMITTAL</v>
          </cell>
          <cell r="H112" t="str">
            <v>4133314</v>
          </cell>
        </row>
        <row r="113">
          <cell r="B113" t="str">
            <v>ARESBANK</v>
          </cell>
          <cell r="C113">
            <v>9069</v>
          </cell>
          <cell r="D113" t="str">
            <v xml:space="preserve">ARESBANK, S.A.                                                                                      </v>
          </cell>
          <cell r="E113">
            <v>100136</v>
          </cell>
          <cell r="F113">
            <v>9069</v>
          </cell>
          <cell r="G113" t="str">
            <v>ARESBANK, S.A.</v>
          </cell>
          <cell r="H113" t="str">
            <v>100136</v>
          </cell>
        </row>
        <row r="114">
          <cell r="B114" t="str">
            <v>ARGENTARIA CAPITAL F</v>
          </cell>
          <cell r="C114">
            <v>3154359</v>
          </cell>
          <cell r="D114" t="str">
            <v xml:space="preserve">ARGENTARIA CAPITAL FUNDING LTD                                                                      </v>
          </cell>
          <cell r="E114">
            <v>108220</v>
          </cell>
          <cell r="F114">
            <v>3154359</v>
          </cell>
          <cell r="G114" t="str">
            <v>ARGENTARIA CAPITAL FUNDING LTD</v>
          </cell>
          <cell r="H114" t="str">
            <v>108220</v>
          </cell>
        </row>
        <row r="115">
          <cell r="B115" t="str">
            <v>ARTEINVERS</v>
          </cell>
          <cell r="C115">
            <v>4956183</v>
          </cell>
          <cell r="D115" t="str">
            <v xml:space="preserve">ARTEINVERS                                                                                          </v>
          </cell>
          <cell r="E115">
            <v>4956183</v>
          </cell>
          <cell r="F115">
            <v>4956183</v>
          </cell>
          <cell r="G115" t="str">
            <v>ARTEINVERS</v>
          </cell>
          <cell r="H115" t="str">
            <v>4956183</v>
          </cell>
        </row>
        <row r="116">
          <cell r="B116" t="str">
            <v>ASICA</v>
          </cell>
          <cell r="C116">
            <v>1122</v>
          </cell>
          <cell r="D116" t="str">
            <v xml:space="preserve">SOCIEDAD ANONIMA ESTATAL DE CAUCION AGRARIA                                                         </v>
          </cell>
          <cell r="E116">
            <v>1122</v>
          </cell>
          <cell r="F116">
            <v>1122</v>
          </cell>
          <cell r="G116" t="str">
            <v>SOCIEDAD ANONIMA ESTATAL DE CAUCION AGRARIA</v>
          </cell>
          <cell r="H116" t="str">
            <v>1122</v>
          </cell>
        </row>
        <row r="117">
          <cell r="B117" t="str">
            <v>ASM LITHOGRAPHY HOLD</v>
          </cell>
          <cell r="C117">
            <v>3384442</v>
          </cell>
          <cell r="D117" t="str">
            <v xml:space="preserve">ASM LITHOGRAPHY HOLDING NV                                                                          </v>
          </cell>
          <cell r="E117">
            <v>3384442</v>
          </cell>
          <cell r="F117">
            <v>3384442</v>
          </cell>
          <cell r="G117" t="str">
            <v>ASM LITHOGRAPHY HOLDING NV</v>
          </cell>
          <cell r="H117" t="str">
            <v>3384442</v>
          </cell>
        </row>
        <row r="118">
          <cell r="B118" t="str">
            <v>ASML HOLDING</v>
          </cell>
          <cell r="C118">
            <v>4678513</v>
          </cell>
          <cell r="D118" t="str">
            <v xml:space="preserve">ASML HOLDING NV                                                                                     </v>
          </cell>
          <cell r="E118">
            <v>4678513</v>
          </cell>
          <cell r="F118">
            <v>4678513</v>
          </cell>
          <cell r="G118" t="str">
            <v>ASML HOLDING NV</v>
          </cell>
          <cell r="H118" t="str">
            <v>4678513</v>
          </cell>
        </row>
        <row r="119">
          <cell r="B119" t="str">
            <v>ASSICURAZIONI GENERA</v>
          </cell>
          <cell r="C119">
            <v>3398721</v>
          </cell>
          <cell r="D119" t="str">
            <v xml:space="preserve">ASSICURAZIONI GENERALI SPA                                                                          </v>
          </cell>
          <cell r="E119">
            <v>3398721</v>
          </cell>
          <cell r="F119">
            <v>3398721</v>
          </cell>
          <cell r="G119" t="str">
            <v>ASSICURAZIONI GENERALI SPA</v>
          </cell>
          <cell r="H119" t="str">
            <v>3398721</v>
          </cell>
        </row>
        <row r="120">
          <cell r="B120" t="str">
            <v>ASTILLEROS DE MURUETA</v>
          </cell>
          <cell r="C120">
            <v>4119675</v>
          </cell>
          <cell r="D120" t="str">
            <v xml:space="preserve">ASTILLEROS DE MURUETA, S.A.                                                                         </v>
          </cell>
          <cell r="E120">
            <v>4119675</v>
          </cell>
          <cell r="F120">
            <v>4119675</v>
          </cell>
          <cell r="G120" t="str">
            <v>ASTILLEROS DE MURUETA, S.A.</v>
          </cell>
          <cell r="H120" t="str">
            <v>4119675</v>
          </cell>
        </row>
        <row r="121">
          <cell r="B121" t="str">
            <v>ATLANTRADE</v>
          </cell>
          <cell r="C121">
            <v>4962275</v>
          </cell>
          <cell r="D121" t="str">
            <v xml:space="preserve">INTERNATIONAL TRADE CONSULTANTS                                                                     </v>
          </cell>
          <cell r="E121">
            <v>4962275</v>
          </cell>
          <cell r="F121">
            <v>4962275</v>
          </cell>
          <cell r="G121" t="str">
            <v>INTERNATIONAL TRADE CONSULTANTS</v>
          </cell>
          <cell r="H121" t="str">
            <v>4962275</v>
          </cell>
        </row>
        <row r="122">
          <cell r="B122" t="str">
            <v>ATLAS COPCO</v>
          </cell>
          <cell r="C122">
            <v>3370981</v>
          </cell>
          <cell r="D122" t="str">
            <v xml:space="preserve">ATLAS COPCO                                                                                         </v>
          </cell>
          <cell r="E122">
            <v>3370981</v>
          </cell>
          <cell r="F122">
            <v>3370981</v>
          </cell>
          <cell r="G122" t="str">
            <v>ATLAS COPCO</v>
          </cell>
          <cell r="H122" t="str">
            <v>3370981</v>
          </cell>
        </row>
        <row r="123">
          <cell r="B123" t="str">
            <v>AUSTRALIA &amp; NEW ZEAL</v>
          </cell>
          <cell r="C123">
            <v>7826</v>
          </cell>
          <cell r="D123" t="str">
            <v xml:space="preserve">AUSTRALIA &amp; NEW ZEALAND BKG. GR. LTD. - N.Y. BR.                                                    </v>
          </cell>
          <cell r="E123">
            <v>201123</v>
          </cell>
          <cell r="F123">
            <v>7826</v>
          </cell>
          <cell r="G123" t="str">
            <v>AUSTRALIA &amp; NEW ZEALAND BKG. GR. LTD. - N.Y. BR.</v>
          </cell>
          <cell r="H123" t="str">
            <v>201123</v>
          </cell>
        </row>
        <row r="124">
          <cell r="B124" t="str">
            <v>AUSTRIAV</v>
          </cell>
          <cell r="C124">
            <v>9305</v>
          </cell>
          <cell r="D124" t="str">
            <v xml:space="preserve">UNICREDIT BANK AUSTRIA-AG                                                                           </v>
          </cell>
          <cell r="E124">
            <v>200031</v>
          </cell>
          <cell r="F124">
            <v>9305</v>
          </cell>
          <cell r="G124" t="str">
            <v>UNICREDIT BANK AUSTRIA-AG</v>
          </cell>
          <cell r="H124" t="str">
            <v>200031</v>
          </cell>
        </row>
        <row r="125">
          <cell r="B125" t="str">
            <v>AUTOESTRADA DO SALNES</v>
          </cell>
          <cell r="C125">
            <v>4956350</v>
          </cell>
          <cell r="D125" t="str">
            <v xml:space="preserve">AUTOESTRADA DO SALNES SOCIEDADE CONCESIONARIA DA XUNTA DE GALICIA S.A.                              </v>
          </cell>
          <cell r="E125">
            <v>4956350</v>
          </cell>
          <cell r="F125">
            <v>4956350</v>
          </cell>
          <cell r="G125" t="str">
            <v>AUTOESTRADA DO SALNES SOCIEDADE CONCESIONARIA DA XUNTA DE GALICIA S.A.</v>
          </cell>
          <cell r="H125" t="str">
            <v>4956350</v>
          </cell>
        </row>
        <row r="126">
          <cell r="B126" t="str">
            <v>AUTOPISTAS DEL MARE</v>
          </cell>
          <cell r="C126">
            <v>3785588</v>
          </cell>
          <cell r="D126" t="str">
            <v xml:space="preserve">AUTOPISTAS DEL MARE NOSTRUM,S.A.                                                                    </v>
          </cell>
          <cell r="E126">
            <v>8249</v>
          </cell>
          <cell r="F126">
            <v>3785588</v>
          </cell>
          <cell r="G126" t="str">
            <v>AUTOPISTAS DEL MARE NOSTRUM,S.A.</v>
          </cell>
          <cell r="H126" t="str">
            <v>8249</v>
          </cell>
        </row>
        <row r="127">
          <cell r="B127" t="str">
            <v>AUTOSTRADE SPA</v>
          </cell>
          <cell r="C127">
            <v>4050439</v>
          </cell>
          <cell r="D127" t="str">
            <v xml:space="preserve">AUTOSTRADE SPA                                                                                      </v>
          </cell>
          <cell r="E127">
            <v>4050439</v>
          </cell>
          <cell r="F127">
            <v>4050439</v>
          </cell>
          <cell r="G127" t="str">
            <v>AUTOSTRADE SPA</v>
          </cell>
          <cell r="H127" t="str">
            <v>4050439</v>
          </cell>
        </row>
        <row r="128">
          <cell r="B128" t="str">
            <v>AUTOVIA DE BARBANZA</v>
          </cell>
          <cell r="C128">
            <v>4114069</v>
          </cell>
          <cell r="D128" t="str">
            <v xml:space="preserve">AUTOVIA DEL BARBNZA, CONCESIONARIA                                                                  </v>
          </cell>
          <cell r="E128">
            <v>4114069</v>
          </cell>
          <cell r="F128">
            <v>4114069</v>
          </cell>
          <cell r="G128" t="str">
            <v>AUTOVIA DEL BARBNZA, CONCESIONARIA</v>
          </cell>
          <cell r="H128" t="str">
            <v>4114069</v>
          </cell>
        </row>
        <row r="129">
          <cell r="B129" t="str">
            <v>AVANZIT SA</v>
          </cell>
          <cell r="C129">
            <v>3584718</v>
          </cell>
          <cell r="D129" t="str">
            <v xml:space="preserve">AVANZIT SA                                                                                          </v>
          </cell>
          <cell r="E129">
            <v>60910</v>
          </cell>
          <cell r="F129">
            <v>3584718</v>
          </cell>
          <cell r="G129" t="str">
            <v>AVANZIT SA</v>
          </cell>
          <cell r="H129" t="str">
            <v>60910</v>
          </cell>
        </row>
        <row r="130">
          <cell r="B130" t="str">
            <v>AVENTIS</v>
          </cell>
          <cell r="C130">
            <v>3384438</v>
          </cell>
          <cell r="D130" t="str">
            <v xml:space="preserve">AVENTIS                                                                                             </v>
          </cell>
          <cell r="E130">
            <v>3384438</v>
          </cell>
          <cell r="F130">
            <v>3384438</v>
          </cell>
          <cell r="G130" t="str">
            <v>AVENTIS</v>
          </cell>
          <cell r="H130" t="str">
            <v>3384438</v>
          </cell>
        </row>
        <row r="131">
          <cell r="B131" t="str">
            <v>AXA UAP</v>
          </cell>
          <cell r="C131">
            <v>3565555</v>
          </cell>
          <cell r="D131" t="str">
            <v xml:space="preserve">AXA UAP                                                                                             </v>
          </cell>
          <cell r="E131">
            <v>3532696</v>
          </cell>
          <cell r="F131">
            <v>3565555</v>
          </cell>
          <cell r="G131" t="str">
            <v>AXA UAP</v>
          </cell>
          <cell r="H131" t="str">
            <v>3532696</v>
          </cell>
        </row>
        <row r="132">
          <cell r="B132" t="str">
            <v>AXABEL</v>
          </cell>
          <cell r="C132">
            <v>3544493</v>
          </cell>
          <cell r="D132" t="str">
            <v xml:space="preserve">AXA BANK BELGIUM, S.A.                                                                              </v>
          </cell>
          <cell r="E132">
            <v>200753</v>
          </cell>
          <cell r="F132">
            <v>3544493</v>
          </cell>
          <cell r="G132" t="str">
            <v>AXA BANK BELGIUM, S.A.</v>
          </cell>
          <cell r="H132" t="str">
            <v>200753</v>
          </cell>
        </row>
        <row r="133">
          <cell r="B133" t="str">
            <v>AYT CAIXANOVA FTPYME I</v>
          </cell>
          <cell r="C133">
            <v>4952390</v>
          </cell>
          <cell r="D133" t="str">
            <v xml:space="preserve">AYT CAIXANOVA FTPYME I, FTA                                                                         </v>
          </cell>
          <cell r="E133">
            <v>4952390</v>
          </cell>
          <cell r="F133">
            <v>4952390</v>
          </cell>
          <cell r="G133" t="str">
            <v>AYT CAIXANOVA FTPYME I, FTA</v>
          </cell>
          <cell r="H133" t="str">
            <v>4952390</v>
          </cell>
        </row>
        <row r="134">
          <cell r="B134" t="str">
            <v>AYT CEDULAS CAJAS, FONDO DE TA</v>
          </cell>
          <cell r="C134">
            <v>4597616</v>
          </cell>
          <cell r="D134" t="str">
            <v xml:space="preserve">AYT CEDULAS CAJAS, FONDO DE TA                                                                      </v>
          </cell>
          <cell r="E134">
            <v>4597616</v>
          </cell>
          <cell r="F134">
            <v>4597616</v>
          </cell>
          <cell r="G134" t="str">
            <v>AYT CEDULAS CAJAS, FONDO DE TA</v>
          </cell>
          <cell r="H134" t="str">
            <v>4597616</v>
          </cell>
        </row>
        <row r="135">
          <cell r="B135" t="str">
            <v>AYT CEDULAS CAJAS GLOBAL FTA</v>
          </cell>
          <cell r="C135">
            <v>4065048</v>
          </cell>
          <cell r="D135" t="str">
            <v xml:space="preserve">AYT CEDULAS CAJAS GLOBAL FTA                                                                        </v>
          </cell>
          <cell r="E135" t="str">
            <v xml:space="preserve">          </v>
          </cell>
          <cell r="F135">
            <v>4065048</v>
          </cell>
          <cell r="G135" t="str">
            <v>AYT CEDULAS CAJAS GLOBAL FTA</v>
          </cell>
          <cell r="H135">
            <v>0</v>
          </cell>
        </row>
        <row r="136">
          <cell r="B136" t="str">
            <v>AYT COLATERALES GLOBAL EMPRESAS,FTA</v>
          </cell>
          <cell r="C136">
            <v>4598792</v>
          </cell>
          <cell r="D136" t="str">
            <v xml:space="preserve">AYT COLATERALES GLOBAL EMPRESAS,FTA                                                                 </v>
          </cell>
          <cell r="E136">
            <v>4598792</v>
          </cell>
          <cell r="F136">
            <v>4598792</v>
          </cell>
          <cell r="G136" t="str">
            <v>AYT COLATERALES GLOBAL EMPRESAS,FTA</v>
          </cell>
          <cell r="H136" t="str">
            <v>4598792</v>
          </cell>
        </row>
        <row r="137">
          <cell r="B137" t="str">
            <v>AYT ICO FTVPO CAIXA GALICIA I, FTA</v>
          </cell>
          <cell r="C137">
            <v>4699863</v>
          </cell>
          <cell r="D137" t="str">
            <v xml:space="preserve">AYT ICO FTVPO CAIXA GALICIA I, FTA                                                                  </v>
          </cell>
          <cell r="E137">
            <v>4699863</v>
          </cell>
          <cell r="F137">
            <v>4699863</v>
          </cell>
          <cell r="G137" t="str">
            <v>AYT ICO FTVPO CAIXA GALICIA I, FTA</v>
          </cell>
          <cell r="H137" t="str">
            <v>4699863</v>
          </cell>
        </row>
        <row r="138">
          <cell r="B138" t="str">
            <v>AZKOYEN</v>
          </cell>
          <cell r="C138">
            <v>4555480</v>
          </cell>
          <cell r="D138" t="str">
            <v xml:space="preserve">AZKOYEN INDUSTRIAL, SA                                                                              </v>
          </cell>
          <cell r="E138">
            <v>4555480</v>
          </cell>
          <cell r="F138">
            <v>4555480</v>
          </cell>
          <cell r="G138" t="str">
            <v>AZKOYEN INDUSTRIAL, SA</v>
          </cell>
          <cell r="H138" t="str">
            <v>4555480</v>
          </cell>
        </row>
        <row r="139">
          <cell r="B139" t="str">
            <v>AZORA EUROPA II S.A.</v>
          </cell>
          <cell r="C139">
            <v>4279279</v>
          </cell>
          <cell r="D139" t="str">
            <v xml:space="preserve">AZORA EUROPA II S.A.                                                                                </v>
          </cell>
          <cell r="E139">
            <v>4279279</v>
          </cell>
          <cell r="F139">
            <v>4279279</v>
          </cell>
          <cell r="G139" t="str">
            <v>AZORA EUROPA II S.A.</v>
          </cell>
          <cell r="H139" t="str">
            <v>4279279</v>
          </cell>
        </row>
        <row r="140">
          <cell r="B140" t="str">
            <v>BAA PLC</v>
          </cell>
          <cell r="C140">
            <v>3356783</v>
          </cell>
          <cell r="D140" t="str">
            <v xml:space="preserve">BAA PLC (EX BRITISH AIRPORTS AUTHORITY PLC)                                                         </v>
          </cell>
          <cell r="E140">
            <v>3356783</v>
          </cell>
          <cell r="F140">
            <v>3356783</v>
          </cell>
          <cell r="G140" t="str">
            <v>BAA PLC (EX BRITISH AIRPORTS AUTHORITY PLC)</v>
          </cell>
          <cell r="H140" t="str">
            <v>3356783</v>
          </cell>
        </row>
        <row r="141">
          <cell r="B141" t="str">
            <v>BAADER HEINS CAPITAL MANAGEMENT AG</v>
          </cell>
          <cell r="C141">
            <v>4962083</v>
          </cell>
          <cell r="D141" t="str">
            <v xml:space="preserve">BAADER HEINS CAPITAL MANAGEMENT AG                                                                  </v>
          </cell>
          <cell r="E141">
            <v>4962083</v>
          </cell>
          <cell r="F141">
            <v>4962083</v>
          </cell>
          <cell r="G141" t="str">
            <v>BAADER HEINS CAPITAL MANAGEMENT AG</v>
          </cell>
          <cell r="H141" t="str">
            <v>4962083</v>
          </cell>
        </row>
        <row r="142">
          <cell r="B142" t="str">
            <v>BAAN COMPANY NV</v>
          </cell>
          <cell r="C142">
            <v>3385050</v>
          </cell>
          <cell r="D142" t="str">
            <v xml:space="preserve">BAAN COMPANY NV                                                                                     </v>
          </cell>
          <cell r="E142">
            <v>3385050</v>
          </cell>
          <cell r="F142">
            <v>3385050</v>
          </cell>
          <cell r="G142" t="str">
            <v>BAAN COMPANY NV</v>
          </cell>
          <cell r="H142" t="str">
            <v>3385050</v>
          </cell>
        </row>
        <row r="143">
          <cell r="B143" t="str">
            <v>BALABA</v>
          </cell>
          <cell r="C143">
            <v>9612</v>
          </cell>
          <cell r="D143" t="str">
            <v xml:space="preserve">BAYERISCHE LANDESBANK - MUNICH                                                                      </v>
          </cell>
          <cell r="E143">
            <v>202114</v>
          </cell>
          <cell r="F143">
            <v>9612</v>
          </cell>
          <cell r="G143" t="str">
            <v>BAYERISCHE LANDESBANK - MUNICH</v>
          </cell>
          <cell r="H143" t="str">
            <v>202114</v>
          </cell>
        </row>
        <row r="144">
          <cell r="B144" t="str">
            <v>BALABA - LDN BR</v>
          </cell>
          <cell r="C144">
            <v>9615</v>
          </cell>
          <cell r="D144" t="str">
            <v xml:space="preserve">BAYERISCHE LANDESBANK - LDN. BRANCH                                                                 </v>
          </cell>
          <cell r="E144">
            <v>202113</v>
          </cell>
          <cell r="F144">
            <v>9615</v>
          </cell>
          <cell r="G144" t="str">
            <v>BAYERISCHE LANDESBANK - LDN. BRANCH</v>
          </cell>
          <cell r="H144" t="str">
            <v>202113</v>
          </cell>
        </row>
        <row r="145">
          <cell r="B145" t="str">
            <v>BALABA - NY BR</v>
          </cell>
          <cell r="C145">
            <v>2654456</v>
          </cell>
          <cell r="D145" t="str">
            <v xml:space="preserve">BAYERISCHE LANDESBANK - N.Y. BR.                                                                    </v>
          </cell>
          <cell r="E145">
            <v>202116</v>
          </cell>
          <cell r="F145">
            <v>2654456</v>
          </cell>
          <cell r="G145" t="str">
            <v>BAYERISCHE LANDESBANK - N.Y. BR.</v>
          </cell>
          <cell r="H145" t="str">
            <v>202116</v>
          </cell>
        </row>
        <row r="146">
          <cell r="B146" t="str">
            <v>BALANCE CAJA</v>
          </cell>
          <cell r="C146" t="str">
            <v xml:space="preserve">          </v>
          </cell>
          <cell r="D146" t="str">
            <v xml:space="preserve">                                                                                                    </v>
          </cell>
          <cell r="E146" t="str">
            <v xml:space="preserve">MXMLC03   </v>
          </cell>
          <cell r="G146">
            <v>0</v>
          </cell>
          <cell r="H146" t="str">
            <v>MXMLC03</v>
          </cell>
        </row>
        <row r="147">
          <cell r="B147" t="str">
            <v>BAMI, SA INMOBILIARI</v>
          </cell>
          <cell r="C147">
            <v>2965058</v>
          </cell>
          <cell r="D147" t="str">
            <v xml:space="preserve">BAMI, SA INMOBILIARIA CONSTRUCCION Y TERRENOS                                                       </v>
          </cell>
          <cell r="E147">
            <v>2965058</v>
          </cell>
          <cell r="F147">
            <v>2965058</v>
          </cell>
          <cell r="G147" t="str">
            <v>BAMI, SA INMOBILIARIA CONSTRUCCION Y TERRENOS</v>
          </cell>
          <cell r="H147" t="str">
            <v>2965058</v>
          </cell>
        </row>
        <row r="148">
          <cell r="B148" t="str">
            <v>BANAMEX CLEA</v>
          </cell>
          <cell r="C148">
            <v>4361191</v>
          </cell>
          <cell r="D148" t="str">
            <v xml:space="preserve">BANCO NACIONAL DE MEXICO                                                                            </v>
          </cell>
          <cell r="E148">
            <v>203200</v>
          </cell>
          <cell r="F148">
            <v>4361191</v>
          </cell>
          <cell r="G148" t="str">
            <v>BANCO NACIONAL DE MEXICO</v>
          </cell>
          <cell r="H148" t="str">
            <v>203200</v>
          </cell>
        </row>
        <row r="149">
          <cell r="B149" t="str">
            <v>BANCA AGRILEASING, S</v>
          </cell>
          <cell r="C149">
            <v>4327549</v>
          </cell>
          <cell r="D149" t="str">
            <v xml:space="preserve">BANCA AGRILEASING, SPA.                                                                             </v>
          </cell>
          <cell r="E149">
            <v>208790</v>
          </cell>
          <cell r="F149">
            <v>4327549</v>
          </cell>
          <cell r="G149" t="str">
            <v>BANCA AGRILEASING, SPA.</v>
          </cell>
          <cell r="H149" t="str">
            <v>208790</v>
          </cell>
        </row>
        <row r="150">
          <cell r="B150" t="str">
            <v>BANCA DI ROMA-ROMA</v>
          </cell>
          <cell r="C150">
            <v>9009</v>
          </cell>
          <cell r="D150" t="str">
            <v xml:space="preserve">BANCA DI ROMA-ROMA                                                                                  </v>
          </cell>
          <cell r="E150">
            <v>202191</v>
          </cell>
          <cell r="F150">
            <v>9009</v>
          </cell>
          <cell r="G150" t="str">
            <v>BANCA DI ROMA-ROMA</v>
          </cell>
          <cell r="H150" t="str">
            <v>202191</v>
          </cell>
        </row>
        <row r="151">
          <cell r="B151" t="str">
            <v>BANCA IMI</v>
          </cell>
          <cell r="C151">
            <v>3554349</v>
          </cell>
          <cell r="D151" t="str">
            <v xml:space="preserve">BANCA IMI SPA                                                                                       </v>
          </cell>
          <cell r="E151">
            <v>203930</v>
          </cell>
          <cell r="F151">
            <v>3554349</v>
          </cell>
          <cell r="G151" t="str">
            <v>BANCA IMI SPA</v>
          </cell>
          <cell r="H151" t="str">
            <v>203930</v>
          </cell>
        </row>
        <row r="152">
          <cell r="B152" t="str">
            <v>BANCA POPOLARE DELL</v>
          </cell>
          <cell r="C152">
            <v>3346263</v>
          </cell>
          <cell r="D152" t="str">
            <v xml:space="preserve">BANCA POPOLARE DELL'EMILIA ROMAGN-MODENA                                                            </v>
          </cell>
          <cell r="E152">
            <v>201491</v>
          </cell>
          <cell r="F152">
            <v>3346263</v>
          </cell>
          <cell r="G152" t="str">
            <v>BANCA POPOLARE DELL'EMILIA ROMAGN-MODENA</v>
          </cell>
          <cell r="H152" t="str">
            <v>201491</v>
          </cell>
        </row>
        <row r="153">
          <cell r="B153" t="str">
            <v>BANCA PRIVADA D ANDO</v>
          </cell>
          <cell r="C153">
            <v>3668663</v>
          </cell>
          <cell r="D153" t="str">
            <v xml:space="preserve">BANCA PRIVADA D´ANDORRA - ANDORRA                                                                  </v>
          </cell>
          <cell r="E153">
            <v>203901</v>
          </cell>
          <cell r="F153">
            <v>3668663</v>
          </cell>
          <cell r="G153" t="str">
            <v>BANCA PRIVADA D´ANDORRA - ANDORRA</v>
          </cell>
          <cell r="H153" t="str">
            <v>203901</v>
          </cell>
        </row>
        <row r="154">
          <cell r="B154" t="str">
            <v>BANCAJA</v>
          </cell>
          <cell r="C154">
            <v>10724</v>
          </cell>
          <cell r="D154" t="str">
            <v xml:space="preserve">C. AH. VALENCIA, CASTELLON Y ALICANTE                                                               </v>
          </cell>
          <cell r="E154">
            <v>102077</v>
          </cell>
          <cell r="F154">
            <v>10724</v>
          </cell>
          <cell r="G154" t="str">
            <v>C. AH. VALENCIA, CASTELLON Y ALICANTE</v>
          </cell>
          <cell r="H154" t="str">
            <v>102077</v>
          </cell>
        </row>
        <row r="155">
          <cell r="B155" t="str">
            <v>BANCAJA EMISIONES S.A.U</v>
          </cell>
          <cell r="C155">
            <v>4575359</v>
          </cell>
          <cell r="D155" t="str">
            <v xml:space="preserve">BANCAJA EMISIONES S.A.U                                                                             </v>
          </cell>
          <cell r="E155">
            <v>4575359</v>
          </cell>
          <cell r="F155">
            <v>4575359</v>
          </cell>
          <cell r="G155" t="str">
            <v>BANCAJA EMISIONES S.A.U</v>
          </cell>
          <cell r="H155" t="str">
            <v>4575359</v>
          </cell>
        </row>
        <row r="156">
          <cell r="B156" t="str">
            <v>BANCAJA INT. CAPITAL</v>
          </cell>
          <cell r="C156">
            <v>3140109</v>
          </cell>
          <cell r="D156" t="str">
            <v xml:space="preserve">BANCAJA INTERNATIONAL CAPITAL LTD                                                                   </v>
          </cell>
          <cell r="E156">
            <v>108214</v>
          </cell>
          <cell r="F156">
            <v>3140109</v>
          </cell>
          <cell r="G156" t="str">
            <v>BANCAJA INTERNATIONAL CAPITAL LTD</v>
          </cell>
          <cell r="H156" t="str">
            <v>108214</v>
          </cell>
        </row>
        <row r="157">
          <cell r="B157" t="str">
            <v>BANCO AZTECA S.A. IN</v>
          </cell>
          <cell r="C157">
            <v>4128902</v>
          </cell>
          <cell r="D157" t="str">
            <v xml:space="preserve">BANCO AZTECA S.A. INSTITUCION DE BANCA                                                              </v>
          </cell>
          <cell r="E157">
            <v>204444</v>
          </cell>
          <cell r="F157">
            <v>4128902</v>
          </cell>
          <cell r="G157" t="str">
            <v>BANCO AZTECA S.A. INSTITUCION DE BANCA</v>
          </cell>
          <cell r="H157" t="str">
            <v>204444</v>
          </cell>
        </row>
        <row r="158">
          <cell r="B158" t="str">
            <v>BANCO BPI - AZORES B</v>
          </cell>
          <cell r="C158">
            <v>3549372</v>
          </cell>
          <cell r="D158" t="str">
            <v xml:space="preserve">BANCO BPI SA - STA MARIA - AZORES                                                                   </v>
          </cell>
          <cell r="E158">
            <v>203622</v>
          </cell>
          <cell r="F158">
            <v>3549372</v>
          </cell>
          <cell r="G158" t="str">
            <v>BANCO BPI SA - STA MARIA - AZORES</v>
          </cell>
          <cell r="H158" t="str">
            <v>203622</v>
          </cell>
        </row>
        <row r="159">
          <cell r="B159" t="str">
            <v>BANCO BPI SA</v>
          </cell>
          <cell r="C159">
            <v>3342840</v>
          </cell>
          <cell r="D159" t="str">
            <v xml:space="preserve">BANCO BPI S.A. - LISBOA                                                                             </v>
          </cell>
          <cell r="E159">
            <v>203621</v>
          </cell>
          <cell r="F159">
            <v>3342840</v>
          </cell>
          <cell r="G159" t="str">
            <v>BANCO BPI S.A. - LISBOA</v>
          </cell>
          <cell r="H159" t="str">
            <v>203621</v>
          </cell>
        </row>
        <row r="160">
          <cell r="B160" t="str">
            <v>BANCO CAIXA GERAL MD</v>
          </cell>
          <cell r="C160">
            <v>9220</v>
          </cell>
          <cell r="D160" t="str">
            <v xml:space="preserve">BANCO CAIXA GERAL, SA                                                                               </v>
          </cell>
          <cell r="E160">
            <v>100130</v>
          </cell>
          <cell r="F160">
            <v>9220</v>
          </cell>
          <cell r="G160" t="str">
            <v>BANCO CAIXA GERAL, SA</v>
          </cell>
          <cell r="H160" t="str">
            <v>100130</v>
          </cell>
        </row>
        <row r="161">
          <cell r="B161" t="str">
            <v>BANCO COMERCIAL PORT</v>
          </cell>
          <cell r="C161">
            <v>3345668</v>
          </cell>
          <cell r="D161" t="str">
            <v xml:space="preserve">BANCO COMERCIAL PORTUGUES SA                                                                        </v>
          </cell>
          <cell r="E161">
            <v>200631</v>
          </cell>
          <cell r="F161">
            <v>3345668</v>
          </cell>
          <cell r="G161" t="str">
            <v>BANCO COMERCIAL PORTUGUES SA</v>
          </cell>
          <cell r="H161" t="str">
            <v>200631</v>
          </cell>
        </row>
        <row r="162">
          <cell r="B162" t="str">
            <v>BANCO FINANTIA</v>
          </cell>
          <cell r="C162">
            <v>4303932</v>
          </cell>
          <cell r="D162" t="str">
            <v xml:space="preserve">BANCO FINANTIA                                                                                      </v>
          </cell>
          <cell r="E162">
            <v>204950</v>
          </cell>
          <cell r="F162">
            <v>4303932</v>
          </cell>
          <cell r="G162" t="str">
            <v>BANCO FINANTIA</v>
          </cell>
          <cell r="H162" t="str">
            <v>204950</v>
          </cell>
        </row>
        <row r="163">
          <cell r="B163" t="str">
            <v>BANCO GENERAL, SA</v>
          </cell>
          <cell r="C163">
            <v>4546543</v>
          </cell>
          <cell r="D163" t="str">
            <v xml:space="preserve">BANCO GENERAL, SA                                                                                   </v>
          </cell>
          <cell r="E163">
            <v>207055</v>
          </cell>
          <cell r="F163">
            <v>4546543</v>
          </cell>
          <cell r="G163" t="str">
            <v>BANCO GENERAL, SA</v>
          </cell>
          <cell r="H163" t="str">
            <v>207055</v>
          </cell>
        </row>
        <row r="164">
          <cell r="B164" t="str">
            <v>BANCO POPOLARE</v>
          </cell>
          <cell r="C164">
            <v>4646260</v>
          </cell>
          <cell r="D164" t="str">
            <v xml:space="preserve">BANCO POPLARE                                                                                       </v>
          </cell>
          <cell r="E164">
            <v>205010</v>
          </cell>
          <cell r="F164">
            <v>4646260</v>
          </cell>
          <cell r="G164" t="str">
            <v>BANCO POPLARE</v>
          </cell>
          <cell r="H164" t="str">
            <v>205010</v>
          </cell>
        </row>
        <row r="165">
          <cell r="B165" t="str">
            <v>BANCO PORTUGUES DE N</v>
          </cell>
          <cell r="C165">
            <v>3701441</v>
          </cell>
          <cell r="D165" t="str">
            <v xml:space="preserve">BANCO PORTUGUES DE NEGOCIOS, S.A.                                                                   </v>
          </cell>
          <cell r="E165">
            <v>200309</v>
          </cell>
          <cell r="F165">
            <v>3701441</v>
          </cell>
          <cell r="G165" t="str">
            <v>BANCO PORTUGUES DE NEGOCIOS, S.A.</v>
          </cell>
          <cell r="H165" t="str">
            <v>200309</v>
          </cell>
        </row>
        <row r="166">
          <cell r="B166" t="str">
            <v>BANCOGUI</v>
          </cell>
          <cell r="C166">
            <v>9204</v>
          </cell>
          <cell r="D166" t="str">
            <v xml:space="preserve">BANCO GUIPUZCOANO                                                                                   </v>
          </cell>
          <cell r="E166">
            <v>100042</v>
          </cell>
          <cell r="F166">
            <v>9204</v>
          </cell>
          <cell r="G166" t="str">
            <v>BANCO GUIPUZCOANO</v>
          </cell>
          <cell r="H166" t="str">
            <v>100042</v>
          </cell>
        </row>
        <row r="167">
          <cell r="B167" t="str">
            <v>BANESTO</v>
          </cell>
          <cell r="C167">
            <v>9184</v>
          </cell>
          <cell r="D167" t="str">
            <v xml:space="preserve">BANCO ESPAÑOL DE CREDITO                                                                           </v>
          </cell>
          <cell r="E167">
            <v>100030</v>
          </cell>
          <cell r="F167">
            <v>9184</v>
          </cell>
          <cell r="G167" t="str">
            <v>BANCO ESPAÑOL DE CREDITO</v>
          </cell>
          <cell r="H167" t="str">
            <v>100030</v>
          </cell>
        </row>
        <row r="168">
          <cell r="B168" t="str">
            <v>BANESTO BOLSA</v>
          </cell>
          <cell r="C168">
            <v>4678587</v>
          </cell>
          <cell r="D168" t="str">
            <v xml:space="preserve">BANESTO BOLSA S.A., SOCIEDAD DE VALORES                                                             </v>
          </cell>
          <cell r="E168">
            <v>4678587</v>
          </cell>
          <cell r="F168">
            <v>4678587</v>
          </cell>
          <cell r="G168" t="str">
            <v>BANESTO BOLSA S.A., SOCIEDAD DE VALORES</v>
          </cell>
          <cell r="H168" t="str">
            <v>4678587</v>
          </cell>
        </row>
        <row r="169">
          <cell r="B169" t="str">
            <v>BANESTO EMISIONES</v>
          </cell>
          <cell r="C169">
            <v>9203</v>
          </cell>
          <cell r="D169" t="str">
            <v xml:space="preserve">BANESTO BANCO DE EMISIONES S.A.                                                                     </v>
          </cell>
          <cell r="E169">
            <v>100038</v>
          </cell>
          <cell r="F169">
            <v>9203</v>
          </cell>
          <cell r="G169" t="str">
            <v>BANESTO BANCO DE EMISIONES S.A.</v>
          </cell>
          <cell r="H169" t="str">
            <v>100038</v>
          </cell>
        </row>
        <row r="170">
          <cell r="B170" t="str">
            <v>BANESTO FINANCIAL PRODUCTS PLC</v>
          </cell>
          <cell r="C170">
            <v>4925794</v>
          </cell>
          <cell r="D170" t="str">
            <v xml:space="preserve">BANESTO FINANCIAL PRODUCTS PLC                                                                      </v>
          </cell>
          <cell r="E170">
            <v>4925794</v>
          </cell>
          <cell r="F170">
            <v>4925794</v>
          </cell>
          <cell r="G170" t="str">
            <v>BANESTO FINANCIAL PRODUCTS PLC</v>
          </cell>
          <cell r="H170" t="str">
            <v>4925794</v>
          </cell>
        </row>
        <row r="171">
          <cell r="B171" t="str">
            <v>BANESTONY</v>
          </cell>
          <cell r="C171">
            <v>9298</v>
          </cell>
          <cell r="D171" t="str">
            <v xml:space="preserve">BANCO ESPAÑOL DE CREDITO-NEW YORK                                                                  </v>
          </cell>
          <cell r="E171">
            <v>203103</v>
          </cell>
          <cell r="F171">
            <v>9298</v>
          </cell>
          <cell r="G171" t="str">
            <v>BANCO ESPAÑOL DE CREDITO-NEW YORK</v>
          </cell>
          <cell r="H171" t="str">
            <v>203103</v>
          </cell>
        </row>
        <row r="172">
          <cell r="B172" t="str">
            <v>BANIF</v>
          </cell>
          <cell r="C172">
            <v>9164</v>
          </cell>
          <cell r="D172" t="str">
            <v xml:space="preserve">BANCO BANIF S.A.                                                                                    </v>
          </cell>
          <cell r="E172">
            <v>100086</v>
          </cell>
          <cell r="F172">
            <v>9164</v>
          </cell>
          <cell r="G172" t="str">
            <v>BANCO BANIF S.A.</v>
          </cell>
          <cell r="H172" t="str">
            <v>100086</v>
          </cell>
        </row>
        <row r="173">
          <cell r="B173" t="str">
            <v>BANIFP</v>
          </cell>
          <cell r="C173">
            <v>3544666</v>
          </cell>
          <cell r="D173" t="str">
            <v xml:space="preserve">BANIF - BANCO INTERNACIONAL DO FUNCHAL SA                                                           </v>
          </cell>
          <cell r="E173">
            <v>200379</v>
          </cell>
          <cell r="F173">
            <v>3544666</v>
          </cell>
          <cell r="G173" t="str">
            <v>BANIF - BANCO INTERNACIONAL DO FUNCHAL SA</v>
          </cell>
          <cell r="H173" t="str">
            <v>200379</v>
          </cell>
        </row>
        <row r="174">
          <cell r="B174" t="str">
            <v>BANK OF AMERICA CORPORATION</v>
          </cell>
          <cell r="C174">
            <v>3877333</v>
          </cell>
          <cell r="D174" t="str">
            <v xml:space="preserve">BANK OF AMERICA CORPORATION                                                                         </v>
          </cell>
          <cell r="E174">
            <v>3877333</v>
          </cell>
          <cell r="F174">
            <v>3877333</v>
          </cell>
          <cell r="G174" t="str">
            <v>BANK OF AMERICA CORPORATION</v>
          </cell>
          <cell r="H174" t="str">
            <v>3877333</v>
          </cell>
        </row>
        <row r="175">
          <cell r="B175" t="str">
            <v>BANK OF MONTREAL (IR</v>
          </cell>
          <cell r="C175">
            <v>3584319</v>
          </cell>
          <cell r="D175" t="str">
            <v xml:space="preserve">BANK OF MONTREAL (IRELAND), PLC                                                                     </v>
          </cell>
          <cell r="E175">
            <v>200575</v>
          </cell>
          <cell r="F175">
            <v>3584319</v>
          </cell>
          <cell r="G175" t="str">
            <v>BANK OF MONTREAL (IRELAND), PLC</v>
          </cell>
          <cell r="H175" t="str">
            <v>200575</v>
          </cell>
        </row>
        <row r="176">
          <cell r="B176" t="str">
            <v>BANKINTER</v>
          </cell>
          <cell r="C176">
            <v>4349676</v>
          </cell>
          <cell r="D176" t="str">
            <v xml:space="preserve">BANKINTER                                                                                           </v>
          </cell>
          <cell r="E176">
            <v>100128</v>
          </cell>
          <cell r="F176">
            <v>4349676</v>
          </cell>
          <cell r="G176" t="str">
            <v>BANKINTER</v>
          </cell>
          <cell r="H176" t="str">
            <v>100128</v>
          </cell>
        </row>
        <row r="177">
          <cell r="B177" t="str">
            <v>BANKINTER 13 FTA</v>
          </cell>
          <cell r="C177">
            <v>4425126</v>
          </cell>
          <cell r="D177" t="str">
            <v xml:space="preserve">BANKINTER 13 FONDO DE TITULIZACION DE ACTIVOS                                                       </v>
          </cell>
          <cell r="E177">
            <v>4425126</v>
          </cell>
          <cell r="F177">
            <v>4425126</v>
          </cell>
          <cell r="G177" t="str">
            <v>BANKINTER 13 FONDO DE TITULIZACION DE ACTIVOS</v>
          </cell>
          <cell r="H177" t="str">
            <v>4425126</v>
          </cell>
        </row>
        <row r="178">
          <cell r="B178" t="str">
            <v>BANKOA</v>
          </cell>
          <cell r="C178">
            <v>9214</v>
          </cell>
          <cell r="D178" t="str">
            <v xml:space="preserve">BANKOA                                                                                              </v>
          </cell>
          <cell r="E178">
            <v>100138</v>
          </cell>
          <cell r="F178">
            <v>9214</v>
          </cell>
          <cell r="G178" t="str">
            <v>BANKOA</v>
          </cell>
          <cell r="H178" t="str">
            <v>100138</v>
          </cell>
        </row>
        <row r="179">
          <cell r="B179" t="str">
            <v>BANKPYME</v>
          </cell>
          <cell r="C179">
            <v>4477309</v>
          </cell>
          <cell r="D179" t="str">
            <v xml:space="preserve">BANCO DE LA PEQUEÑA Y MEDIANA EMPRESA                                                              </v>
          </cell>
          <cell r="E179">
            <v>100142</v>
          </cell>
          <cell r="F179">
            <v>4477309</v>
          </cell>
          <cell r="G179" t="str">
            <v>BANCO DE LA PEQUEÑA Y MEDIANA EMPRESA</v>
          </cell>
          <cell r="H179" t="str">
            <v>100142</v>
          </cell>
        </row>
        <row r="180">
          <cell r="B180" t="str">
            <v>BANQUE DE LUXEMBOURG</v>
          </cell>
          <cell r="C180">
            <v>3346533</v>
          </cell>
          <cell r="D180" t="str">
            <v xml:space="preserve">BANQUE DE LUXEMBOURG, S.A.-LUXEMBOURG                                                               </v>
          </cell>
          <cell r="E180">
            <v>201591</v>
          </cell>
          <cell r="F180">
            <v>3346533</v>
          </cell>
          <cell r="G180" t="str">
            <v>BANQUE DE LUXEMBOURG, S.A.-LUXEMBOURG</v>
          </cell>
          <cell r="H180" t="str">
            <v>201591</v>
          </cell>
        </row>
        <row r="181">
          <cell r="B181" t="str">
            <v>BANQUE LBLUX, S.A.</v>
          </cell>
          <cell r="C181">
            <v>9614</v>
          </cell>
          <cell r="D181" t="str">
            <v xml:space="preserve">BANQUE LBLUX, S.A.                                                                                  </v>
          </cell>
          <cell r="E181">
            <v>202112</v>
          </cell>
          <cell r="F181">
            <v>9614</v>
          </cell>
          <cell r="G181" t="str">
            <v>BANQUE LBLUX, S.A.</v>
          </cell>
          <cell r="H181" t="str">
            <v>202112</v>
          </cell>
        </row>
        <row r="182">
          <cell r="B182" t="str">
            <v>BARCLAYS COLLAR</v>
          </cell>
          <cell r="C182">
            <v>9503</v>
          </cell>
          <cell r="D182" t="str">
            <v xml:space="preserve">BARCLAYS COLLATERAL                                                                                 </v>
          </cell>
          <cell r="E182">
            <v>212429</v>
          </cell>
          <cell r="F182">
            <v>9503</v>
          </cell>
          <cell r="G182" t="str">
            <v>BARCLAYS COLLATERAL</v>
          </cell>
          <cell r="H182" t="str">
            <v>212429</v>
          </cell>
        </row>
        <row r="183">
          <cell r="B183" t="str">
            <v>BARCLAYS MAD BR</v>
          </cell>
          <cell r="C183">
            <v>9504</v>
          </cell>
          <cell r="D183" t="str">
            <v xml:space="preserve">BARCLAYS BANK PLC - MAD. BR,                                                                        </v>
          </cell>
          <cell r="E183">
            <v>100152</v>
          </cell>
          <cell r="F183">
            <v>9504</v>
          </cell>
          <cell r="G183" t="str">
            <v>BARCLAYS BANK PLC - MAD. BR,</v>
          </cell>
          <cell r="H183" t="str">
            <v>100152</v>
          </cell>
        </row>
        <row r="184">
          <cell r="B184" t="str">
            <v>BARCLAYS VALORES</v>
          </cell>
          <cell r="C184">
            <v>9503</v>
          </cell>
          <cell r="D184" t="str">
            <v xml:space="preserve">BARCLAYS BANK PLC                                                                                   </v>
          </cell>
          <cell r="E184">
            <v>103809</v>
          </cell>
          <cell r="F184">
            <v>9503</v>
          </cell>
          <cell r="G184" t="str">
            <v>BARCLAYS BANK PLC</v>
          </cell>
          <cell r="H184" t="str">
            <v>103809</v>
          </cell>
        </row>
        <row r="185">
          <cell r="B185" t="str">
            <v>BARCLAYSL</v>
          </cell>
          <cell r="C185">
            <v>9503</v>
          </cell>
          <cell r="D185" t="str">
            <v xml:space="preserve">BARCLAYS BANK PLC                                                                                   </v>
          </cell>
          <cell r="E185">
            <v>202421</v>
          </cell>
          <cell r="F185">
            <v>9503</v>
          </cell>
          <cell r="G185" t="str">
            <v>BARCLAYS BANK PLC</v>
          </cell>
          <cell r="H185" t="str">
            <v>202421</v>
          </cell>
        </row>
        <row r="186">
          <cell r="B186" t="str">
            <v>BARCLAYSNY</v>
          </cell>
          <cell r="C186">
            <v>9512</v>
          </cell>
          <cell r="D186" t="str">
            <v xml:space="preserve">BARCLAYS BANK PLC - N.Y. BR.                                                                        </v>
          </cell>
          <cell r="E186">
            <v>202424</v>
          </cell>
          <cell r="F186">
            <v>9512</v>
          </cell>
          <cell r="G186" t="str">
            <v>BARCLAYS BANK PLC - N.Y. BR.</v>
          </cell>
          <cell r="H186" t="str">
            <v>202424</v>
          </cell>
        </row>
        <row r="187">
          <cell r="B187" t="str">
            <v>BARCLAYSSAE</v>
          </cell>
          <cell r="C187">
            <v>9502</v>
          </cell>
          <cell r="D187" t="str">
            <v xml:space="preserve">BARCLAYS BANK S.A.E.                                                                                </v>
          </cell>
          <cell r="E187">
            <v>100065</v>
          </cell>
          <cell r="F187">
            <v>9502</v>
          </cell>
          <cell r="G187" t="str">
            <v>BARCLAYS BANK S.A.E.</v>
          </cell>
          <cell r="H187" t="str">
            <v>100065</v>
          </cell>
        </row>
        <row r="188">
          <cell r="B188" t="str">
            <v>BARCLFXMM</v>
          </cell>
          <cell r="C188">
            <v>9503</v>
          </cell>
          <cell r="D188" t="str">
            <v xml:space="preserve">BARCLAYS BANK PLC                                                                                   </v>
          </cell>
          <cell r="E188">
            <v>202429</v>
          </cell>
          <cell r="F188">
            <v>9503</v>
          </cell>
          <cell r="G188" t="str">
            <v>BARCLAYS BANK PLC</v>
          </cell>
          <cell r="H188" t="str">
            <v>202429</v>
          </cell>
        </row>
        <row r="189">
          <cell r="B189" t="str">
            <v>BARING IBERIA II</v>
          </cell>
          <cell r="C189">
            <v>4956497</v>
          </cell>
          <cell r="D189" t="str">
            <v xml:space="preserve">BARING IBERIA II                                                                                    </v>
          </cell>
          <cell r="E189">
            <v>4956497</v>
          </cell>
          <cell r="F189">
            <v>4956497</v>
          </cell>
          <cell r="G189" t="str">
            <v>BARING IBERIA II</v>
          </cell>
          <cell r="H189" t="str">
            <v>4956497</v>
          </cell>
        </row>
        <row r="190">
          <cell r="B190" t="str">
            <v>BARON DE LEY</v>
          </cell>
          <cell r="C190">
            <v>4254603</v>
          </cell>
          <cell r="D190" t="str">
            <v xml:space="preserve">BARON DE LEY SA                                                                                     </v>
          </cell>
          <cell r="E190">
            <v>4254603</v>
          </cell>
          <cell r="F190">
            <v>4254603</v>
          </cell>
          <cell r="G190" t="str">
            <v>BARON DE LEY SA</v>
          </cell>
          <cell r="H190" t="str">
            <v>4254603</v>
          </cell>
        </row>
        <row r="191">
          <cell r="B191" t="str">
            <v>BASF AG</v>
          </cell>
          <cell r="C191">
            <v>3384469</v>
          </cell>
          <cell r="D191" t="str">
            <v xml:space="preserve">BASF AG                                                                                             </v>
          </cell>
          <cell r="E191">
            <v>3384469</v>
          </cell>
          <cell r="F191">
            <v>3384469</v>
          </cell>
          <cell r="G191" t="str">
            <v>BASF AG</v>
          </cell>
          <cell r="H191" t="str">
            <v>3384469</v>
          </cell>
        </row>
        <row r="192">
          <cell r="B192" t="str">
            <v>BASLERB</v>
          </cell>
          <cell r="C192">
            <v>3345998</v>
          </cell>
          <cell r="D192" t="str">
            <v xml:space="preserve">BASLER KANTONALBANK                                                                                 </v>
          </cell>
          <cell r="E192">
            <v>203611</v>
          </cell>
          <cell r="F192">
            <v>3345998</v>
          </cell>
          <cell r="G192" t="str">
            <v>BASLER KANTONALBANK</v>
          </cell>
          <cell r="H192" t="str">
            <v>203611</v>
          </cell>
        </row>
        <row r="193">
          <cell r="B193" t="str">
            <v>BAWAG PSK</v>
          </cell>
          <cell r="C193">
            <v>3343598</v>
          </cell>
          <cell r="D193" t="str">
            <v xml:space="preserve">BAWAG P.S.K. - B. FUR ARBEIT UN WIRSTCHAFT UND OSTERREICHISC                                        </v>
          </cell>
          <cell r="E193">
            <v>203201</v>
          </cell>
          <cell r="F193">
            <v>3343598</v>
          </cell>
          <cell r="G193" t="str">
            <v>BAWAG P.S.K. - B. FUR ARBEIT UN WIRSTCHAFT UND OSTERREICHISC</v>
          </cell>
          <cell r="H193" t="str">
            <v>203201</v>
          </cell>
        </row>
        <row r="194">
          <cell r="B194" t="str">
            <v>BAYER AG</v>
          </cell>
          <cell r="C194">
            <v>3384470</v>
          </cell>
          <cell r="D194" t="str">
            <v xml:space="preserve">BAYER AG                                                                                            </v>
          </cell>
          <cell r="E194">
            <v>3384470</v>
          </cell>
          <cell r="F194">
            <v>3384470</v>
          </cell>
          <cell r="G194" t="str">
            <v>BAYER AG</v>
          </cell>
          <cell r="H194" t="str">
            <v>3384470</v>
          </cell>
        </row>
        <row r="195">
          <cell r="B195" t="str">
            <v>BAYER SCHERING PHARMA</v>
          </cell>
          <cell r="C195">
            <v>4678465</v>
          </cell>
          <cell r="D195" t="str">
            <v xml:space="preserve">BAYER SCHERING PHARMA AG                                                                            </v>
          </cell>
          <cell r="E195">
            <v>4678465</v>
          </cell>
          <cell r="F195">
            <v>4678465</v>
          </cell>
          <cell r="G195" t="str">
            <v>BAYER SCHERING PHARMA AG</v>
          </cell>
          <cell r="H195" t="str">
            <v>4678465</v>
          </cell>
        </row>
        <row r="196">
          <cell r="B196" t="str">
            <v>BBH</v>
          </cell>
          <cell r="C196">
            <v>3927661</v>
          </cell>
          <cell r="D196" t="str">
            <v xml:space="preserve">BROWN BROTHERS HARRIMAN AND CO                                                                      </v>
          </cell>
          <cell r="E196">
            <v>201206</v>
          </cell>
          <cell r="F196">
            <v>3927661</v>
          </cell>
          <cell r="G196" t="str">
            <v>BROWN BROTHERS HARRIMAN AND CO</v>
          </cell>
          <cell r="H196" t="str">
            <v>201206</v>
          </cell>
        </row>
        <row r="197">
          <cell r="B197" t="str">
            <v>BBRASIL</v>
          </cell>
          <cell r="C197">
            <v>4420918</v>
          </cell>
          <cell r="D197" t="str">
            <v xml:space="preserve">BANCO DO BRASIL                                                                                     </v>
          </cell>
          <cell r="E197">
            <v>207101</v>
          </cell>
          <cell r="F197">
            <v>4420918</v>
          </cell>
          <cell r="G197" t="str">
            <v>BANCO DO BRASIL</v>
          </cell>
          <cell r="H197" t="str">
            <v>207101</v>
          </cell>
        </row>
        <row r="198">
          <cell r="B198" t="str">
            <v>BBVA</v>
          </cell>
          <cell r="C198">
            <v>9071</v>
          </cell>
          <cell r="D198" t="str">
            <v xml:space="preserve">BANCO BILBAO VIZCAYA ARGENTARIA, SA                                                                 </v>
          </cell>
          <cell r="E198">
            <v>100182</v>
          </cell>
          <cell r="F198">
            <v>9071</v>
          </cell>
          <cell r="G198" t="str">
            <v>BANCO BILBAO VIZCAYA ARGENTARIA, SA</v>
          </cell>
          <cell r="H198" t="str">
            <v>100182</v>
          </cell>
        </row>
        <row r="199">
          <cell r="B199" t="str">
            <v>BBVA - LDN</v>
          </cell>
          <cell r="C199">
            <v>9034</v>
          </cell>
          <cell r="D199" t="str">
            <v xml:space="preserve">BANCO BILBAO VIZCAYA ARGENTARIA - LDN BR                                                            </v>
          </cell>
          <cell r="E199">
            <v>202401</v>
          </cell>
          <cell r="F199">
            <v>9034</v>
          </cell>
          <cell r="G199" t="str">
            <v>BANCO BILBAO VIZCAYA ARGENTARIA - LDN BR</v>
          </cell>
          <cell r="H199" t="str">
            <v>202401</v>
          </cell>
        </row>
        <row r="200">
          <cell r="B200" t="str">
            <v>BBVA - NY</v>
          </cell>
          <cell r="C200">
            <v>9040</v>
          </cell>
          <cell r="D200" t="str">
            <v xml:space="preserve">BANCO BILBAO VIZCAYA ARGENTARIA - N.Y. BR                                                           </v>
          </cell>
          <cell r="E200">
            <v>202811</v>
          </cell>
          <cell r="F200">
            <v>9040</v>
          </cell>
          <cell r="G200" t="str">
            <v>BANCO BILBAO VIZCAYA ARGENTARIA - N.Y. BR</v>
          </cell>
          <cell r="H200" t="str">
            <v>202811</v>
          </cell>
        </row>
        <row r="201">
          <cell r="B201" t="str">
            <v>BBVA - TESOR MAD</v>
          </cell>
          <cell r="C201">
            <v>9071</v>
          </cell>
          <cell r="D201" t="str">
            <v xml:space="preserve">BANCO BILBAO VIZCAYA ARGENTARIA, SA                                                                 </v>
          </cell>
          <cell r="E201">
            <v>190182</v>
          </cell>
          <cell r="F201">
            <v>9071</v>
          </cell>
          <cell r="G201" t="str">
            <v>BANCO BILBAO VIZCAYA ARGENTARIA, SA</v>
          </cell>
          <cell r="H201" t="str">
            <v>190182</v>
          </cell>
        </row>
        <row r="202">
          <cell r="B202" t="str">
            <v>BBVA BANCO DE FINANCIACION, S.A.</v>
          </cell>
          <cell r="C202">
            <v>4957746</v>
          </cell>
          <cell r="D202" t="str">
            <v xml:space="preserve">BBVA BANCO DE FINANCIACION, S.A.                                                                    </v>
          </cell>
          <cell r="E202">
            <v>100129</v>
          </cell>
          <cell r="F202">
            <v>4957746</v>
          </cell>
          <cell r="G202" t="str">
            <v>BBVA BANCO DE FINANCIACION, S.A.</v>
          </cell>
          <cell r="H202" t="str">
            <v>100129</v>
          </cell>
        </row>
        <row r="203">
          <cell r="B203" t="str">
            <v>BBVA BANCOMER</v>
          </cell>
          <cell r="C203">
            <v>3611102</v>
          </cell>
          <cell r="D203" t="str">
            <v xml:space="preserve">BBVA BANCOMER, S.A.                                                                                 </v>
          </cell>
          <cell r="E203">
            <v>202591</v>
          </cell>
          <cell r="F203">
            <v>3611102</v>
          </cell>
          <cell r="G203" t="str">
            <v>BBVA BANCOMER, S.A.</v>
          </cell>
          <cell r="H203" t="str">
            <v>202591</v>
          </cell>
        </row>
        <row r="204">
          <cell r="B204" t="str">
            <v>BBVA INTERNATIONAL L</v>
          </cell>
          <cell r="C204">
            <v>3147899</v>
          </cell>
          <cell r="D204" t="str">
            <v xml:space="preserve">BBVA INTERNATIONAL LIMITED                                                                          </v>
          </cell>
          <cell r="E204">
            <v>108219</v>
          </cell>
          <cell r="F204">
            <v>3147899</v>
          </cell>
          <cell r="G204" t="str">
            <v>BBVA INTERNATIONAL LIMITED</v>
          </cell>
          <cell r="H204" t="str">
            <v>108219</v>
          </cell>
        </row>
        <row r="205">
          <cell r="B205" t="str">
            <v>BCALEM</v>
          </cell>
          <cell r="C205">
            <v>4706212</v>
          </cell>
          <cell r="D205" t="str">
            <v xml:space="preserve">DEUTSCHE BUNDESBANK                                                                                 </v>
          </cell>
          <cell r="E205">
            <v>209001</v>
          </cell>
          <cell r="F205">
            <v>4706212</v>
          </cell>
          <cell r="G205" t="str">
            <v>DEUTSCHE BUNDESBANK</v>
          </cell>
          <cell r="H205" t="str">
            <v>209001</v>
          </cell>
        </row>
        <row r="206">
          <cell r="B206" t="str">
            <v>BCAUST</v>
          </cell>
          <cell r="C206">
            <v>4403976</v>
          </cell>
          <cell r="D206" t="str">
            <v xml:space="preserve">OESTERREICHISCHE NATIONALBANK                                                                       </v>
          </cell>
          <cell r="E206">
            <v>209002</v>
          </cell>
          <cell r="F206">
            <v>4403976</v>
          </cell>
          <cell r="G206" t="str">
            <v>OESTERREICHISCHE NATIONALBANK</v>
          </cell>
          <cell r="H206" t="str">
            <v>209002</v>
          </cell>
        </row>
        <row r="207">
          <cell r="B207" t="str">
            <v>BCBELG</v>
          </cell>
          <cell r="C207">
            <v>4706215</v>
          </cell>
          <cell r="D207" t="str">
            <v xml:space="preserve">BANQUE NATIONALE DE BELGIQUE                                                                        </v>
          </cell>
          <cell r="E207">
            <v>209003</v>
          </cell>
          <cell r="F207">
            <v>4706215</v>
          </cell>
          <cell r="G207" t="str">
            <v>BANQUE NATIONALE DE BELGIQUE</v>
          </cell>
          <cell r="H207" t="str">
            <v>209003</v>
          </cell>
        </row>
        <row r="208">
          <cell r="B208" t="str">
            <v>BCCCUBA</v>
          </cell>
          <cell r="C208">
            <v>3150448</v>
          </cell>
          <cell r="D208" t="str">
            <v xml:space="preserve">BANCO DE CREDITO Y COMERCIO - LA HABANA                                                             </v>
          </cell>
          <cell r="E208">
            <v>204910</v>
          </cell>
          <cell r="F208">
            <v>3150448</v>
          </cell>
          <cell r="G208" t="str">
            <v>BANCO DE CREDITO Y COMERCIO - LA HABANA</v>
          </cell>
          <cell r="H208" t="str">
            <v>204910</v>
          </cell>
        </row>
        <row r="209">
          <cell r="B209" t="str">
            <v>BCCHIPRE</v>
          </cell>
          <cell r="C209">
            <v>4458713</v>
          </cell>
          <cell r="D209" t="str">
            <v xml:space="preserve">CENTRAL BANK OF CYPRUS                                                                              </v>
          </cell>
          <cell r="E209">
            <v>209016</v>
          </cell>
          <cell r="F209">
            <v>4458713</v>
          </cell>
          <cell r="G209" t="str">
            <v>CENTRAL BANK OF CYPRUS</v>
          </cell>
          <cell r="H209" t="str">
            <v>209016</v>
          </cell>
        </row>
        <row r="210">
          <cell r="B210" t="str">
            <v>BCCOMPENSATION</v>
          </cell>
          <cell r="C210">
            <v>3977209</v>
          </cell>
          <cell r="D210" t="str">
            <v xml:space="preserve">BANQUE CENTRALE DE COMPENSATION (LCH CLEARNET SA)                                                   </v>
          </cell>
          <cell r="E210">
            <v>200493</v>
          </cell>
          <cell r="F210">
            <v>3977209</v>
          </cell>
          <cell r="G210" t="str">
            <v>BANQUE CENTRALE DE COMPENSATION (LCH CLEARNET SA)</v>
          </cell>
          <cell r="H210" t="str">
            <v>200493</v>
          </cell>
        </row>
        <row r="211">
          <cell r="B211" t="str">
            <v>BCDINA</v>
          </cell>
          <cell r="C211" t="str">
            <v xml:space="preserve">          </v>
          </cell>
          <cell r="D211" t="str">
            <v xml:space="preserve">DANMARKS NATIONALBANK                                                                               </v>
          </cell>
          <cell r="E211">
            <v>209004</v>
          </cell>
          <cell r="G211" t="str">
            <v>DANMARKS NATIONALBANK</v>
          </cell>
          <cell r="H211" t="str">
            <v>209004</v>
          </cell>
        </row>
        <row r="212">
          <cell r="B212" t="str">
            <v>BCEURO</v>
          </cell>
          <cell r="C212">
            <v>3766872</v>
          </cell>
          <cell r="D212" t="str">
            <v xml:space="preserve">EUROPEAN CENTRAL BANK                                                                               </v>
          </cell>
          <cell r="E212">
            <v>209000</v>
          </cell>
          <cell r="F212">
            <v>3766872</v>
          </cell>
          <cell r="G212" t="str">
            <v>EUROPEAN CENTRAL BANK</v>
          </cell>
          <cell r="H212" t="str">
            <v>209000</v>
          </cell>
        </row>
        <row r="213">
          <cell r="B213" t="str">
            <v>BCFINL</v>
          </cell>
          <cell r="C213">
            <v>4403965</v>
          </cell>
          <cell r="D213" t="str">
            <v xml:space="preserve">SUOMEN PANKKI - FINLANDS BANK                                                                       </v>
          </cell>
          <cell r="E213">
            <v>209005</v>
          </cell>
          <cell r="F213">
            <v>4403965</v>
          </cell>
          <cell r="G213" t="str">
            <v>SUOMEN PANKKI - FINLANDS BANK</v>
          </cell>
          <cell r="H213" t="str">
            <v>209005</v>
          </cell>
        </row>
        <row r="214">
          <cell r="B214" t="str">
            <v>BCFRAN</v>
          </cell>
          <cell r="C214">
            <v>4706329</v>
          </cell>
          <cell r="D214" t="str">
            <v xml:space="preserve">BANQUE DE FRANCE                                                                                    </v>
          </cell>
          <cell r="E214">
            <v>209007</v>
          </cell>
          <cell r="F214">
            <v>4706329</v>
          </cell>
          <cell r="G214" t="str">
            <v>BANQUE DE FRANCE</v>
          </cell>
          <cell r="H214" t="str">
            <v>209007</v>
          </cell>
        </row>
        <row r="215">
          <cell r="B215" t="str">
            <v>BCGREC</v>
          </cell>
          <cell r="C215">
            <v>9323</v>
          </cell>
          <cell r="D215" t="str">
            <v xml:space="preserve">BANK OF GREECE-ATENAS                                                                               </v>
          </cell>
          <cell r="E215">
            <v>209008</v>
          </cell>
          <cell r="F215">
            <v>9323</v>
          </cell>
          <cell r="G215" t="str">
            <v>BANK OF GREECE-ATENAS</v>
          </cell>
          <cell r="H215" t="str">
            <v>209008</v>
          </cell>
        </row>
        <row r="216">
          <cell r="B216" t="str">
            <v>BCHOLA</v>
          </cell>
          <cell r="C216" t="str">
            <v xml:space="preserve">          </v>
          </cell>
          <cell r="D216" t="str">
            <v xml:space="preserve">NEDERLANDSCHE BANK (DE)                                                                             </v>
          </cell>
          <cell r="E216">
            <v>209012</v>
          </cell>
          <cell r="G216" t="str">
            <v>NEDERLANDSCHE BANK (DE)</v>
          </cell>
          <cell r="H216" t="str">
            <v>209012</v>
          </cell>
        </row>
        <row r="217">
          <cell r="B217" t="str">
            <v>BCINGL</v>
          </cell>
          <cell r="C217" t="str">
            <v xml:space="preserve">          </v>
          </cell>
          <cell r="D217" t="str">
            <v xml:space="preserve">BANK OF ENGLAND                                                                                     </v>
          </cell>
          <cell r="E217">
            <v>209006</v>
          </cell>
          <cell r="G217" t="str">
            <v>BANK OF ENGLAND</v>
          </cell>
          <cell r="H217" t="str">
            <v>209006</v>
          </cell>
        </row>
        <row r="218">
          <cell r="B218" t="str">
            <v>BCIRLA</v>
          </cell>
          <cell r="C218">
            <v>4706335</v>
          </cell>
          <cell r="D218" t="str">
            <v xml:space="preserve">CENTRAL BANK &amp; FSA OF IRELAND                                                                       </v>
          </cell>
          <cell r="E218">
            <v>209009</v>
          </cell>
          <cell r="F218">
            <v>4706335</v>
          </cell>
          <cell r="G218" t="str">
            <v>CENTRAL BANK &amp; FSA OF IRELAND</v>
          </cell>
          <cell r="H218" t="str">
            <v>209009</v>
          </cell>
        </row>
        <row r="219">
          <cell r="B219" t="str">
            <v>BCITAL</v>
          </cell>
          <cell r="C219" t="str">
            <v xml:space="preserve">          </v>
          </cell>
          <cell r="D219" t="str">
            <v xml:space="preserve">BANCA D' ITALIA                                                                                     </v>
          </cell>
          <cell r="E219">
            <v>209010</v>
          </cell>
          <cell r="G219" t="str">
            <v>BANCA D' ITALIA</v>
          </cell>
          <cell r="H219" t="str">
            <v>209010</v>
          </cell>
        </row>
        <row r="220">
          <cell r="B220" t="str">
            <v>BCIVICA</v>
          </cell>
          <cell r="C220">
            <v>4904957</v>
          </cell>
          <cell r="D220" t="str">
            <v xml:space="preserve">BANCA CIVICA, S.A.                                                                                  </v>
          </cell>
          <cell r="E220">
            <v>100490</v>
          </cell>
          <cell r="F220">
            <v>4904957</v>
          </cell>
          <cell r="G220" t="str">
            <v>BANCA CIVICA, S.A.</v>
          </cell>
          <cell r="H220" t="str">
            <v>100490</v>
          </cell>
        </row>
        <row r="221">
          <cell r="B221" t="str">
            <v>BCLUXE</v>
          </cell>
          <cell r="C221">
            <v>4403690</v>
          </cell>
          <cell r="D221" t="str">
            <v xml:space="preserve">BANQUE CENTRALE DU LUXEMBOURG                                                                       </v>
          </cell>
          <cell r="E221">
            <v>209011</v>
          </cell>
          <cell r="F221">
            <v>4403690</v>
          </cell>
          <cell r="G221" t="str">
            <v>BANQUE CENTRALE DU LUXEMBOURG</v>
          </cell>
          <cell r="H221" t="str">
            <v>209011</v>
          </cell>
        </row>
        <row r="222">
          <cell r="B222" t="str">
            <v>BCMALTA</v>
          </cell>
          <cell r="C222">
            <v>4458742</v>
          </cell>
          <cell r="D222" t="str">
            <v xml:space="preserve">CENTRAL BANK OF MALTA                                                                               </v>
          </cell>
          <cell r="E222">
            <v>209020</v>
          </cell>
          <cell r="F222">
            <v>4458742</v>
          </cell>
          <cell r="G222" t="str">
            <v>CENTRAL BANK OF MALTA</v>
          </cell>
          <cell r="H222" t="str">
            <v>209020</v>
          </cell>
        </row>
        <row r="223">
          <cell r="B223" t="str">
            <v>BCP - NY BR</v>
          </cell>
          <cell r="C223">
            <v>3904114</v>
          </cell>
          <cell r="D223" t="str">
            <v xml:space="preserve">BANCO COMERCIAL PORTUGUES - N.Y. BR.                                                                </v>
          </cell>
          <cell r="E223">
            <v>200633</v>
          </cell>
          <cell r="F223">
            <v>3904114</v>
          </cell>
          <cell r="G223" t="str">
            <v>BANCO COMERCIAL PORTUGUES - N.Y. BR.</v>
          </cell>
          <cell r="H223" t="str">
            <v>200633</v>
          </cell>
        </row>
        <row r="224">
          <cell r="B224" t="str">
            <v>BCP TESORERIA</v>
          </cell>
          <cell r="C224">
            <v>3345668</v>
          </cell>
          <cell r="D224" t="str">
            <v xml:space="preserve">BANCO COMERCIAL PORTUGUES SA                                                                        </v>
          </cell>
          <cell r="E224">
            <v>200630</v>
          </cell>
          <cell r="F224">
            <v>3345668</v>
          </cell>
          <cell r="G224" t="str">
            <v>BANCO COMERCIAL PORTUGUES SA</v>
          </cell>
          <cell r="H224" t="str">
            <v>200630</v>
          </cell>
        </row>
        <row r="225">
          <cell r="B225" t="str">
            <v>BCPOLONIA</v>
          </cell>
          <cell r="C225">
            <v>4458758</v>
          </cell>
          <cell r="D225" t="str">
            <v xml:space="preserve">NARODOWY BANK POLSKI (BANK OF POLONIA)                                                              </v>
          </cell>
          <cell r="E225">
            <v>209022</v>
          </cell>
          <cell r="F225">
            <v>4458758</v>
          </cell>
          <cell r="G225" t="str">
            <v>NARODOWY BANK POLSKI (BANK OF POLONIA)</v>
          </cell>
          <cell r="H225" t="str">
            <v>209022</v>
          </cell>
        </row>
        <row r="226">
          <cell r="B226" t="str">
            <v>BCPORT</v>
          </cell>
          <cell r="C226">
            <v>4706374</v>
          </cell>
          <cell r="D226" t="str">
            <v xml:space="preserve">BANCO DE PORTUGAL - LISBOA                                                                          </v>
          </cell>
          <cell r="E226">
            <v>209013</v>
          </cell>
          <cell r="F226">
            <v>4706374</v>
          </cell>
          <cell r="G226" t="str">
            <v>BANCO DE PORTUGAL - LISBOA</v>
          </cell>
          <cell r="H226" t="str">
            <v>209013</v>
          </cell>
        </row>
        <row r="227">
          <cell r="B227" t="str">
            <v>BCSLOVENIA</v>
          </cell>
          <cell r="C227">
            <v>4458750</v>
          </cell>
          <cell r="D227" t="str">
            <v xml:space="preserve">BANK OF SLOVENIA                                                                                    </v>
          </cell>
          <cell r="E227">
            <v>209021</v>
          </cell>
          <cell r="F227">
            <v>4458750</v>
          </cell>
          <cell r="G227" t="str">
            <v>BANK OF SLOVENIA</v>
          </cell>
          <cell r="H227" t="str">
            <v>209021</v>
          </cell>
        </row>
        <row r="228">
          <cell r="B228" t="str">
            <v>BCSUEC</v>
          </cell>
          <cell r="C228">
            <v>4706374</v>
          </cell>
          <cell r="D228" t="str">
            <v xml:space="preserve">SVERIGES RIKSBANK                                                                                   </v>
          </cell>
          <cell r="E228">
            <v>209014</v>
          </cell>
          <cell r="F228">
            <v>4706374</v>
          </cell>
          <cell r="G228" t="str">
            <v>SVERIGES RIKSBANK</v>
          </cell>
          <cell r="H228" t="str">
            <v>209014</v>
          </cell>
        </row>
        <row r="229">
          <cell r="B229" t="str">
            <v>B.E. CTAS. DIRECTAS</v>
          </cell>
          <cell r="C229">
            <v>9133</v>
          </cell>
          <cell r="D229" t="str">
            <v xml:space="preserve">BANCO DE ESPAÑA. CUENTAS DIRECTAS                                                                  </v>
          </cell>
          <cell r="E229">
            <v>109992</v>
          </cell>
          <cell r="F229">
            <v>9133</v>
          </cell>
          <cell r="G229" t="str">
            <v>BANCO DE ESPAÑA. CUENTAS DIRECTAS</v>
          </cell>
          <cell r="H229" t="str">
            <v>109992</v>
          </cell>
        </row>
        <row r="230">
          <cell r="B230" t="str">
            <v>BEAR</v>
          </cell>
          <cell r="C230">
            <v>3583376</v>
          </cell>
          <cell r="D230" t="str">
            <v xml:space="preserve">BEAR STEARNS COMPANIES INC                                                                          </v>
          </cell>
          <cell r="E230">
            <v>203309</v>
          </cell>
          <cell r="F230">
            <v>3583376</v>
          </cell>
          <cell r="G230" t="str">
            <v>BEAR STEARNS COMPANIES INC</v>
          </cell>
          <cell r="H230" t="str">
            <v>203309</v>
          </cell>
        </row>
        <row r="231">
          <cell r="B231" t="str">
            <v>BEFESA</v>
          </cell>
          <cell r="C231">
            <v>4029046</v>
          </cell>
          <cell r="D231" t="str">
            <v xml:space="preserve">BEFESA MEDIO AMBIENTE, S.A.                                                                         </v>
          </cell>
          <cell r="E231">
            <v>4029046</v>
          </cell>
          <cell r="F231">
            <v>4029046</v>
          </cell>
          <cell r="G231" t="str">
            <v>BEFESA MEDIO AMBIENTE, S.A.</v>
          </cell>
          <cell r="H231" t="str">
            <v>4029046</v>
          </cell>
        </row>
        <row r="232">
          <cell r="B232" t="str">
            <v>BELLSOUTH CORPORATIO</v>
          </cell>
          <cell r="C232">
            <v>3959168</v>
          </cell>
          <cell r="D232" t="str">
            <v xml:space="preserve">BELLSOUTH CORPORATION                                                                               </v>
          </cell>
          <cell r="E232">
            <v>3959168</v>
          </cell>
          <cell r="F232">
            <v>3959168</v>
          </cell>
          <cell r="G232" t="str">
            <v>BELLSOUTH CORPORATION</v>
          </cell>
          <cell r="H232" t="str">
            <v>3959168</v>
          </cell>
        </row>
        <row r="233">
          <cell r="B233" t="str">
            <v>BEM CTRO.EMIG.ESPA�</v>
          </cell>
          <cell r="C233">
            <v>3954019</v>
          </cell>
          <cell r="D233" t="str">
            <v xml:space="preserve">BEM CENTRO DEL EMIGRANTE ESPA� S.L.                                                                </v>
          </cell>
          <cell r="E233">
            <v>3954019</v>
          </cell>
          <cell r="F233">
            <v>3954019</v>
          </cell>
          <cell r="G233" t="str">
            <v>BEM CENTRO DEL EMIGRANTE ESPA� S.L.</v>
          </cell>
          <cell r="H233" t="str">
            <v>3954019</v>
          </cell>
        </row>
        <row r="234">
          <cell r="B234" t="str">
            <v>BEM CTRO.EMIG.GALICI</v>
          </cell>
          <cell r="C234">
            <v>3954018</v>
          </cell>
          <cell r="D234" t="str">
            <v xml:space="preserve">BEM CENTRO DEL EMIGRANTE GALICIA S.L.                                                               </v>
          </cell>
          <cell r="E234">
            <v>3954018</v>
          </cell>
          <cell r="F234">
            <v>3954018</v>
          </cell>
          <cell r="G234" t="str">
            <v>BEM CENTRO DEL EMIGRANTE GALICIA S.L.</v>
          </cell>
          <cell r="H234" t="str">
            <v>3954018</v>
          </cell>
        </row>
        <row r="235">
          <cell r="B235" t="str">
            <v>BESINVES</v>
          </cell>
          <cell r="C235">
            <v>4174233</v>
          </cell>
          <cell r="D235" t="str">
            <v xml:space="preserve">BANCO ESPIRITO SANTO DE INVESTIMENTO, SA                                                            </v>
          </cell>
          <cell r="E235">
            <v>201497</v>
          </cell>
          <cell r="F235">
            <v>4174233</v>
          </cell>
          <cell r="G235" t="str">
            <v>BANCO ESPIRITO SANTO DE INVESTIMENTO, SA</v>
          </cell>
          <cell r="H235" t="str">
            <v>201497</v>
          </cell>
        </row>
        <row r="236">
          <cell r="B236" t="str">
            <v>BESPANA</v>
          </cell>
          <cell r="C236">
            <v>9133</v>
          </cell>
          <cell r="D236" t="str">
            <v xml:space="preserve">BANCO DE ESPAÑA. MERCADO SECUNDARIO                                                                </v>
          </cell>
          <cell r="E236">
            <v>109000</v>
          </cell>
          <cell r="F236">
            <v>9133</v>
          </cell>
          <cell r="G236" t="str">
            <v>BANCO DE ESPAÑA. MERCADO SECUNDARIO</v>
          </cell>
          <cell r="H236" t="str">
            <v>109000</v>
          </cell>
        </row>
        <row r="237">
          <cell r="B237" t="str">
            <v>BESSINVESMAD</v>
          </cell>
          <cell r="C237">
            <v>4174272</v>
          </cell>
          <cell r="D237" t="str">
            <v xml:space="preserve">BANCO ESPIRITO SANTO INVESTMENT, S.A. - MADRID                                                      </v>
          </cell>
          <cell r="E237">
            <v>101497</v>
          </cell>
          <cell r="F237">
            <v>4174272</v>
          </cell>
          <cell r="G237" t="str">
            <v>BANCO ESPIRITO SANTO INVESTMENT, S.A. - MADRID</v>
          </cell>
          <cell r="H237" t="str">
            <v>101497</v>
          </cell>
        </row>
        <row r="238">
          <cell r="B238" t="str">
            <v>BFC MUTUEL</v>
          </cell>
          <cell r="C238">
            <v>3346260</v>
          </cell>
          <cell r="D238" t="str">
            <v xml:space="preserve">BANQUE FEDERATIVE DU CREDIT MUTUEL-STRAS                                                            </v>
          </cell>
          <cell r="E238">
            <v>201431</v>
          </cell>
          <cell r="F238">
            <v>3346260</v>
          </cell>
          <cell r="G238" t="str">
            <v>BANQUE FEDERATIVE DU CREDIT MUTUEL-STRAS</v>
          </cell>
          <cell r="H238" t="str">
            <v>201431</v>
          </cell>
        </row>
        <row r="239">
          <cell r="B239" t="str">
            <v>BFE</v>
          </cell>
          <cell r="C239">
            <v>3342878</v>
          </cell>
          <cell r="D239" t="str">
            <v xml:space="preserve">BANCO BPI S.A. - MADRID                                                                             </v>
          </cell>
          <cell r="E239">
            <v>100190</v>
          </cell>
          <cell r="F239">
            <v>3342878</v>
          </cell>
          <cell r="G239" t="str">
            <v>BANCO BPI S.A. - MADRID</v>
          </cell>
          <cell r="H239" t="str">
            <v>100190</v>
          </cell>
        </row>
        <row r="240">
          <cell r="B240" t="str">
            <v>BGL BNP PARIBAS</v>
          </cell>
          <cell r="C240">
            <v>3341171</v>
          </cell>
          <cell r="D240" t="str">
            <v xml:space="preserve">BGL BNP Paribas                                                                                     </v>
          </cell>
          <cell r="E240">
            <v>202045</v>
          </cell>
          <cell r="F240">
            <v>3341171</v>
          </cell>
          <cell r="G240" t="str">
            <v>BGL BNP Paribas</v>
          </cell>
          <cell r="H240" t="str">
            <v>202045</v>
          </cell>
        </row>
        <row r="241">
          <cell r="B241" t="str">
            <v>BHF</v>
          </cell>
          <cell r="C241">
            <v>3568621</v>
          </cell>
          <cell r="D241" t="str">
            <v xml:space="preserve">BHF-BANK AG                                                                                         </v>
          </cell>
          <cell r="E241">
            <v>203311</v>
          </cell>
          <cell r="F241">
            <v>3568621</v>
          </cell>
          <cell r="G241" t="str">
            <v>BHF-BANK AG</v>
          </cell>
          <cell r="H241" t="str">
            <v>203311</v>
          </cell>
        </row>
        <row r="242">
          <cell r="B242" t="str">
            <v>BHP BILLITON</v>
          </cell>
          <cell r="C242">
            <v>3358462</v>
          </cell>
          <cell r="D242" t="str">
            <v xml:space="preserve">BHP BILLITON PLC                                                                                    </v>
          </cell>
          <cell r="E242">
            <v>3358462</v>
          </cell>
          <cell r="F242">
            <v>3358462</v>
          </cell>
          <cell r="G242" t="str">
            <v>BHP BILLITON PLC</v>
          </cell>
          <cell r="H242" t="str">
            <v>3358462</v>
          </cell>
        </row>
        <row r="243">
          <cell r="B243" t="str">
            <v>BIA GALICIA DE SEGUR</v>
          </cell>
          <cell r="C243">
            <v>9842</v>
          </cell>
          <cell r="D243" t="str">
            <v xml:space="preserve">BIA GALICIA DE SEGUROS Y REASEGUROS                                                                 </v>
          </cell>
          <cell r="E243">
            <v>9842</v>
          </cell>
          <cell r="F243">
            <v>9842</v>
          </cell>
          <cell r="G243" t="str">
            <v>BIA GALICIA DE SEGUROS Y REASEGUROS</v>
          </cell>
          <cell r="H243" t="str">
            <v>9842</v>
          </cell>
        </row>
        <row r="244">
          <cell r="B244" t="str">
            <v>BIBMAN</v>
          </cell>
          <cell r="C244">
            <v>8996</v>
          </cell>
          <cell r="D244" t="str">
            <v xml:space="preserve">BANC INTERNACIONAL D,ANDORRA SA-ANDORRA                                                             </v>
          </cell>
          <cell r="E244">
            <v>202081</v>
          </cell>
          <cell r="F244">
            <v>8996</v>
          </cell>
          <cell r="G244" t="str">
            <v>BANC INTERNACIONAL D,ANDORRA SA-ANDORRA</v>
          </cell>
          <cell r="H244" t="str">
            <v>202081</v>
          </cell>
        </row>
        <row r="245">
          <cell r="B245" t="str">
            <v>BIODATA INFORMATION</v>
          </cell>
          <cell r="C245">
            <v>3384471</v>
          </cell>
          <cell r="D245" t="str">
            <v xml:space="preserve">BIODATA INFORMATION TECHNOLOGY                                                                      </v>
          </cell>
          <cell r="E245">
            <v>3384471</v>
          </cell>
          <cell r="F245">
            <v>3384471</v>
          </cell>
          <cell r="G245" t="str">
            <v>BIODATA INFORMATION TECHNOLOGY</v>
          </cell>
          <cell r="H245" t="str">
            <v>3384471</v>
          </cell>
        </row>
        <row r="246">
          <cell r="B246" t="str">
            <v>BKS BANK</v>
          </cell>
          <cell r="C246">
            <v>3346305</v>
          </cell>
          <cell r="D246" t="str">
            <v xml:space="preserve">BKS BANK AG                                                                                         </v>
          </cell>
          <cell r="E246">
            <v>201331</v>
          </cell>
          <cell r="F246">
            <v>3346305</v>
          </cell>
          <cell r="G246" t="str">
            <v>BKS BANK AG</v>
          </cell>
          <cell r="H246" t="str">
            <v>201331</v>
          </cell>
        </row>
        <row r="247">
          <cell r="B247" t="str">
            <v>BLANCACIMA DEL NOROE</v>
          </cell>
          <cell r="C247">
            <v>4094782</v>
          </cell>
          <cell r="D247" t="str">
            <v xml:space="preserve">BLANCACIMA DEL NOROESTE, S.L.                                                                       </v>
          </cell>
          <cell r="E247">
            <v>4094782</v>
          </cell>
          <cell r="F247">
            <v>4094782</v>
          </cell>
          <cell r="G247" t="str">
            <v>BLANCACIMA DEL NOROESTE, S.L.</v>
          </cell>
          <cell r="H247" t="str">
            <v>4094782</v>
          </cell>
        </row>
        <row r="248">
          <cell r="B248" t="str">
            <v>BLUE BAY ASSET MANAGEMENT</v>
          </cell>
          <cell r="C248">
            <v>4678487</v>
          </cell>
          <cell r="D248" t="str">
            <v xml:space="preserve">BLUE BAY ASSET MANAGEMENT                                                                           </v>
          </cell>
          <cell r="E248">
            <v>4678487</v>
          </cell>
          <cell r="F248">
            <v>4678487</v>
          </cell>
          <cell r="G248" t="str">
            <v>BLUE BAY ASSET MANAGEMENT</v>
          </cell>
          <cell r="H248" t="str">
            <v>4678487</v>
          </cell>
        </row>
        <row r="249">
          <cell r="B249" t="str">
            <v>BLUE NILE INC</v>
          </cell>
          <cell r="C249">
            <v>4817225</v>
          </cell>
          <cell r="D249" t="str">
            <v xml:space="preserve">BLUE NILE INC                                                                                       </v>
          </cell>
          <cell r="E249">
            <v>4817225</v>
          </cell>
          <cell r="F249">
            <v>4817225</v>
          </cell>
          <cell r="G249" t="str">
            <v>BLUE NILE INC</v>
          </cell>
          <cell r="H249" t="str">
            <v>4817225</v>
          </cell>
        </row>
        <row r="250">
          <cell r="B250" t="str">
            <v>BMW AG</v>
          </cell>
          <cell r="C250">
            <v>3384472</v>
          </cell>
          <cell r="D250" t="str">
            <v xml:space="preserve">BAYERISCHE MOTOREN WERKE                                                                            </v>
          </cell>
          <cell r="E250">
            <v>3384472</v>
          </cell>
          <cell r="F250">
            <v>3384472</v>
          </cell>
          <cell r="G250" t="str">
            <v>BAYERISCHE MOTOREN WERKE</v>
          </cell>
          <cell r="H250" t="str">
            <v>3384472</v>
          </cell>
        </row>
        <row r="251">
          <cell r="B251" t="str">
            <v>BNP</v>
          </cell>
          <cell r="C251">
            <v>9373</v>
          </cell>
          <cell r="D251" t="str">
            <v xml:space="preserve">BNP PARIBAS SA - Suc. Esp.                                                                          </v>
          </cell>
          <cell r="E251">
            <v>100149</v>
          </cell>
          <cell r="F251">
            <v>9373</v>
          </cell>
          <cell r="G251" t="str">
            <v>BNP PARIBAS SA - Suc. Esp.</v>
          </cell>
          <cell r="H251" t="str">
            <v>100149</v>
          </cell>
        </row>
        <row r="252">
          <cell r="B252" t="str">
            <v>BNP PARIBAS (CANADA)</v>
          </cell>
          <cell r="C252">
            <v>4404132</v>
          </cell>
          <cell r="D252" t="str">
            <v xml:space="preserve">BNP PARIBAS (CANADA)                                                                                </v>
          </cell>
          <cell r="E252">
            <v>201832</v>
          </cell>
          <cell r="F252">
            <v>4404132</v>
          </cell>
          <cell r="G252" t="str">
            <v>BNP PARIBAS (CANADA)</v>
          </cell>
          <cell r="H252" t="str">
            <v>201832</v>
          </cell>
        </row>
        <row r="253">
          <cell r="B253" t="str">
            <v>BNP PARIBAS LDN -VAL</v>
          </cell>
          <cell r="C253">
            <v>9381</v>
          </cell>
          <cell r="D253" t="str">
            <v xml:space="preserve">BNP PARIBAS SA - LONDON BRCH.                                                                       </v>
          </cell>
          <cell r="E253">
            <v>103842</v>
          </cell>
          <cell r="F253">
            <v>9381</v>
          </cell>
          <cell r="G253" t="str">
            <v>BNP PARIBAS SA - LONDON BRCH.</v>
          </cell>
          <cell r="H253" t="str">
            <v>103842</v>
          </cell>
        </row>
        <row r="254">
          <cell r="B254" t="str">
            <v>BNP PARIBAS (LUXEMBO</v>
          </cell>
          <cell r="C254">
            <v>3688718</v>
          </cell>
          <cell r="D254" t="str">
            <v xml:space="preserve">BNP PARIBAS (LUXEMBOURG)                                                                            </v>
          </cell>
          <cell r="E254">
            <v>201834</v>
          </cell>
          <cell r="F254">
            <v>3688718</v>
          </cell>
          <cell r="G254" t="str">
            <v>BNP PARIBAS (LUXEMBOURG)</v>
          </cell>
          <cell r="H254" t="str">
            <v>201834</v>
          </cell>
        </row>
        <row r="255">
          <cell r="B255" t="str">
            <v>BNPL</v>
          </cell>
          <cell r="C255">
            <v>9381</v>
          </cell>
          <cell r="D255" t="str">
            <v xml:space="preserve">BNP PARIBAS SA - LONDON BRCH.                                                                       </v>
          </cell>
          <cell r="E255">
            <v>200735</v>
          </cell>
          <cell r="F255">
            <v>9381</v>
          </cell>
          <cell r="G255" t="str">
            <v>BNP PARIBAS SA - LONDON BRCH.</v>
          </cell>
          <cell r="H255" t="str">
            <v>200735</v>
          </cell>
        </row>
        <row r="256">
          <cell r="B256" t="str">
            <v>BNPLIS</v>
          </cell>
          <cell r="C256">
            <v>4486119</v>
          </cell>
          <cell r="D256" t="str">
            <v xml:space="preserve">BNP PARIBAS SA - Suc. Portugal                                                                      </v>
          </cell>
          <cell r="E256">
            <v>203920</v>
          </cell>
          <cell r="F256">
            <v>4486119</v>
          </cell>
          <cell r="G256" t="str">
            <v>BNP PARIBAS SA - Suc. Portugal</v>
          </cell>
          <cell r="H256" t="str">
            <v>203920</v>
          </cell>
        </row>
        <row r="257">
          <cell r="B257" t="str">
            <v>BNPNY</v>
          </cell>
          <cell r="C257">
            <v>9376</v>
          </cell>
          <cell r="D257" t="str">
            <v xml:space="preserve">BNP PARIBAS SA - N. Y. BRCH.                                                                        </v>
          </cell>
          <cell r="E257">
            <v>200732</v>
          </cell>
          <cell r="F257">
            <v>9376</v>
          </cell>
          <cell r="G257" t="str">
            <v>BNP PARIBAS SA - N. Y. BRCH.</v>
          </cell>
          <cell r="H257" t="str">
            <v>200732</v>
          </cell>
        </row>
        <row r="258">
          <cell r="B258" t="str">
            <v>BNPOSLO</v>
          </cell>
          <cell r="C258">
            <v>3996168</v>
          </cell>
          <cell r="D258" t="str">
            <v xml:space="preserve">BNP PARIBAS SA - OSLO BR.                                                                           </v>
          </cell>
          <cell r="E258">
            <v>202330</v>
          </cell>
          <cell r="F258">
            <v>3996168</v>
          </cell>
          <cell r="G258" t="str">
            <v>BNP PARIBAS SA - OSLO BR.</v>
          </cell>
          <cell r="H258" t="str">
            <v>202330</v>
          </cell>
        </row>
        <row r="259">
          <cell r="B259" t="str">
            <v>BNPP</v>
          </cell>
          <cell r="C259">
            <v>9375</v>
          </cell>
          <cell r="D259" t="str">
            <v xml:space="preserve">BNP PARIBAS SA                                                                                      </v>
          </cell>
          <cell r="E259">
            <v>200731</v>
          </cell>
          <cell r="F259">
            <v>9375</v>
          </cell>
          <cell r="G259" t="str">
            <v>BNP PARIBAS SA</v>
          </cell>
          <cell r="H259" t="str">
            <v>200731</v>
          </cell>
        </row>
        <row r="260">
          <cell r="B260" t="str">
            <v>BNPPARB</v>
          </cell>
          <cell r="C260">
            <v>4173808</v>
          </cell>
          <cell r="D260" t="str">
            <v xml:space="preserve">BNP PARIBAS ARBITRAGE SNC                                                                           </v>
          </cell>
          <cell r="E260">
            <v>201836</v>
          </cell>
          <cell r="F260">
            <v>4173808</v>
          </cell>
          <cell r="G260" t="str">
            <v>BNP PARIBAS ARBITRAGE SNC</v>
          </cell>
          <cell r="H260" t="str">
            <v>201836</v>
          </cell>
        </row>
        <row r="261">
          <cell r="B261" t="str">
            <v>BNPPSS</v>
          </cell>
          <cell r="C261">
            <v>9386</v>
          </cell>
          <cell r="D261" t="str">
            <v xml:space="preserve">BNP PARIBAS SECURITIES SERVICES, S.A. - PARIS                                                       </v>
          </cell>
          <cell r="E261">
            <v>201820</v>
          </cell>
          <cell r="F261">
            <v>9386</v>
          </cell>
          <cell r="G261" t="str">
            <v>BNP PARIBAS SECURITIES SERVICES, S.A. - PARIS</v>
          </cell>
          <cell r="H261" t="str">
            <v>201820</v>
          </cell>
        </row>
        <row r="262">
          <cell r="B262" t="str">
            <v>BNPPSSFft</v>
          </cell>
          <cell r="C262">
            <v>2654422</v>
          </cell>
          <cell r="D262" t="str">
            <v xml:space="preserve">BNP PARIBAS SEC. SVCS. - FFT                                                                        </v>
          </cell>
          <cell r="E262">
            <v>202845</v>
          </cell>
          <cell r="F262">
            <v>2654422</v>
          </cell>
          <cell r="G262" t="str">
            <v>BNP PARIBAS SEC. SVCS. - FFT</v>
          </cell>
          <cell r="H262" t="str">
            <v>202845</v>
          </cell>
        </row>
        <row r="263">
          <cell r="B263" t="str">
            <v>BNPPSSLon</v>
          </cell>
          <cell r="C263">
            <v>9389</v>
          </cell>
          <cell r="D263" t="str">
            <v xml:space="preserve">BNP PARIBAS SEC. SVCS. - LONDON BR.                                                                 </v>
          </cell>
          <cell r="E263">
            <v>201822</v>
          </cell>
          <cell r="F263">
            <v>9389</v>
          </cell>
          <cell r="G263" t="str">
            <v>BNP PARIBAS SEC. SVCS. - LONDON BR.</v>
          </cell>
          <cell r="H263" t="str">
            <v>201822</v>
          </cell>
        </row>
        <row r="264">
          <cell r="B264" t="str">
            <v>BNPPSSZur</v>
          </cell>
          <cell r="C264">
            <v>3752450</v>
          </cell>
          <cell r="D264" t="str">
            <v xml:space="preserve">BNP PARIBAS SEC. SVCS. - ZURICH BR.                                                                 </v>
          </cell>
          <cell r="E264">
            <v>201835</v>
          </cell>
          <cell r="F264">
            <v>3752450</v>
          </cell>
          <cell r="G264" t="str">
            <v>BNP PARIBAS SEC. SVCS. - ZURICH BR.</v>
          </cell>
          <cell r="H264" t="str">
            <v>201835</v>
          </cell>
        </row>
        <row r="265">
          <cell r="B265" t="str">
            <v>BNPPSUISSEFXMM</v>
          </cell>
          <cell r="C265">
            <v>3382855</v>
          </cell>
          <cell r="D265" t="str">
            <v xml:space="preserve">BNP PARIBAS (SUISSE) SA                                                                             </v>
          </cell>
          <cell r="E265">
            <v>201833</v>
          </cell>
          <cell r="F265">
            <v>3382855</v>
          </cell>
          <cell r="G265" t="str">
            <v>BNP PARIBAS (SUISSE) SA</v>
          </cell>
          <cell r="H265" t="str">
            <v>201833</v>
          </cell>
        </row>
        <row r="266">
          <cell r="B266" t="str">
            <v>BNPSID</v>
          </cell>
          <cell r="C266">
            <v>4404129</v>
          </cell>
          <cell r="D266" t="str">
            <v xml:space="preserve">BNP PARIBAS, S.A. - SYD BR                                                                          </v>
          </cell>
          <cell r="E266">
            <v>201831</v>
          </cell>
          <cell r="F266">
            <v>4404129</v>
          </cell>
          <cell r="G266" t="str">
            <v>BNP PARIBAS, S.A. - SYD BR</v>
          </cell>
          <cell r="H266" t="str">
            <v>201831</v>
          </cell>
        </row>
        <row r="267">
          <cell r="B267" t="str">
            <v>BNPTK</v>
          </cell>
          <cell r="C267">
            <v>9382</v>
          </cell>
          <cell r="D267" t="str">
            <v xml:space="preserve">BNP PARIBAS SA - TOKYO BRCH.                                                                        </v>
          </cell>
          <cell r="E267">
            <v>200736</v>
          </cell>
          <cell r="F267">
            <v>9382</v>
          </cell>
          <cell r="G267" t="str">
            <v>BNP PARIBAS SA - TOKYO BRCH.</v>
          </cell>
          <cell r="H267" t="str">
            <v>200736</v>
          </cell>
        </row>
        <row r="268">
          <cell r="B268" t="str">
            <v>BOA DERV TINTERES</v>
          </cell>
          <cell r="C268">
            <v>3449167</v>
          </cell>
          <cell r="D268" t="str">
            <v xml:space="preserve">BANK OF AMERICA N.A. - CHARLOTTE (DERIV)                                                            </v>
          </cell>
          <cell r="E268">
            <v>203176</v>
          </cell>
          <cell r="F268">
            <v>3449167</v>
          </cell>
          <cell r="G268" t="str">
            <v>BANK OF AMERICA N.A. - CHARLOTTE (DERIV)</v>
          </cell>
          <cell r="H268" t="str">
            <v>203176</v>
          </cell>
        </row>
        <row r="269">
          <cell r="B269" t="str">
            <v>BOA Sec.Ltd.-VALORES</v>
          </cell>
          <cell r="C269">
            <v>3554627</v>
          </cell>
          <cell r="D269" t="str">
            <v xml:space="preserve">BANK OF AMERICA N.A. - LDN. BRCH.                                                                   </v>
          </cell>
          <cell r="E269">
            <v>103808</v>
          </cell>
          <cell r="F269">
            <v>3554627</v>
          </cell>
          <cell r="G269" t="str">
            <v>BANK OF AMERICA N.A. - LDN. BRCH.</v>
          </cell>
          <cell r="H269" t="str">
            <v>103808</v>
          </cell>
        </row>
        <row r="270">
          <cell r="B270" t="str">
            <v>BOA SFCO GFX</v>
          </cell>
          <cell r="C270">
            <v>3979333</v>
          </cell>
          <cell r="D270" t="str">
            <v xml:space="preserve">BANK OF AMERICA N.A. - GFX S.FCO.                                                                   </v>
          </cell>
          <cell r="E270">
            <v>203174</v>
          </cell>
          <cell r="F270">
            <v>3979333</v>
          </cell>
          <cell r="G270" t="str">
            <v>BANK OF AMERICA N.A. - GFX S.FCO.</v>
          </cell>
          <cell r="H270" t="str">
            <v>203174</v>
          </cell>
        </row>
        <row r="271">
          <cell r="B271" t="str">
            <v>BOACHARDER</v>
          </cell>
          <cell r="C271">
            <v>3499167</v>
          </cell>
          <cell r="D271" t="str">
            <v xml:space="preserve">BANK OF AMERICA N.A. - CHARLOTTE (DERIV)                                                            </v>
          </cell>
          <cell r="E271">
            <v>200170</v>
          </cell>
          <cell r="F271">
            <v>3499167</v>
          </cell>
          <cell r="G271" t="str">
            <v>BANK OF AMERICA N.A. - CHARLOTTE (DERIV)</v>
          </cell>
          <cell r="H271" t="str">
            <v>200170</v>
          </cell>
        </row>
        <row r="272">
          <cell r="B272" t="str">
            <v>BOACHFCLEARING</v>
          </cell>
          <cell r="C272">
            <v>9319</v>
          </cell>
          <cell r="D272" t="str">
            <v xml:space="preserve">BANK OF AMERICA N.A. -CHF CLEARING                                                                  </v>
          </cell>
          <cell r="E272">
            <v>203175</v>
          </cell>
          <cell r="F272">
            <v>9319</v>
          </cell>
          <cell r="G272" t="str">
            <v>BANK OF AMERICA N.A. -CHF CLEARING</v>
          </cell>
          <cell r="H272" t="str">
            <v>203175</v>
          </cell>
        </row>
        <row r="273">
          <cell r="B273" t="str">
            <v>BOAF</v>
          </cell>
          <cell r="C273">
            <v>9316</v>
          </cell>
          <cell r="D273" t="str">
            <v xml:space="preserve">BANK OF AMERICA N.A. - FRANKFURT                                                                    </v>
          </cell>
          <cell r="E273">
            <v>200064</v>
          </cell>
          <cell r="F273">
            <v>9316</v>
          </cell>
          <cell r="G273" t="str">
            <v>BANK OF AMERICA N.A. - FRANKFURT</v>
          </cell>
          <cell r="H273" t="str">
            <v>200064</v>
          </cell>
        </row>
        <row r="274">
          <cell r="B274" t="str">
            <v>BOAL</v>
          </cell>
          <cell r="C274">
            <v>9319</v>
          </cell>
          <cell r="D274" t="str">
            <v xml:space="preserve">BANK OF AMERICA N.A. - LDN. BRCH.                                                                   </v>
          </cell>
          <cell r="E274">
            <v>203171</v>
          </cell>
          <cell r="F274">
            <v>9319</v>
          </cell>
          <cell r="G274" t="str">
            <v>BANK OF AMERICA N.A. - LDN. BRCH.</v>
          </cell>
          <cell r="H274" t="str">
            <v>203171</v>
          </cell>
        </row>
        <row r="275">
          <cell r="B275" t="str">
            <v>BOANY</v>
          </cell>
          <cell r="C275">
            <v>9313</v>
          </cell>
          <cell r="D275" t="str">
            <v xml:space="preserve">BANK OF AMERICA N.A.                                                                                </v>
          </cell>
          <cell r="E275">
            <v>200061</v>
          </cell>
          <cell r="F275">
            <v>9313</v>
          </cell>
          <cell r="G275" t="str">
            <v>BANK OF AMERICA N.A.</v>
          </cell>
          <cell r="H275" t="str">
            <v>200061</v>
          </cell>
        </row>
        <row r="276">
          <cell r="B276" t="str">
            <v>BOAsecurities</v>
          </cell>
          <cell r="C276">
            <v>3554627</v>
          </cell>
          <cell r="D276" t="str">
            <v xml:space="preserve">BANC OF AMERICA SECURITIES LTD                                                                      </v>
          </cell>
          <cell r="E276">
            <v>203808</v>
          </cell>
          <cell r="F276">
            <v>3554627</v>
          </cell>
          <cell r="G276" t="str">
            <v>BANC OF AMERICA SECURITIES LTD</v>
          </cell>
          <cell r="H276" t="str">
            <v>203808</v>
          </cell>
        </row>
        <row r="277">
          <cell r="B277" t="str">
            <v>BOASG</v>
          </cell>
          <cell r="C277">
            <v>3760500</v>
          </cell>
          <cell r="D277" t="str">
            <v xml:space="preserve">BANK OF AMERICA N.A. - SING. BR.                                                                    </v>
          </cell>
          <cell r="E277">
            <v>203172</v>
          </cell>
          <cell r="F277">
            <v>3760500</v>
          </cell>
          <cell r="G277" t="str">
            <v>BANK OF AMERICA N.A. - SING. BR.</v>
          </cell>
          <cell r="H277" t="str">
            <v>203172</v>
          </cell>
        </row>
        <row r="278">
          <cell r="B278" t="str">
            <v>BOASID</v>
          </cell>
          <cell r="C278">
            <v>3832160</v>
          </cell>
          <cell r="D278" t="str">
            <v xml:space="preserve">BANK OF AMERICA N.A. - SYDNEY BR.                                                                   </v>
          </cell>
          <cell r="E278">
            <v>200068</v>
          </cell>
          <cell r="F278">
            <v>3832160</v>
          </cell>
          <cell r="G278" t="str">
            <v>BANK OF AMERICA N.A. - SYDNEY BR.</v>
          </cell>
          <cell r="H278" t="str">
            <v>200068</v>
          </cell>
        </row>
        <row r="279">
          <cell r="B279" t="str">
            <v>BOATOK</v>
          </cell>
          <cell r="C279">
            <v>3832168</v>
          </cell>
          <cell r="D279" t="str">
            <v xml:space="preserve">BANK OF AMERICA N.A. - TOKYO BR.                                                                    </v>
          </cell>
          <cell r="E279">
            <v>200069</v>
          </cell>
          <cell r="F279">
            <v>3832168</v>
          </cell>
          <cell r="G279" t="str">
            <v>BANK OF AMERICA N.A. - TOKYO BR.</v>
          </cell>
          <cell r="H279" t="str">
            <v>200069</v>
          </cell>
        </row>
        <row r="280">
          <cell r="B280" t="str">
            <v>BOATOR</v>
          </cell>
          <cell r="C280">
            <v>3786322</v>
          </cell>
          <cell r="D280" t="str">
            <v xml:space="preserve">BANK OF AMERICA N.A. - CANADA BR.                                                                   </v>
          </cell>
          <cell r="E280">
            <v>203173</v>
          </cell>
          <cell r="F280">
            <v>3786322</v>
          </cell>
          <cell r="G280" t="str">
            <v>BANK OF AMERICA N.A. - CANADA BR.</v>
          </cell>
          <cell r="H280" t="str">
            <v>203173</v>
          </cell>
        </row>
        <row r="281">
          <cell r="B281" t="str">
            <v>BODEGAS RIOJANAS</v>
          </cell>
          <cell r="C281">
            <v>3962617</v>
          </cell>
          <cell r="D281" t="str">
            <v xml:space="preserve">BODEGAS RIOJANAS, S.A.                                                                              </v>
          </cell>
          <cell r="E281">
            <v>3962617</v>
          </cell>
          <cell r="F281">
            <v>3962617</v>
          </cell>
          <cell r="G281" t="str">
            <v>BODEGAS RIOJANAS, S.A.</v>
          </cell>
          <cell r="H281" t="str">
            <v>3962617</v>
          </cell>
        </row>
        <row r="282">
          <cell r="B282" t="str">
            <v>BODEGAS TERRAS GAUDA</v>
          </cell>
          <cell r="C282">
            <v>3388360</v>
          </cell>
          <cell r="D282" t="str">
            <v xml:space="preserve">BODEGAS TERRAS GAUDA S.A.                                                                           </v>
          </cell>
          <cell r="E282">
            <v>3388360</v>
          </cell>
          <cell r="F282">
            <v>3388360</v>
          </cell>
          <cell r="G282" t="str">
            <v>BODEGAS TERRAS GAUDA S.A.</v>
          </cell>
          <cell r="H282" t="str">
            <v>3388360</v>
          </cell>
        </row>
        <row r="283">
          <cell r="B283" t="str">
            <v>BODEGAS VINUM TERRAE</v>
          </cell>
          <cell r="C283">
            <v>4353175</v>
          </cell>
          <cell r="D283" t="str">
            <v xml:space="preserve">BODEGAS VINUM TERRAE SL.                                                                            </v>
          </cell>
          <cell r="E283">
            <v>4353175</v>
          </cell>
          <cell r="F283">
            <v>4353175</v>
          </cell>
          <cell r="G283" t="str">
            <v>BODEGAS VINUM TERRAE SL.</v>
          </cell>
          <cell r="H283" t="str">
            <v>4353175</v>
          </cell>
        </row>
        <row r="284">
          <cell r="B284" t="str">
            <v>BOF SCOTLAND TSY LDN</v>
          </cell>
          <cell r="C284">
            <v>9334</v>
          </cell>
          <cell r="D284" t="str">
            <v xml:space="preserve">BANK OF SCOTLAND PLC                                                                                </v>
          </cell>
          <cell r="E284">
            <v>203371</v>
          </cell>
          <cell r="F284">
            <v>9334</v>
          </cell>
          <cell r="G284" t="str">
            <v>BANK OF SCOTLAND PLC</v>
          </cell>
          <cell r="H284" t="str">
            <v>203371</v>
          </cell>
        </row>
        <row r="285">
          <cell r="B285" t="str">
            <v>BOLSAS Y MERCADOS ES</v>
          </cell>
          <cell r="C285">
            <v>3686992</v>
          </cell>
          <cell r="D285" t="str">
            <v xml:space="preserve">BOLSAS Y MERCADOS ESPA�LES SDAD.HOLDING DE MDOS Y SIST.FIN                                         </v>
          </cell>
          <cell r="E285">
            <v>3686992</v>
          </cell>
          <cell r="F285">
            <v>3686992</v>
          </cell>
          <cell r="G285" t="str">
            <v>BOLSAS Y MERCADOS ESPA�LES SDAD.HOLDING DE MDOS Y SIST.FIN</v>
          </cell>
          <cell r="H285" t="str">
            <v>3686992</v>
          </cell>
        </row>
        <row r="286">
          <cell r="B286" t="str">
            <v>BONYF</v>
          </cell>
          <cell r="C286">
            <v>4403606</v>
          </cell>
          <cell r="D286" t="str">
            <v xml:space="preserve">BANK OF NEW YORK MELLON - FFT BR                                                                    </v>
          </cell>
          <cell r="E286">
            <v>200333</v>
          </cell>
          <cell r="F286">
            <v>4403606</v>
          </cell>
          <cell r="G286" t="str">
            <v>BANK OF NEW YORK MELLON - FFT BR</v>
          </cell>
          <cell r="H286" t="str">
            <v>200333</v>
          </cell>
        </row>
        <row r="287">
          <cell r="B287" t="str">
            <v>BONYL</v>
          </cell>
          <cell r="C287">
            <v>9332</v>
          </cell>
          <cell r="D287" t="str">
            <v xml:space="preserve">BANK OF NEW YORK MELLON - LDN BR                                                                    </v>
          </cell>
          <cell r="E287">
            <v>200332</v>
          </cell>
          <cell r="F287">
            <v>9332</v>
          </cell>
          <cell r="G287" t="str">
            <v>BANK OF NEW YORK MELLON - LDN BR</v>
          </cell>
          <cell r="H287" t="str">
            <v>200332</v>
          </cell>
        </row>
        <row r="288">
          <cell r="B288" t="str">
            <v>BONYNY</v>
          </cell>
          <cell r="C288">
            <v>9331</v>
          </cell>
          <cell r="D288" t="str">
            <v xml:space="preserve">BANK OF NEW YORK-NEW YORK                                                                           </v>
          </cell>
          <cell r="E288">
            <v>200331</v>
          </cell>
          <cell r="F288">
            <v>9331</v>
          </cell>
          <cell r="G288" t="str">
            <v>BANK OF NEW YORK-NEW YORK</v>
          </cell>
          <cell r="H288" t="str">
            <v>200331</v>
          </cell>
        </row>
        <row r="289">
          <cell r="B289" t="str">
            <v>BOREAL DESARROLLO IN</v>
          </cell>
          <cell r="C289">
            <v>3928742</v>
          </cell>
          <cell r="D289" t="str">
            <v xml:space="preserve">BOREAL DESARROLLO INMOBILIARIO S.A.                                                                 </v>
          </cell>
          <cell r="E289">
            <v>3928742</v>
          </cell>
          <cell r="F289">
            <v>3928742</v>
          </cell>
          <cell r="G289" t="str">
            <v>BOREAL DESARROLLO INMOBILIARIO S.A.</v>
          </cell>
          <cell r="H289" t="str">
            <v>3928742</v>
          </cell>
        </row>
        <row r="290">
          <cell r="B290" t="str">
            <v>BORRAS-VAZQUEZ-CAMESELLE-ARTAI</v>
          </cell>
          <cell r="C290">
            <v>3808984</v>
          </cell>
          <cell r="D290" t="str">
            <v xml:space="preserve">BORRAS-VAZQUEZ-CAMESELLE-ARTAI CORREDURIA DE SEGUROS, S.A.                                          </v>
          </cell>
          <cell r="E290">
            <v>3808984</v>
          </cell>
          <cell r="F290">
            <v>3808984</v>
          </cell>
          <cell r="G290" t="str">
            <v>BORRAS-VAZQUEZ-CAMESELLE-ARTAI CORREDURIA DE SEGUROS, S.A.</v>
          </cell>
          <cell r="H290" t="str">
            <v>3808984</v>
          </cell>
        </row>
        <row r="291">
          <cell r="B291" t="str">
            <v>BP PLC</v>
          </cell>
          <cell r="C291">
            <v>3343697</v>
          </cell>
          <cell r="D291" t="str">
            <v xml:space="preserve">BP PLC                                                                                              </v>
          </cell>
          <cell r="E291">
            <v>3343697</v>
          </cell>
          <cell r="F291">
            <v>3343697</v>
          </cell>
          <cell r="G291" t="str">
            <v>BP PLC</v>
          </cell>
          <cell r="H291" t="str">
            <v>3343697</v>
          </cell>
        </row>
        <row r="292">
          <cell r="B292" t="str">
            <v>BPA GLOBAL</v>
          </cell>
          <cell r="C292">
            <v>4956002</v>
          </cell>
          <cell r="D292" t="str">
            <v xml:space="preserve">PARTICIPACIONES  BPA GLOBAL                                                                         </v>
          </cell>
          <cell r="E292">
            <v>4956002</v>
          </cell>
          <cell r="F292">
            <v>4956002</v>
          </cell>
          <cell r="G292" t="str">
            <v>PARTICIPACIONES BPA GLOBAL</v>
          </cell>
          <cell r="H292" t="str">
            <v>4956002</v>
          </cell>
        </row>
        <row r="293">
          <cell r="B293" t="str">
            <v>BPCE</v>
          </cell>
          <cell r="C293">
            <v>4041703</v>
          </cell>
          <cell r="D293" t="str">
            <v xml:space="preserve">BCPE SA                                                                                             </v>
          </cell>
          <cell r="E293">
            <v>201423</v>
          </cell>
          <cell r="F293">
            <v>4041703</v>
          </cell>
          <cell r="G293" t="str">
            <v>BCPE SA</v>
          </cell>
          <cell r="H293" t="str">
            <v>201423</v>
          </cell>
        </row>
        <row r="294">
          <cell r="B294" t="str">
            <v>BPPSSMad</v>
          </cell>
          <cell r="C294">
            <v>3588292</v>
          </cell>
          <cell r="D294" t="str">
            <v xml:space="preserve">BNP PARIBAS SEC. SVCS. - Suc.Esp.                                                                   </v>
          </cell>
          <cell r="E294">
            <v>100144</v>
          </cell>
          <cell r="F294">
            <v>3588292</v>
          </cell>
          <cell r="G294" t="str">
            <v>BNP PARIBAS SEC. SVCS. - Suc.Esp.</v>
          </cell>
          <cell r="H294" t="str">
            <v>100144</v>
          </cell>
        </row>
        <row r="295">
          <cell r="B295" t="str">
            <v>BPSA</v>
          </cell>
          <cell r="C295">
            <v>3589393</v>
          </cell>
          <cell r="D295" t="str">
            <v xml:space="preserve">BANQUE PSA FINANCE                                                                                  </v>
          </cell>
          <cell r="E295">
            <v>201100</v>
          </cell>
          <cell r="F295">
            <v>3589393</v>
          </cell>
          <cell r="G295" t="str">
            <v>BANQUE PSA FINANCE</v>
          </cell>
          <cell r="H295" t="str">
            <v>201100</v>
          </cell>
        </row>
        <row r="296">
          <cell r="B296" t="str">
            <v>BRASIL ASUN BR</v>
          </cell>
          <cell r="C296">
            <v>4698464</v>
          </cell>
          <cell r="D296" t="str">
            <v xml:space="preserve">BANCO DO BRASIL, ASUNCION BR                                                                        </v>
          </cell>
          <cell r="E296">
            <v>207100</v>
          </cell>
          <cell r="F296">
            <v>4698464</v>
          </cell>
          <cell r="G296" t="str">
            <v>BANCO DO BRASIL, ASUNCION BR</v>
          </cell>
          <cell r="H296" t="str">
            <v>207100</v>
          </cell>
        </row>
        <row r="297">
          <cell r="B297" t="str">
            <v>BRASIL NY</v>
          </cell>
          <cell r="C297">
            <v>4698526</v>
          </cell>
          <cell r="D297" t="str">
            <v xml:space="preserve">BANCO DO BRASIL - N.Y. BR                                                                           </v>
          </cell>
          <cell r="E297">
            <v>207099</v>
          </cell>
          <cell r="F297">
            <v>4698526</v>
          </cell>
          <cell r="G297" t="str">
            <v>BANCO DO BRASIL - N.Y. BR</v>
          </cell>
          <cell r="H297" t="str">
            <v>207099</v>
          </cell>
        </row>
        <row r="298">
          <cell r="B298" t="str">
            <v>BRE BANK</v>
          </cell>
          <cell r="C298">
            <v>4434403</v>
          </cell>
          <cell r="D298" t="str">
            <v xml:space="preserve">BRE BANK, SA                                                                                        </v>
          </cell>
          <cell r="E298">
            <v>203002</v>
          </cell>
          <cell r="F298">
            <v>4434403</v>
          </cell>
          <cell r="G298" t="str">
            <v>BRE BANK, SA</v>
          </cell>
          <cell r="H298" t="str">
            <v>203002</v>
          </cell>
        </row>
        <row r="299">
          <cell r="B299" t="str">
            <v>BREDLUX-acciones</v>
          </cell>
          <cell r="C299">
            <v>2685947</v>
          </cell>
          <cell r="D299" t="str">
            <v xml:space="preserve">NATIXIS PRIVATE BANKING LUXEMBOURG, S.A.                                                            </v>
          </cell>
          <cell r="E299">
            <v>203062</v>
          </cell>
          <cell r="F299">
            <v>2685947</v>
          </cell>
          <cell r="G299" t="str">
            <v>NATIXIS PRIVATE BANKING LUXEMBOURG, S.A.</v>
          </cell>
          <cell r="H299" t="str">
            <v>203062</v>
          </cell>
        </row>
        <row r="300">
          <cell r="B300" t="str">
            <v>BREDP</v>
          </cell>
          <cell r="C300">
            <v>3345497</v>
          </cell>
          <cell r="D300" t="str">
            <v xml:space="preserve">BRED BANQUE POPULAIRE (PARIS)                                                                       </v>
          </cell>
          <cell r="E300">
            <v>203061</v>
          </cell>
          <cell r="F300">
            <v>3345497</v>
          </cell>
          <cell r="G300" t="str">
            <v>BRED BANQUE POPULAIRE (PARIS)</v>
          </cell>
          <cell r="H300" t="str">
            <v>203061</v>
          </cell>
        </row>
        <row r="301">
          <cell r="B301" t="str">
            <v>BREMER LANDESBANK KR</v>
          </cell>
          <cell r="C301">
            <v>3345405</v>
          </cell>
          <cell r="D301" t="str">
            <v xml:space="preserve">BREMER LANDESBANK KRED. OLDEMBURG-GZ. (BREMEN)                                                      </v>
          </cell>
          <cell r="E301">
            <v>201141</v>
          </cell>
          <cell r="F301">
            <v>3345405</v>
          </cell>
          <cell r="G301" t="str">
            <v>BREMER LANDESBANK KRED. OLDEMBURG-GZ. (BREMEN)</v>
          </cell>
          <cell r="H301" t="str">
            <v>201141</v>
          </cell>
        </row>
        <row r="302">
          <cell r="B302" t="str">
            <v>BRISA AUTO ESTRADAS</v>
          </cell>
          <cell r="C302">
            <v>3371126</v>
          </cell>
          <cell r="D302" t="str">
            <v xml:space="preserve">BRISA AUTO ESTRADAS DE PORTUGAL S.A.                                                                </v>
          </cell>
          <cell r="E302">
            <v>3371126</v>
          </cell>
          <cell r="F302">
            <v>3371126</v>
          </cell>
          <cell r="G302" t="str">
            <v>BRISA AUTO ESTRADAS DE PORTUGAL S.A.</v>
          </cell>
          <cell r="H302" t="str">
            <v>3371126</v>
          </cell>
        </row>
        <row r="303">
          <cell r="B303" t="str">
            <v>BRITARABL</v>
          </cell>
          <cell r="C303">
            <v>4403663</v>
          </cell>
          <cell r="D303" t="str">
            <v xml:space="preserve">BRITISH ARAB COMMERCIAL BANK LTD.                                                                   </v>
          </cell>
          <cell r="E303">
            <v>203150</v>
          </cell>
          <cell r="F303">
            <v>4403663</v>
          </cell>
          <cell r="G303" t="str">
            <v>BRITISH ARAB COMMERCIAL BANK LTD.</v>
          </cell>
          <cell r="H303" t="str">
            <v>203150</v>
          </cell>
        </row>
        <row r="304">
          <cell r="B304" t="str">
            <v>BRITISH AIRWAYS PLC</v>
          </cell>
          <cell r="C304">
            <v>3521283</v>
          </cell>
          <cell r="D304" t="str">
            <v xml:space="preserve">BRITISH AIRWAYS PLC                                                                                 </v>
          </cell>
          <cell r="E304">
            <v>3521283</v>
          </cell>
          <cell r="F304">
            <v>3521283</v>
          </cell>
          <cell r="G304" t="str">
            <v>BRITISH AIRWAYS PLC</v>
          </cell>
          <cell r="H304" t="str">
            <v>3521283</v>
          </cell>
        </row>
        <row r="305">
          <cell r="B305" t="str">
            <v>BRITISH TELECOMMUNIC</v>
          </cell>
          <cell r="C305">
            <v>3357667</v>
          </cell>
          <cell r="D305" t="str">
            <v xml:space="preserve">BRITISH TELECOMMUNICATIONS PLC                                                                      </v>
          </cell>
          <cell r="E305">
            <v>3357667</v>
          </cell>
          <cell r="F305">
            <v>3357667</v>
          </cell>
          <cell r="G305" t="str">
            <v>BRITISH TELECOMMUNICATIONS PLC</v>
          </cell>
          <cell r="H305" t="str">
            <v>3357667</v>
          </cell>
        </row>
        <row r="306">
          <cell r="B306" t="str">
            <v>BRK_GENE_SC</v>
          </cell>
          <cell r="C306" t="str">
            <v xml:space="preserve">          </v>
          </cell>
          <cell r="D306" t="str">
            <v xml:space="preserve">BROKER GENERICO SIN COMISIONES                                                                      </v>
          </cell>
          <cell r="E306">
            <v>666</v>
          </cell>
          <cell r="G306" t="str">
            <v>BROKER GENERICO SIN COMISIONES</v>
          </cell>
          <cell r="H306" t="str">
            <v>666</v>
          </cell>
        </row>
        <row r="307">
          <cell r="B307" t="str">
            <v>BSCH BOLSA</v>
          </cell>
          <cell r="C307">
            <v>4678667</v>
          </cell>
          <cell r="D307" t="str">
            <v xml:space="preserve">BSCH BOLSA, S.V.S.A.                                                                                </v>
          </cell>
          <cell r="E307">
            <v>4678667</v>
          </cell>
          <cell r="F307">
            <v>4678667</v>
          </cell>
          <cell r="G307" t="str">
            <v>BSCH BOLSA, S.V.S.A.</v>
          </cell>
          <cell r="H307" t="str">
            <v>4678667</v>
          </cell>
        </row>
        <row r="308">
          <cell r="B308" t="str">
            <v>C X G PAIM S.L.</v>
          </cell>
          <cell r="C308">
            <v>4060281</v>
          </cell>
          <cell r="D308" t="str">
            <v xml:space="preserve">C X G PAIM S.L.                                                                                     </v>
          </cell>
          <cell r="E308">
            <v>4060281</v>
          </cell>
          <cell r="F308">
            <v>4060281</v>
          </cell>
          <cell r="G308" t="str">
            <v>C X G PAIM S.L.</v>
          </cell>
          <cell r="H308" t="str">
            <v>4060281</v>
          </cell>
        </row>
        <row r="309">
          <cell r="B309" t="str">
            <v>CABLE &amp; WIRELESS</v>
          </cell>
          <cell r="C309">
            <v>3339815</v>
          </cell>
          <cell r="D309" t="str">
            <v xml:space="preserve">CABLE &amp; WIRELESS                                                                                    </v>
          </cell>
          <cell r="E309">
            <v>3339815</v>
          </cell>
          <cell r="F309">
            <v>3339815</v>
          </cell>
          <cell r="G309" t="str">
            <v>CABLE &amp; WIRELESS</v>
          </cell>
          <cell r="H309" t="str">
            <v>3339815</v>
          </cell>
        </row>
        <row r="310">
          <cell r="B310" t="str">
            <v>CACIB</v>
          </cell>
          <cell r="C310">
            <v>3338942</v>
          </cell>
          <cell r="D310" t="str">
            <v xml:space="preserve">Credit Agricole CIB                                                                                 </v>
          </cell>
          <cell r="E310">
            <v>202481</v>
          </cell>
          <cell r="F310">
            <v>3338942</v>
          </cell>
          <cell r="G310" t="str">
            <v>Credit Agricole CIB</v>
          </cell>
          <cell r="H310" t="str">
            <v>202481</v>
          </cell>
        </row>
        <row r="311">
          <cell r="B311" t="str">
            <v>CACIB LDN BR</v>
          </cell>
          <cell r="C311">
            <v>34720</v>
          </cell>
          <cell r="D311" t="str">
            <v xml:space="preserve">Credit Agricole CIB                                                                                 </v>
          </cell>
          <cell r="E311">
            <v>200092</v>
          </cell>
          <cell r="F311">
            <v>34720</v>
          </cell>
          <cell r="G311" t="str">
            <v>Credit Agricole CIB</v>
          </cell>
          <cell r="H311" t="str">
            <v>200092</v>
          </cell>
        </row>
        <row r="312">
          <cell r="B312" t="str">
            <v>CACIB MADRID BR</v>
          </cell>
          <cell r="C312">
            <v>9352</v>
          </cell>
          <cell r="D312" t="str">
            <v xml:space="preserve">Credit Agricole CIB                                                                                 </v>
          </cell>
          <cell r="E312">
            <v>100154</v>
          </cell>
          <cell r="F312">
            <v>9352</v>
          </cell>
          <cell r="G312" t="str">
            <v>Credit Agricole CIB</v>
          </cell>
          <cell r="H312" t="str">
            <v>100154</v>
          </cell>
        </row>
        <row r="313">
          <cell r="B313" t="str">
            <v>CACIB NY BR</v>
          </cell>
          <cell r="C313">
            <v>34726</v>
          </cell>
          <cell r="D313" t="str">
            <v xml:space="preserve">Credit Agricole CIB                                                                                 </v>
          </cell>
          <cell r="E313">
            <v>200099</v>
          </cell>
          <cell r="F313">
            <v>34726</v>
          </cell>
          <cell r="G313" t="str">
            <v>Credit Agricole CIB</v>
          </cell>
          <cell r="H313" t="str">
            <v>200099</v>
          </cell>
        </row>
        <row r="314">
          <cell r="B314" t="str">
            <v>CACIB VALORES PARIS</v>
          </cell>
          <cell r="C314">
            <v>3338942</v>
          </cell>
          <cell r="D314" t="str">
            <v xml:space="preserve">Credit Agricole CIB                                                                                 </v>
          </cell>
          <cell r="E314">
            <v>103851</v>
          </cell>
          <cell r="F314">
            <v>3338942</v>
          </cell>
          <cell r="G314" t="str">
            <v>Credit Agricole CIB</v>
          </cell>
          <cell r="H314" t="str">
            <v>103851</v>
          </cell>
        </row>
        <row r="315">
          <cell r="B315" t="str">
            <v>CAERLEON MULTISTR-A</v>
          </cell>
          <cell r="C315">
            <v>4154720</v>
          </cell>
          <cell r="D315" t="str">
            <v xml:space="preserve">CAERLEON MULTISTRATEGY FUND CLASS A                                                                 </v>
          </cell>
          <cell r="E315">
            <v>4154720</v>
          </cell>
          <cell r="F315">
            <v>4154720</v>
          </cell>
          <cell r="G315" t="str">
            <v>CAERLEON MULTISTRATEGY FUND CLASS A</v>
          </cell>
          <cell r="H315" t="str">
            <v>4154720</v>
          </cell>
        </row>
        <row r="316">
          <cell r="B316" t="str">
            <v>CAF</v>
          </cell>
          <cell r="C316">
            <v>32407</v>
          </cell>
          <cell r="D316" t="str">
            <v xml:space="preserve">CONSTRUCCIONES Y AUXILIAR DE FERROCARRILES,SA                                                       </v>
          </cell>
          <cell r="E316">
            <v>600008</v>
          </cell>
          <cell r="F316">
            <v>32407</v>
          </cell>
          <cell r="G316" t="str">
            <v>CONSTRUCCIONES Y AUXILIAR DE FERROCARRILES,SA</v>
          </cell>
          <cell r="H316" t="str">
            <v>600008</v>
          </cell>
        </row>
        <row r="317">
          <cell r="B317" t="str">
            <v>CAG ALFA GARANTI FIM</v>
          </cell>
          <cell r="C317">
            <v>3075979</v>
          </cell>
          <cell r="D317" t="str">
            <v xml:space="preserve">CAIXA GALICIA RENDIMIENTO GARANTIZADO F.I                                                           </v>
          </cell>
          <cell r="E317">
            <v>3075979</v>
          </cell>
          <cell r="F317">
            <v>3075979</v>
          </cell>
          <cell r="G317" t="str">
            <v>CAIXA GALICIA RENDIMIENTO GARANTIZADO F.I</v>
          </cell>
          <cell r="H317" t="str">
            <v>3075979</v>
          </cell>
        </row>
        <row r="318">
          <cell r="B318" t="str">
            <v>CAG DELTA FUTURO FI</v>
          </cell>
          <cell r="C318">
            <v>3838417</v>
          </cell>
          <cell r="D318" t="str">
            <v xml:space="preserve">CAIXA GALICIA DELTA FUTURO F.I.M.                                                                   </v>
          </cell>
          <cell r="E318">
            <v>3838417</v>
          </cell>
          <cell r="F318">
            <v>3838417</v>
          </cell>
          <cell r="G318" t="str">
            <v>CAIXA GALICIA DELTA FUTURO F.I.M.</v>
          </cell>
          <cell r="H318" t="str">
            <v>3838417</v>
          </cell>
        </row>
        <row r="319">
          <cell r="B319" t="str">
            <v>CAG DOBLE GAR. FI</v>
          </cell>
          <cell r="C319">
            <v>4315799</v>
          </cell>
          <cell r="D319" t="str">
            <v xml:space="preserve">CAIXA GALICIA DOBLE GARANTIA, F.I.                                                                  </v>
          </cell>
          <cell r="E319">
            <v>4315799</v>
          </cell>
          <cell r="F319">
            <v>4315799</v>
          </cell>
          <cell r="G319" t="str">
            <v>CAIXA GALICIA DOBLE GARANTIA, F.I.</v>
          </cell>
          <cell r="H319" t="str">
            <v>4315799</v>
          </cell>
        </row>
        <row r="320">
          <cell r="B320" t="str">
            <v>CAG ENERGIA F.I.</v>
          </cell>
          <cell r="C320">
            <v>4107086</v>
          </cell>
          <cell r="D320" t="str">
            <v xml:space="preserve">CAIXA GALICIA ENERGIA, F.I.                                                                         </v>
          </cell>
          <cell r="E320">
            <v>4107086</v>
          </cell>
          <cell r="F320">
            <v>4107086</v>
          </cell>
          <cell r="G320" t="str">
            <v>CAIXA GALICIA ENERGIA, F.I.</v>
          </cell>
          <cell r="H320" t="str">
            <v>4107086</v>
          </cell>
        </row>
        <row r="321">
          <cell r="B321" t="str">
            <v>CAG EUROBOLSA FIM</v>
          </cell>
          <cell r="C321">
            <v>3171862</v>
          </cell>
          <cell r="D321" t="str">
            <v xml:space="preserve">CAIXA GALICIA EUROBOLSA F.I.M.                                                                      </v>
          </cell>
          <cell r="E321">
            <v>3171862</v>
          </cell>
          <cell r="F321">
            <v>3171862</v>
          </cell>
          <cell r="G321" t="str">
            <v>CAIXA GALICIA EUROBOLSA F.I.M.</v>
          </cell>
          <cell r="H321" t="str">
            <v>3171862</v>
          </cell>
        </row>
        <row r="322">
          <cell r="B322" t="str">
            <v>CAG GARAN.CUATRO FI</v>
          </cell>
          <cell r="C322">
            <v>4189784</v>
          </cell>
          <cell r="D322" t="str">
            <v xml:space="preserve">CAIXA GALICIA GARANT� CUATRO,                                                                      </v>
          </cell>
          <cell r="E322">
            <v>4189784</v>
          </cell>
          <cell r="F322">
            <v>4189784</v>
          </cell>
          <cell r="G322" t="str">
            <v>CAIXA GALICIA GARANT� CUATRO,</v>
          </cell>
          <cell r="H322" t="str">
            <v>4189784</v>
          </cell>
        </row>
        <row r="323">
          <cell r="B323" t="str">
            <v>CAG GARANT. CINCO FI</v>
          </cell>
          <cell r="C323">
            <v>4251768</v>
          </cell>
          <cell r="D323" t="str">
            <v xml:space="preserve">CAIXA GALICIA GARANTIA CINCO, F.I.                                                                  </v>
          </cell>
          <cell r="E323">
            <v>4251768</v>
          </cell>
          <cell r="F323">
            <v>4251768</v>
          </cell>
          <cell r="G323" t="str">
            <v>CAIXA GALICIA GARANTIA CINCO, F.I.</v>
          </cell>
          <cell r="H323" t="str">
            <v>4251768</v>
          </cell>
        </row>
        <row r="324">
          <cell r="B324" t="str">
            <v>CAG GARANTIA FI</v>
          </cell>
          <cell r="C324">
            <v>4089872</v>
          </cell>
          <cell r="D324" t="str">
            <v xml:space="preserve">CAIXA GALICIA GARANTIA F.I.                                                                         </v>
          </cell>
          <cell r="E324">
            <v>4089872</v>
          </cell>
          <cell r="F324">
            <v>4089872</v>
          </cell>
          <cell r="G324" t="str">
            <v>CAIXA GALICIA GARANTIA F.I.</v>
          </cell>
          <cell r="H324" t="str">
            <v>4089872</v>
          </cell>
        </row>
        <row r="325">
          <cell r="B325" t="str">
            <v>CAG GARANTIA 2, FI</v>
          </cell>
          <cell r="C325">
            <v>4128594</v>
          </cell>
          <cell r="D325" t="str">
            <v xml:space="preserve">CAIXA GALICIA GARANT� 2, F.I.                                                                      </v>
          </cell>
          <cell r="E325">
            <v>4128594</v>
          </cell>
          <cell r="F325">
            <v>4128594</v>
          </cell>
          <cell r="G325" t="str">
            <v>CAIXA GALICIA GARANT� 2, F.I.</v>
          </cell>
          <cell r="H325" t="str">
            <v>4128594</v>
          </cell>
        </row>
        <row r="326">
          <cell r="B326" t="str">
            <v>CAG GARANTIA 4 ESTRELLAS</v>
          </cell>
          <cell r="C326">
            <v>4018223</v>
          </cell>
          <cell r="D326" t="str">
            <v xml:space="preserve">CAIXA GALICIA GARANTIA 4 ESTRELLAS,  F.I.M.                                                         </v>
          </cell>
          <cell r="E326">
            <v>4018223</v>
          </cell>
          <cell r="F326">
            <v>4018223</v>
          </cell>
          <cell r="G326" t="str">
            <v>CAIXA GALICIA GARANTIA 4 ESTRELLAS, F.I.M.</v>
          </cell>
          <cell r="H326" t="str">
            <v>4018223</v>
          </cell>
        </row>
        <row r="327">
          <cell r="B327" t="str">
            <v>CAG MIX 25 FIM</v>
          </cell>
          <cell r="C327">
            <v>3113936</v>
          </cell>
          <cell r="D327" t="str">
            <v xml:space="preserve">CAIXA GALICIA MIX 25 F.I.M.                                                                         </v>
          </cell>
          <cell r="E327">
            <v>3113936</v>
          </cell>
          <cell r="F327">
            <v>3113936</v>
          </cell>
          <cell r="G327" t="str">
            <v>CAIXA GALICIA MIX 25 F.I.M.</v>
          </cell>
          <cell r="H327" t="str">
            <v>3113936</v>
          </cell>
        </row>
        <row r="328">
          <cell r="B328" t="str">
            <v>CAG PATRIMONIOS FIM</v>
          </cell>
          <cell r="C328">
            <v>3075982</v>
          </cell>
          <cell r="D328" t="str">
            <v xml:space="preserve">CAIXA GALICIA PATRIMONIOS FIM                                                                       </v>
          </cell>
          <cell r="E328">
            <v>3075982</v>
          </cell>
          <cell r="F328">
            <v>3075982</v>
          </cell>
          <cell r="G328" t="str">
            <v>CAIXA GALICIA PATRIMONIOS FIM</v>
          </cell>
          <cell r="H328" t="str">
            <v>3075982</v>
          </cell>
        </row>
        <row r="329">
          <cell r="B329" t="str">
            <v>CAG R.CRECIENTE 3 FI</v>
          </cell>
          <cell r="C329">
            <v>3075981</v>
          </cell>
          <cell r="D329" t="str">
            <v xml:space="preserve">CAIXA GALICIA RENTA CRECIENTE 3, F.I.                                                               </v>
          </cell>
          <cell r="E329">
            <v>3075981</v>
          </cell>
          <cell r="F329">
            <v>3075981</v>
          </cell>
          <cell r="G329" t="str">
            <v>CAIXA GALICIA RENTA CRECIENTE 3, F.I.</v>
          </cell>
          <cell r="H329" t="str">
            <v>3075981</v>
          </cell>
        </row>
        <row r="330">
          <cell r="B330" t="str">
            <v>CAG SELECCION FIMF</v>
          </cell>
          <cell r="C330">
            <v>3151883</v>
          </cell>
          <cell r="D330" t="str">
            <v xml:space="preserve">CAIXA GALICIA SELECCION FIMF                                                                        </v>
          </cell>
          <cell r="E330">
            <v>3151883</v>
          </cell>
          <cell r="F330">
            <v>3151883</v>
          </cell>
          <cell r="G330" t="str">
            <v>CAIXA GALICIA SELECCION FIMF</v>
          </cell>
          <cell r="H330" t="str">
            <v>3151883</v>
          </cell>
        </row>
        <row r="331">
          <cell r="B331" t="str">
            <v>CAG SUPER CUPON GAR.</v>
          </cell>
          <cell r="C331">
            <v>3874680</v>
          </cell>
          <cell r="D331" t="str">
            <v xml:space="preserve">CAIXA GALICIA SUPER CUPON GARANTIZADO FI                                                            </v>
          </cell>
          <cell r="E331">
            <v>3874680</v>
          </cell>
          <cell r="F331">
            <v>3874680</v>
          </cell>
          <cell r="G331" t="str">
            <v>CAIXA GALICIA SUPER CUPON GARANTIZADO FI</v>
          </cell>
          <cell r="H331" t="str">
            <v>3874680</v>
          </cell>
        </row>
        <row r="332">
          <cell r="B332" t="str">
            <v>CAG.EURIB GAR. FI</v>
          </cell>
          <cell r="C332">
            <v>4524173</v>
          </cell>
          <cell r="D332" t="str">
            <v xml:space="preserve">CAIXA GALICIA EURIBOR GARANTIZADO FI                                                                </v>
          </cell>
          <cell r="E332">
            <v>4524173</v>
          </cell>
          <cell r="F332">
            <v>4524173</v>
          </cell>
          <cell r="G332" t="str">
            <v>CAIXA GALICIA EURIBOR GARANTIZADO FI</v>
          </cell>
          <cell r="H332" t="str">
            <v>4524173</v>
          </cell>
        </row>
        <row r="333">
          <cell r="B333" t="str">
            <v>CAIXA BdI - FUNCHAL</v>
          </cell>
          <cell r="C333">
            <v>3643428</v>
          </cell>
          <cell r="D333" t="str">
            <v xml:space="preserve">CAIXA - BANCO DE INVESTIMENTOS, S.A. - FUNCHAL                                                      </v>
          </cell>
          <cell r="E333">
            <v>200194</v>
          </cell>
          <cell r="F333">
            <v>3643428</v>
          </cell>
          <cell r="G333" t="str">
            <v>CAIXA - BANCO DE INVESTIMENTOS, S.A. - FUNCHAL</v>
          </cell>
          <cell r="H333" t="str">
            <v>200194</v>
          </cell>
        </row>
        <row r="334">
          <cell r="B334" t="str">
            <v>CAIXA BdI - LDN</v>
          </cell>
          <cell r="C334">
            <v>3643429</v>
          </cell>
          <cell r="D334" t="str">
            <v xml:space="preserve">CAIXA - BANCO DE INVESTIMENTOS, S.A. - LISBOA                                                       </v>
          </cell>
          <cell r="E334">
            <v>200195</v>
          </cell>
          <cell r="F334">
            <v>3643429</v>
          </cell>
          <cell r="G334" t="str">
            <v>CAIXA - BANCO DE INVESTIMENTOS, S.A. - LISBOA</v>
          </cell>
          <cell r="H334" t="str">
            <v>200195</v>
          </cell>
        </row>
        <row r="335">
          <cell r="B335" t="str">
            <v>CAIXA CENTRAL AZORES</v>
          </cell>
          <cell r="C335">
            <v>4204900</v>
          </cell>
          <cell r="D335" t="str">
            <v xml:space="preserve">CAIXA CENTRAL CRED. AGRI. MUTUO - AZORES                                                            </v>
          </cell>
          <cell r="E335">
            <v>200693</v>
          </cell>
          <cell r="F335">
            <v>4204900</v>
          </cell>
          <cell r="G335" t="str">
            <v>CAIXA CENTRAL CRED. AGRI. MUTUO - AZORES</v>
          </cell>
          <cell r="H335" t="str">
            <v>200693</v>
          </cell>
        </row>
        <row r="336">
          <cell r="B336" t="str">
            <v>CAIXA DE C. DELS ENG</v>
          </cell>
          <cell r="C336">
            <v>4477947</v>
          </cell>
          <cell r="D336" t="str">
            <v xml:space="preserve">CAIXA DE C. DELS ENGINYERS C.C. - CC. INGENIEROS SCC                                                </v>
          </cell>
          <cell r="E336">
            <v>103025</v>
          </cell>
          <cell r="F336">
            <v>4477947</v>
          </cell>
          <cell r="G336" t="str">
            <v>CAIXA DE C. DELS ENGINYERS C.C. - CC. INGENIEROS SCC</v>
          </cell>
          <cell r="H336" t="str">
            <v>103025</v>
          </cell>
        </row>
        <row r="337">
          <cell r="B337" t="str">
            <v>CAIXA GALICIA - GVE</v>
          </cell>
          <cell r="C337">
            <v>3999230</v>
          </cell>
          <cell r="D337" t="str">
            <v xml:space="preserve">CAJA DE AHORROS DE GALICIA - SUC. DE GENEVE                                                         </v>
          </cell>
          <cell r="E337">
            <v>212091</v>
          </cell>
          <cell r="F337">
            <v>3999230</v>
          </cell>
          <cell r="G337" t="str">
            <v>CAJA DE AHORROS DE GALICIA - SUC. DE GENEVE</v>
          </cell>
          <cell r="H337" t="str">
            <v>212091</v>
          </cell>
        </row>
        <row r="338">
          <cell r="B338" t="str">
            <v>CAIXA GALICIA AHORRO</v>
          </cell>
          <cell r="C338">
            <v>3773735</v>
          </cell>
          <cell r="D338" t="str">
            <v xml:space="preserve">CAIXA GALICIA AHORRO FIM                                                                            </v>
          </cell>
          <cell r="E338">
            <v>3773735</v>
          </cell>
          <cell r="F338">
            <v>3773735</v>
          </cell>
          <cell r="G338" t="str">
            <v>CAIXA GALICIA AHORRO FIM</v>
          </cell>
          <cell r="H338" t="str">
            <v>3773735</v>
          </cell>
        </row>
        <row r="339">
          <cell r="B339" t="str">
            <v>CAIXA GALICIA GESTIO</v>
          </cell>
          <cell r="C339">
            <v>4210385</v>
          </cell>
          <cell r="D339" t="str">
            <v xml:space="preserve">CAIXA GALICIA GESTION DECIDIDO FI                                                                   </v>
          </cell>
          <cell r="E339">
            <v>4210385</v>
          </cell>
          <cell r="F339">
            <v>4210385</v>
          </cell>
          <cell r="G339" t="str">
            <v>CAIXA GALICIA GESTION DECIDIDO FI</v>
          </cell>
          <cell r="H339" t="str">
            <v>4210385</v>
          </cell>
        </row>
        <row r="340">
          <cell r="B340" t="str">
            <v>CAIXA GALICIA IBEXPL</v>
          </cell>
          <cell r="C340">
            <v>3949173</v>
          </cell>
          <cell r="D340" t="str">
            <v xml:space="preserve">CAIXA GALICIA IBEXPLUS, F.I.                                                                        </v>
          </cell>
          <cell r="E340">
            <v>3949173</v>
          </cell>
          <cell r="F340">
            <v>3949173</v>
          </cell>
          <cell r="G340" t="str">
            <v>CAIXA GALICIA IBEXPLUS, F.I.</v>
          </cell>
          <cell r="H340" t="str">
            <v>3949173</v>
          </cell>
        </row>
        <row r="341">
          <cell r="B341" t="str">
            <v>CAIXA GALICIA MIX FI</v>
          </cell>
          <cell r="C341">
            <v>10629</v>
          </cell>
          <cell r="D341" t="str">
            <v xml:space="preserve">CAIXA GALICIA MIX FIM                                                                               </v>
          </cell>
          <cell r="E341">
            <v>10629</v>
          </cell>
          <cell r="F341">
            <v>10629</v>
          </cell>
          <cell r="G341" t="str">
            <v>CAIXA GALICIA MIX FIM</v>
          </cell>
          <cell r="H341" t="str">
            <v>10629</v>
          </cell>
        </row>
        <row r="342">
          <cell r="B342" t="str">
            <v>CAIXA GALICIA PREFER</v>
          </cell>
          <cell r="C342">
            <v>3803979</v>
          </cell>
          <cell r="D342" t="str">
            <v xml:space="preserve">CAIXA GALICIA PREFERENTES, S.A.                                                                     </v>
          </cell>
          <cell r="E342">
            <v>3803979</v>
          </cell>
          <cell r="F342">
            <v>3803979</v>
          </cell>
          <cell r="G342" t="str">
            <v>CAIXA GALICIA PREFERENTES, S.A.</v>
          </cell>
          <cell r="H342" t="str">
            <v>3803979</v>
          </cell>
        </row>
        <row r="343">
          <cell r="B343" t="str">
            <v>CAIXA GALICIA RENTA</v>
          </cell>
          <cell r="C343">
            <v>3999623</v>
          </cell>
          <cell r="D343" t="str">
            <v xml:space="preserve">CAIXA GALICIA RENTA CRECIENTE 2 FIM                                                                 </v>
          </cell>
          <cell r="E343">
            <v>3999623</v>
          </cell>
          <cell r="F343">
            <v>3999623</v>
          </cell>
          <cell r="G343" t="str">
            <v>CAIXA GALICIA RENTA CRECIENTE 2 FIM</v>
          </cell>
          <cell r="H343" t="str">
            <v>3999623</v>
          </cell>
        </row>
        <row r="344">
          <cell r="B344" t="str">
            <v>CAIXA GALICIA SELECC</v>
          </cell>
          <cell r="C344">
            <v>4043495</v>
          </cell>
          <cell r="D344" t="str">
            <v xml:space="preserve">CAIXA GALICIA SELECCION GARANTIZADO F.I.                                                            </v>
          </cell>
          <cell r="E344">
            <v>4043495</v>
          </cell>
          <cell r="F344">
            <v>4043495</v>
          </cell>
          <cell r="G344" t="str">
            <v>CAIXA GALICIA SELECCION GARANTIZADO F.I.</v>
          </cell>
          <cell r="H344" t="str">
            <v>4043495</v>
          </cell>
        </row>
        <row r="345">
          <cell r="B345" t="str">
            <v>CAIXA GALICIA XIII</v>
          </cell>
          <cell r="C345">
            <v>4888809</v>
          </cell>
          <cell r="D345" t="str">
            <v xml:space="preserve">CAIXA GALICIA XIII FONDO DE PENSIONES                                                               </v>
          </cell>
          <cell r="E345">
            <v>4888809</v>
          </cell>
          <cell r="F345">
            <v>4888809</v>
          </cell>
          <cell r="G345" t="str">
            <v>CAIXA GALICIA XIII FONDO DE PENSIONES</v>
          </cell>
          <cell r="H345" t="str">
            <v>4888809</v>
          </cell>
        </row>
        <row r="346">
          <cell r="B346" t="str">
            <v>CAIXA GALICIA 5 MAS</v>
          </cell>
          <cell r="C346">
            <v>3979483</v>
          </cell>
          <cell r="D346" t="str">
            <v xml:space="preserve">CAIXA GALICIA 5 MAS FI                                                                              </v>
          </cell>
          <cell r="E346">
            <v>3979483</v>
          </cell>
          <cell r="F346">
            <v>3979483</v>
          </cell>
          <cell r="G346" t="str">
            <v>CAIXA GALICIA 5 MAS FI</v>
          </cell>
          <cell r="H346" t="str">
            <v>3979483</v>
          </cell>
        </row>
        <row r="347">
          <cell r="B347" t="str">
            <v>CAIXA GERAL</v>
          </cell>
          <cell r="C347">
            <v>10632</v>
          </cell>
          <cell r="D347" t="str">
            <v xml:space="preserve">CAIXA GERAL DE DEPOSITOS SA. (LISBOA)                                                               </v>
          </cell>
          <cell r="E347">
            <v>200191</v>
          </cell>
          <cell r="F347">
            <v>10632</v>
          </cell>
          <cell r="G347" t="str">
            <v>CAIXA GERAL DE DEPOSITOS SA. (LISBOA)</v>
          </cell>
          <cell r="H347" t="str">
            <v>200191</v>
          </cell>
        </row>
        <row r="348">
          <cell r="B348" t="str">
            <v>CAIXAGALMIA</v>
          </cell>
          <cell r="C348">
            <v>4131299</v>
          </cell>
          <cell r="D348" t="str">
            <v xml:space="preserve">CAJA DE AHORROS DE GALICIA - AIB MIAMI                                                              </v>
          </cell>
          <cell r="E348">
            <v>222091</v>
          </cell>
          <cell r="F348">
            <v>4131299</v>
          </cell>
          <cell r="G348" t="str">
            <v>CAJA DE AHORROS DE GALICIA - AIB MIAMI</v>
          </cell>
          <cell r="H348" t="str">
            <v>222091</v>
          </cell>
        </row>
        <row r="349">
          <cell r="B349" t="str">
            <v>CAIXAGALPOR</v>
          </cell>
          <cell r="C349">
            <v>3414267</v>
          </cell>
          <cell r="D349" t="str">
            <v xml:space="preserve">CAJA DE AHORROS DE GALICIA, SUC. PORTUGAL                                                           </v>
          </cell>
          <cell r="E349">
            <v>202091</v>
          </cell>
          <cell r="F349">
            <v>3414267</v>
          </cell>
          <cell r="G349" t="str">
            <v>CAJA DE AHORROS DE GALICIA, SUC. PORTUGAL</v>
          </cell>
          <cell r="H349" t="str">
            <v>202091</v>
          </cell>
        </row>
        <row r="350">
          <cell r="B350" t="str">
            <v>CAIXAGIRONA</v>
          </cell>
          <cell r="C350">
            <v>10678</v>
          </cell>
          <cell r="D350" t="str">
            <v xml:space="preserve">CAIXA D,ESTALVIS DE GIRONA                                                                          </v>
          </cell>
          <cell r="E350">
            <v>102030</v>
          </cell>
          <cell r="F350">
            <v>10678</v>
          </cell>
          <cell r="G350" t="str">
            <v>CAIXA D,ESTALVIS DE GIRONA</v>
          </cell>
          <cell r="H350" t="str">
            <v>102030</v>
          </cell>
        </row>
        <row r="351">
          <cell r="B351" t="str">
            <v>CAIXALAIETANA</v>
          </cell>
          <cell r="C351">
            <v>10687</v>
          </cell>
          <cell r="D351" t="str">
            <v xml:space="preserve">CAIXA D'ESTALVIS LAIETANA                                                                           </v>
          </cell>
          <cell r="E351">
            <v>102042</v>
          </cell>
          <cell r="F351">
            <v>10687</v>
          </cell>
          <cell r="G351" t="str">
            <v>CAIXA D'ESTALVIS LAIETANA</v>
          </cell>
          <cell r="H351" t="str">
            <v>102042</v>
          </cell>
        </row>
        <row r="352">
          <cell r="B352" t="str">
            <v>CAIXAMANLLEU</v>
          </cell>
          <cell r="C352">
            <v>10691</v>
          </cell>
          <cell r="D352" t="str">
            <v xml:space="preserve">CAIXA D'ESTALVIS COMARCAL DE MANLLEU                                                                </v>
          </cell>
          <cell r="E352">
            <v>102040</v>
          </cell>
          <cell r="F352">
            <v>10691</v>
          </cell>
          <cell r="G352" t="str">
            <v>CAIXA D'ESTALVIS COMARCAL DE MANLLEU</v>
          </cell>
          <cell r="H352" t="str">
            <v>102040</v>
          </cell>
        </row>
        <row r="353">
          <cell r="B353" t="str">
            <v>CAIXAMANRESA</v>
          </cell>
          <cell r="C353">
            <v>10692</v>
          </cell>
          <cell r="D353" t="str">
            <v xml:space="preserve">CAIXA D'ESTALVIS DE MANRESA                                                                         </v>
          </cell>
          <cell r="E353">
            <v>102041</v>
          </cell>
          <cell r="F353">
            <v>10692</v>
          </cell>
          <cell r="G353" t="str">
            <v>CAIXA D'ESTALVIS DE MANRESA</v>
          </cell>
          <cell r="H353" t="str">
            <v>102041</v>
          </cell>
        </row>
        <row r="354">
          <cell r="B354" t="str">
            <v>CAIXANOVA AHORRO F.I.</v>
          </cell>
          <cell r="C354">
            <v>4661863</v>
          </cell>
          <cell r="D354" t="str">
            <v xml:space="preserve">CAIXANOVA AHORRO F.I.                                                                               </v>
          </cell>
          <cell r="E354">
            <v>4661863</v>
          </cell>
          <cell r="F354">
            <v>4661863</v>
          </cell>
          <cell r="G354" t="str">
            <v>CAIXANOVA AHORRO F.I.</v>
          </cell>
          <cell r="H354" t="str">
            <v>4661863</v>
          </cell>
        </row>
        <row r="355">
          <cell r="B355" t="str">
            <v>CAIXANOVA EMISIONES S.A.</v>
          </cell>
          <cell r="C355">
            <v>4956413</v>
          </cell>
          <cell r="D355" t="str">
            <v xml:space="preserve">CAIXANOVA EMISIONES S.A.                                                                            </v>
          </cell>
          <cell r="E355">
            <v>4956413</v>
          </cell>
          <cell r="F355">
            <v>4956413</v>
          </cell>
          <cell r="G355" t="str">
            <v>CAIXANOVA EMISIONES S.A.</v>
          </cell>
          <cell r="H355" t="str">
            <v>4956413</v>
          </cell>
        </row>
        <row r="356">
          <cell r="B356" t="str">
            <v>CAIXANOVA GARANTIZADO GLOBAL II</v>
          </cell>
          <cell r="C356">
            <v>4630005</v>
          </cell>
          <cell r="D356" t="str">
            <v xml:space="preserve">CAIXANOVA GARANTIZADO GLOBAL II                                                                     </v>
          </cell>
          <cell r="E356">
            <v>4630005</v>
          </cell>
          <cell r="F356">
            <v>4630005</v>
          </cell>
          <cell r="G356" t="str">
            <v>CAIXANOVA GARANTIZADO GLOBAL II</v>
          </cell>
          <cell r="H356" t="str">
            <v>4630005</v>
          </cell>
        </row>
        <row r="357">
          <cell r="B357" t="str">
            <v>CAIXANOVA GARANTIZADO RENTAS 3, F.I</v>
          </cell>
          <cell r="C357">
            <v>4600537</v>
          </cell>
          <cell r="D357" t="str">
            <v xml:space="preserve">CAIXANOVA GARANTIZADO RENTAS 3, F.I                                                                 </v>
          </cell>
          <cell r="E357">
            <v>4600537</v>
          </cell>
          <cell r="F357">
            <v>4600537</v>
          </cell>
          <cell r="G357" t="str">
            <v>CAIXANOVA GARANTIZADO RENTAS 3, F.I</v>
          </cell>
          <cell r="H357" t="str">
            <v>4600537</v>
          </cell>
        </row>
        <row r="358">
          <cell r="B358" t="str">
            <v>CAIXANOVA GARANTIZADO RENTAS 4,F.I.</v>
          </cell>
          <cell r="C358">
            <v>4883999</v>
          </cell>
          <cell r="D358" t="str">
            <v xml:space="preserve">CAIXANOVA GARANTIZADO RENTAS 4,F.I.                                                                 </v>
          </cell>
          <cell r="E358">
            <v>4883999</v>
          </cell>
          <cell r="F358">
            <v>4883999</v>
          </cell>
          <cell r="G358" t="str">
            <v>CAIXANOVA GARANTIZADO RENTAS 4,F.I.</v>
          </cell>
          <cell r="H358" t="str">
            <v>4883999</v>
          </cell>
        </row>
        <row r="359">
          <cell r="B359" t="str">
            <v>CAIXANOVA GARANTIZADO RENTAS 5,F.I.</v>
          </cell>
          <cell r="C359">
            <v>4896952</v>
          </cell>
          <cell r="D359" t="str">
            <v xml:space="preserve">CAIXANOVA GARANTIZADO RENTAS 5,F.I.                                                                 </v>
          </cell>
          <cell r="E359">
            <v>4896952</v>
          </cell>
          <cell r="F359">
            <v>4896952</v>
          </cell>
          <cell r="G359" t="str">
            <v>CAIXANOVA GARANTIZADO RENTAS 5,F.I.</v>
          </cell>
          <cell r="H359" t="str">
            <v>4896952</v>
          </cell>
        </row>
        <row r="360">
          <cell r="B360" t="str">
            <v>CAIXANOVA GESTION FI</v>
          </cell>
          <cell r="C360">
            <v>4600790</v>
          </cell>
          <cell r="D360" t="str">
            <v xml:space="preserve">CAIXANOVA GESTION FI                                                                                </v>
          </cell>
          <cell r="E360">
            <v>4600790</v>
          </cell>
          <cell r="F360">
            <v>4600790</v>
          </cell>
          <cell r="G360" t="str">
            <v>CAIXANOVA GESTION FI</v>
          </cell>
          <cell r="H360" t="str">
            <v>4600790</v>
          </cell>
        </row>
        <row r="361">
          <cell r="B361" t="str">
            <v>CAIXANOVA INVEST SCR S.A.</v>
          </cell>
          <cell r="C361">
            <v>4956415</v>
          </cell>
          <cell r="D361" t="str">
            <v xml:space="preserve">CAIXANOVA INVEST SCR DE REGIMEN SIMPLIFICADO S.A.                                                   </v>
          </cell>
          <cell r="E361">
            <v>4956415</v>
          </cell>
          <cell r="F361">
            <v>4956415</v>
          </cell>
          <cell r="G361" t="str">
            <v>CAIXANOVA INVEST SCR DE REGIMEN SIMPLIFICADO S.A.</v>
          </cell>
          <cell r="H361" t="str">
            <v>4956415</v>
          </cell>
        </row>
        <row r="362">
          <cell r="B362" t="str">
            <v>CAIXANOVA MONETARIO PREMIER FI</v>
          </cell>
          <cell r="C362">
            <v>4398955</v>
          </cell>
          <cell r="D362" t="str">
            <v xml:space="preserve">CAIXANOVA MONETARIO PREMIER, F.I.                                                                   </v>
          </cell>
          <cell r="E362">
            <v>4398955</v>
          </cell>
          <cell r="F362">
            <v>4398955</v>
          </cell>
          <cell r="G362" t="str">
            <v>CAIXANOVA MONETARIO PREMIER, F.I.</v>
          </cell>
          <cell r="H362" t="str">
            <v>4398955</v>
          </cell>
        </row>
        <row r="363">
          <cell r="B363" t="str">
            <v>CAIXANOVA RENTA FIJA FI</v>
          </cell>
          <cell r="C363">
            <v>4663582</v>
          </cell>
          <cell r="D363" t="str">
            <v xml:space="preserve">CAIXANOVA RENTA FIJA, F.I.                                                                          </v>
          </cell>
          <cell r="E363">
            <v>4663582</v>
          </cell>
          <cell r="F363">
            <v>4663582</v>
          </cell>
          <cell r="G363" t="str">
            <v>CAIXANOVA RENTA FIJA, F.I.</v>
          </cell>
          <cell r="H363" t="str">
            <v>4663582</v>
          </cell>
        </row>
        <row r="364">
          <cell r="B364" t="str">
            <v>CAIXANOVA SUCURSAL PORTUGAL</v>
          </cell>
          <cell r="C364">
            <v>4957248</v>
          </cell>
          <cell r="D364" t="str">
            <v xml:space="preserve">CAIXA DE AFORROS DE VIGO, OURENSE E PONTEVEDRA - CAIXANOVA SUCURSAL PORTUGAL                        </v>
          </cell>
          <cell r="E364">
            <v>212080</v>
          </cell>
          <cell r="F364">
            <v>4957248</v>
          </cell>
          <cell r="G364" t="str">
            <v>CAIXA DE AFORROS DE VIGO, OURENSE E PONTEVEDRA - CAIXANOVA SUCURSAL PORTUGAL</v>
          </cell>
          <cell r="H364" t="str">
            <v>212080</v>
          </cell>
        </row>
        <row r="365">
          <cell r="B365" t="str">
            <v>CAIXANOVA SUCURSAL USA</v>
          </cell>
          <cell r="C365">
            <v>4957246</v>
          </cell>
          <cell r="D365" t="str">
            <v xml:space="preserve">CAIXA DE AFORROS DE VIGO, OURENSE E PONTEVEDRA - CAIXANOVA SUCURSAL USA                             </v>
          </cell>
          <cell r="E365">
            <v>222080</v>
          </cell>
          <cell r="F365">
            <v>4957246</v>
          </cell>
          <cell r="G365" t="str">
            <v>CAIXA DE AFORROS DE VIGO, OURENSE E PONTEVEDRA - CAIXANOVA SUCURSAL USA</v>
          </cell>
          <cell r="H365" t="str">
            <v>222080</v>
          </cell>
        </row>
        <row r="366">
          <cell r="B366" t="str">
            <v>CAIXANOVA VIDA Y PENSIONES</v>
          </cell>
          <cell r="C366">
            <v>4956233</v>
          </cell>
          <cell r="D366" t="str">
            <v xml:space="preserve">CAIXANOVA VIDA Y PENSIONES S.A. DE SEGUROS Y REASEGUROS                                             </v>
          </cell>
          <cell r="E366">
            <v>4956233</v>
          </cell>
          <cell r="F366">
            <v>4956233</v>
          </cell>
          <cell r="G366" t="str">
            <v>CAIXANOVA VIDA Y PENSIONES S.A. DE SEGUROS Y REASEGUROS</v>
          </cell>
          <cell r="H366" t="str">
            <v>4956233</v>
          </cell>
        </row>
        <row r="367">
          <cell r="B367" t="str">
            <v>CAIXAPEN</v>
          </cell>
          <cell r="C367">
            <v>10623</v>
          </cell>
          <cell r="D367" t="str">
            <v xml:space="preserve">C.AH.Y PENSIONES DE BARCELONA                                                                       </v>
          </cell>
          <cell r="E367">
            <v>102100</v>
          </cell>
          <cell r="F367">
            <v>10623</v>
          </cell>
          <cell r="G367" t="str">
            <v>C.AH.Y PENSIONES DE BARCELONA</v>
          </cell>
          <cell r="H367" t="str">
            <v>102100</v>
          </cell>
        </row>
        <row r="368">
          <cell r="B368" t="str">
            <v>CAIXAPENEDES</v>
          </cell>
          <cell r="C368">
            <v>10702</v>
          </cell>
          <cell r="D368" t="str">
            <v xml:space="preserve">CAIXA D'ESTALVIS DEL PENEDES                                                                        </v>
          </cell>
          <cell r="E368">
            <v>102081</v>
          </cell>
          <cell r="F368">
            <v>10702</v>
          </cell>
          <cell r="G368" t="str">
            <v>CAIXA D'ESTALVIS DEL PENEDES</v>
          </cell>
          <cell r="H368" t="str">
            <v>102081</v>
          </cell>
        </row>
        <row r="369">
          <cell r="B369" t="str">
            <v>CAIXATARRAGONA</v>
          </cell>
          <cell r="C369">
            <v>10719</v>
          </cell>
          <cell r="D369" t="str">
            <v xml:space="preserve">CAIXA D'ESTALVIS DE TARRAGONA                                                                       </v>
          </cell>
          <cell r="E369">
            <v>102073</v>
          </cell>
          <cell r="F369">
            <v>10719</v>
          </cell>
          <cell r="G369" t="str">
            <v>CAIXA D'ESTALVIS DE TARRAGONA</v>
          </cell>
          <cell r="H369" t="str">
            <v>102073</v>
          </cell>
        </row>
        <row r="370">
          <cell r="B370" t="str">
            <v>CAIXATERRASA</v>
          </cell>
          <cell r="C370">
            <v>10720</v>
          </cell>
          <cell r="D370" t="str">
            <v xml:space="preserve">CAIXA D'ESTALVIS DE TERRASA                                                                         </v>
          </cell>
          <cell r="E370">
            <v>102074</v>
          </cell>
          <cell r="F370">
            <v>10720</v>
          </cell>
          <cell r="G370" t="str">
            <v>CAIXA D'ESTALVIS DE TERRASA</v>
          </cell>
          <cell r="H370" t="str">
            <v>102074</v>
          </cell>
        </row>
        <row r="371">
          <cell r="B371" t="str">
            <v>CAIXCEN</v>
          </cell>
          <cell r="C371">
            <v>3821526</v>
          </cell>
          <cell r="D371" t="str">
            <v xml:space="preserve">CAIXA CENTRAL DE CREDITO AGRICOLA MUTUO                                                             </v>
          </cell>
          <cell r="E371">
            <v>200692</v>
          </cell>
          <cell r="F371">
            <v>3821526</v>
          </cell>
          <cell r="G371" t="str">
            <v>CAIXA CENTRAL DE CREDITO AGRICOLA MUTUO</v>
          </cell>
          <cell r="H371" t="str">
            <v>200692</v>
          </cell>
        </row>
        <row r="372">
          <cell r="B372" t="str">
            <v>CAJA BADAJOZ</v>
          </cell>
          <cell r="C372">
            <v>10748</v>
          </cell>
          <cell r="D372" t="str">
            <v xml:space="preserve">M. P. Y C. GRAL . AH. DE BADAJOZ                                                                    </v>
          </cell>
          <cell r="E372">
            <v>102010</v>
          </cell>
          <cell r="F372">
            <v>10748</v>
          </cell>
          <cell r="G372" t="str">
            <v>M. P. Y C. GRAL . AH. DE BADAJOZ</v>
          </cell>
          <cell r="H372" t="str">
            <v>102010</v>
          </cell>
        </row>
        <row r="373">
          <cell r="B373" t="str">
            <v>CAJA BALEARES</v>
          </cell>
          <cell r="C373">
            <v>3597318</v>
          </cell>
          <cell r="D373" t="str">
            <v xml:space="preserve">CAJA DE AHORROS Y M.P. DE BALEARES                                                                  </v>
          </cell>
          <cell r="E373">
            <v>102051</v>
          </cell>
          <cell r="F373">
            <v>3597318</v>
          </cell>
          <cell r="G373" t="str">
            <v>CAJA DE AHORROS Y M.P. DE BALEARES</v>
          </cell>
          <cell r="H373" t="str">
            <v>102051</v>
          </cell>
        </row>
        <row r="374">
          <cell r="B374" t="str">
            <v>CAJA CAMPO, CAJA RUR</v>
          </cell>
          <cell r="C374">
            <v>4478161</v>
          </cell>
          <cell r="D374" t="str">
            <v xml:space="preserve">CAJA CAMPO, CAJA RURAL, S.C.C.                                                                      </v>
          </cell>
          <cell r="E374">
            <v>103094</v>
          </cell>
          <cell r="F374">
            <v>4478161</v>
          </cell>
          <cell r="G374" t="str">
            <v>CAJA CAMPO, CAJA RURAL, S.C.C.</v>
          </cell>
          <cell r="H374" t="str">
            <v>103094</v>
          </cell>
        </row>
        <row r="375">
          <cell r="B375" t="str">
            <v>CAJA DE ARQUITECTOS</v>
          </cell>
          <cell r="C375">
            <v>3283720</v>
          </cell>
          <cell r="D375" t="str">
            <v xml:space="preserve">CAJA DE ARQUITECTOS S.C.C.                                                                          </v>
          </cell>
          <cell r="E375">
            <v>103183</v>
          </cell>
          <cell r="F375">
            <v>3283720</v>
          </cell>
          <cell r="G375" t="str">
            <v>CAJA DE ARQUITECTOS S.C.C.</v>
          </cell>
          <cell r="H375" t="str">
            <v>103183</v>
          </cell>
        </row>
        <row r="376">
          <cell r="B376" t="str">
            <v>CAJA DUERO</v>
          </cell>
          <cell r="C376">
            <v>2712556</v>
          </cell>
          <cell r="D376" t="str">
            <v xml:space="preserve">CAJA DE AHORROS DE SALAMANCA Y SORIA                                                                </v>
          </cell>
          <cell r="E376">
            <v>102104</v>
          </cell>
          <cell r="F376">
            <v>2712556</v>
          </cell>
          <cell r="G376" t="str">
            <v>CAJA DE AHORROS DE SALAMANCA Y SORIA</v>
          </cell>
          <cell r="H376" t="str">
            <v>102104</v>
          </cell>
        </row>
        <row r="377">
          <cell r="B377" t="str">
            <v>CAJA ESPAÑA DE INVERSIONES</v>
          </cell>
          <cell r="C377">
            <v>4958297</v>
          </cell>
          <cell r="D377" t="str">
            <v xml:space="preserve">CAJA ESPAÑA DE INVERSIONES, SALAMANCA Y SORIA C.A Y M.P                                            </v>
          </cell>
          <cell r="E377">
            <v>102108</v>
          </cell>
          <cell r="F377">
            <v>4958297</v>
          </cell>
          <cell r="G377" t="str">
            <v>CAJA ESPAÑA DE INVERSIONES, SALAMANCA Y SORIA C.A Y M.P</v>
          </cell>
          <cell r="H377" t="str">
            <v>102108</v>
          </cell>
        </row>
        <row r="378">
          <cell r="B378" t="str">
            <v>CAJA GALICIA</v>
          </cell>
          <cell r="C378">
            <v>10674</v>
          </cell>
          <cell r="D378" t="str">
            <v xml:space="preserve">CAJA DE AHORROS DE GALICIA                                                                          </v>
          </cell>
          <cell r="E378">
            <v>102091</v>
          </cell>
          <cell r="F378">
            <v>10674</v>
          </cell>
          <cell r="G378" t="str">
            <v>CAJA DE AHORROS DE GALICIA</v>
          </cell>
          <cell r="H378" t="str">
            <v>102091</v>
          </cell>
        </row>
        <row r="379">
          <cell r="B379" t="str">
            <v>CAJA GUADALAJARA</v>
          </cell>
          <cell r="C379">
            <v>10680</v>
          </cell>
          <cell r="D379" t="str">
            <v xml:space="preserve">CAJA DE AHORROS PROVINCIAL GUADALAJARA                                                              </v>
          </cell>
          <cell r="E379">
            <v>102032</v>
          </cell>
          <cell r="F379">
            <v>10680</v>
          </cell>
          <cell r="G379" t="str">
            <v>CAJA DE AHORROS PROVINCIAL GUADALAJARA</v>
          </cell>
          <cell r="H379" t="str">
            <v>102032</v>
          </cell>
        </row>
        <row r="380">
          <cell r="B380" t="str">
            <v>CAJA INMACULADA</v>
          </cell>
          <cell r="C380">
            <v>10686</v>
          </cell>
          <cell r="D380" t="str">
            <v xml:space="preserve">CAJA DE AHORROS DE LA INMACULADA                                                                    </v>
          </cell>
          <cell r="E380">
            <v>102086</v>
          </cell>
          <cell r="F380">
            <v>10686</v>
          </cell>
          <cell r="G380" t="str">
            <v>CAJA DE AHORROS DE LA INMACULADA</v>
          </cell>
          <cell r="H380" t="str">
            <v>102086</v>
          </cell>
        </row>
        <row r="381">
          <cell r="B381" t="str">
            <v>CAJA MADRID BOLSA</v>
          </cell>
          <cell r="C381">
            <v>3693313</v>
          </cell>
          <cell r="D381" t="str">
            <v xml:space="preserve">CAJA MADRID BOLSA,SOCIEDAD VALORES Y BOLSA,SA                                                       </v>
          </cell>
          <cell r="E381">
            <v>3693313</v>
          </cell>
          <cell r="F381">
            <v>3693313</v>
          </cell>
          <cell r="G381" t="str">
            <v>CAJA MADRID BOLSA,SOCIEDAD VALORES Y BOLSA,SA</v>
          </cell>
          <cell r="H381" t="str">
            <v>3693313</v>
          </cell>
        </row>
        <row r="382">
          <cell r="B382" t="str">
            <v>CAJA RURAL CASTELLON</v>
          </cell>
          <cell r="C382">
            <v>4385489</v>
          </cell>
          <cell r="D382" t="str">
            <v xml:space="preserve">CAJA RURAL CASTELLON-SAN ISIDRO                                                                     </v>
          </cell>
          <cell r="E382">
            <v>103114</v>
          </cell>
          <cell r="F382">
            <v>4385489</v>
          </cell>
          <cell r="G382" t="str">
            <v>CAJA RURAL CASTELLON-SAN ISIDRO</v>
          </cell>
          <cell r="H382" t="str">
            <v>103114</v>
          </cell>
        </row>
        <row r="383">
          <cell r="B383" t="str">
            <v>CAJA RURAL DE BURGOS</v>
          </cell>
          <cell r="C383">
            <v>4478050</v>
          </cell>
          <cell r="D383" t="str">
            <v xml:space="preserve">CAJA RURAL DE BURGOS                                                                                </v>
          </cell>
          <cell r="E383">
            <v>103060</v>
          </cell>
          <cell r="F383">
            <v>4478050</v>
          </cell>
          <cell r="G383" t="str">
            <v>CAJA RURAL DE BURGOS</v>
          </cell>
          <cell r="H383" t="str">
            <v>103060</v>
          </cell>
        </row>
        <row r="384">
          <cell r="B384" t="str">
            <v>CAJA RURAL DE CORDOB</v>
          </cell>
          <cell r="C384">
            <v>3668311</v>
          </cell>
          <cell r="D384" t="str">
            <v xml:space="preserve">CAJA RURAL DE CORDOBA                                                                               </v>
          </cell>
          <cell r="E384">
            <v>103063</v>
          </cell>
          <cell r="F384">
            <v>3668311</v>
          </cell>
          <cell r="G384" t="str">
            <v>CAJA RURAL DE CORDOBA</v>
          </cell>
          <cell r="H384" t="str">
            <v>103063</v>
          </cell>
        </row>
        <row r="385">
          <cell r="B385" t="str">
            <v>CAJA RURAL DE JAEN</v>
          </cell>
          <cell r="C385">
            <v>3668316</v>
          </cell>
          <cell r="D385" t="str">
            <v xml:space="preserve">CAJA RURAL DE JAEN                                                                                  </v>
          </cell>
          <cell r="E385">
            <v>103067</v>
          </cell>
          <cell r="F385">
            <v>3668316</v>
          </cell>
          <cell r="G385" t="str">
            <v>CAJA RURAL DE JAEN</v>
          </cell>
          <cell r="H385" t="str">
            <v>103067</v>
          </cell>
        </row>
        <row r="386">
          <cell r="B386" t="str">
            <v>CAJA RURAL DE TOLEDO</v>
          </cell>
          <cell r="C386">
            <v>3281117</v>
          </cell>
          <cell r="D386" t="str">
            <v xml:space="preserve">CAJA RURAL DE TOLEDO                                                                                </v>
          </cell>
          <cell r="E386">
            <v>103081</v>
          </cell>
          <cell r="F386">
            <v>3281117</v>
          </cell>
          <cell r="G386" t="str">
            <v>CAJA RURAL DE TOLEDO</v>
          </cell>
          <cell r="H386" t="str">
            <v>103081</v>
          </cell>
        </row>
        <row r="387">
          <cell r="B387" t="str">
            <v>CAJA RURAL GUISSONA</v>
          </cell>
          <cell r="C387">
            <v>4453821</v>
          </cell>
          <cell r="D387" t="str">
            <v xml:space="preserve">CAJA RURAL DE GUISSONA S.C.C.                                                                       </v>
          </cell>
          <cell r="E387">
            <v>103140</v>
          </cell>
          <cell r="F387">
            <v>4453821</v>
          </cell>
          <cell r="G387" t="str">
            <v>CAJA RURAL DE GUISSONA S.C.C.</v>
          </cell>
          <cell r="H387" t="str">
            <v>103140</v>
          </cell>
        </row>
        <row r="388">
          <cell r="B388" t="str">
            <v>CAJAASTUR</v>
          </cell>
          <cell r="C388">
            <v>10660</v>
          </cell>
          <cell r="D388" t="str">
            <v xml:space="preserve">CAJA DE AHORROS DE ASTURIAS                                                                         </v>
          </cell>
          <cell r="E388">
            <v>102048</v>
          </cell>
          <cell r="F388">
            <v>10660</v>
          </cell>
          <cell r="G388" t="str">
            <v>CAJA DE AHORROS DE ASTURIAS</v>
          </cell>
          <cell r="H388" t="str">
            <v>102048</v>
          </cell>
        </row>
        <row r="389">
          <cell r="B389" t="str">
            <v>CAJAAVILA</v>
          </cell>
          <cell r="C389">
            <v>10661</v>
          </cell>
          <cell r="D389" t="str">
            <v xml:space="preserve">CAJA DE AHORROS Y M. P. DE AVILA                                                                    </v>
          </cell>
          <cell r="E389">
            <v>102094</v>
          </cell>
          <cell r="F389">
            <v>10661</v>
          </cell>
          <cell r="G389" t="str">
            <v>CAJA DE AHORROS Y M. P. DE AVILA</v>
          </cell>
          <cell r="H389" t="str">
            <v>102094</v>
          </cell>
        </row>
        <row r="390">
          <cell r="B390" t="str">
            <v>CAJABURGOS</v>
          </cell>
          <cell r="C390">
            <v>10664</v>
          </cell>
          <cell r="D390" t="str">
            <v xml:space="preserve">CAJA DE AHORROS MUNICIPAL DE BURGOS                                                                 </v>
          </cell>
          <cell r="E390">
            <v>102018</v>
          </cell>
          <cell r="F390">
            <v>10664</v>
          </cell>
          <cell r="G390" t="str">
            <v>CAJA DE AHORROS MUNICIPAL DE BURGOS</v>
          </cell>
          <cell r="H390" t="str">
            <v>102018</v>
          </cell>
        </row>
        <row r="391">
          <cell r="B391" t="str">
            <v>CAJACANAR</v>
          </cell>
          <cell r="C391">
            <v>10749</v>
          </cell>
          <cell r="D391" t="str">
            <v xml:space="preserve">CAJA GENERAL DE AHORROS DE CANARIAS                                                                 </v>
          </cell>
          <cell r="E391">
            <v>102065</v>
          </cell>
          <cell r="F391">
            <v>10749</v>
          </cell>
          <cell r="G391" t="str">
            <v>CAJA GENERAL DE AHORROS DE CANARIAS</v>
          </cell>
          <cell r="H391" t="str">
            <v>102065</v>
          </cell>
        </row>
        <row r="392">
          <cell r="B392" t="str">
            <v>CAJACAT</v>
          </cell>
          <cell r="C392">
            <v>3313909</v>
          </cell>
          <cell r="D392" t="str">
            <v xml:space="preserve">CAIXA D'ESTALVIS DE CATALUNYA                                                                       </v>
          </cell>
          <cell r="E392">
            <v>102013</v>
          </cell>
          <cell r="F392">
            <v>3313909</v>
          </cell>
          <cell r="G392" t="str">
            <v>CAIXA D'ESTALVIS DE CATALUNYA</v>
          </cell>
          <cell r="H392" t="str">
            <v>102013</v>
          </cell>
        </row>
        <row r="393">
          <cell r="B393" t="str">
            <v>CAJAESPAÑA</v>
          </cell>
          <cell r="C393">
            <v>3271649</v>
          </cell>
          <cell r="D393" t="str">
            <v xml:space="preserve">CAJA ESPAÑA DE INVERSIONES                                                                         </v>
          </cell>
          <cell r="E393">
            <v>102096</v>
          </cell>
          <cell r="F393">
            <v>3271649</v>
          </cell>
          <cell r="G393" t="str">
            <v>CAJA ESPAÑA DE INVERSIONES</v>
          </cell>
          <cell r="H393" t="str">
            <v>102096</v>
          </cell>
        </row>
        <row r="394">
          <cell r="B394" t="str">
            <v>CAJAEXTRE</v>
          </cell>
          <cell r="C394">
            <v>3283717</v>
          </cell>
          <cell r="D394" t="str">
            <v xml:space="preserve">CAJA DE AHORROS Y M. P. EXTREMADURA                                                                 </v>
          </cell>
          <cell r="E394">
            <v>102099</v>
          </cell>
          <cell r="F394">
            <v>3283717</v>
          </cell>
          <cell r="G394" t="str">
            <v>CAJA DE AHORROS Y M. P. EXTREMADURA</v>
          </cell>
          <cell r="H394" t="str">
            <v>102099</v>
          </cell>
        </row>
        <row r="395">
          <cell r="B395" t="str">
            <v>CAJAGRANADA</v>
          </cell>
          <cell r="C395">
            <v>10750</v>
          </cell>
          <cell r="D395" t="str">
            <v xml:space="preserve">CAJA GENERAL DE AHORROS DE GRANADA                                                                  </v>
          </cell>
          <cell r="E395">
            <v>102031</v>
          </cell>
          <cell r="F395">
            <v>10750</v>
          </cell>
          <cell r="G395" t="str">
            <v>CAJA GENERAL DE AHORROS DE GRANADA</v>
          </cell>
          <cell r="H395" t="str">
            <v>102031</v>
          </cell>
        </row>
        <row r="396">
          <cell r="B396" t="str">
            <v>CAJAGUIPU</v>
          </cell>
          <cell r="C396">
            <v>10682</v>
          </cell>
          <cell r="D396" t="str">
            <v xml:space="preserve">C. AH. Y M.P. DE GUIPUZCOA Y S.S.                                                                   </v>
          </cell>
          <cell r="E396">
            <v>102101</v>
          </cell>
          <cell r="F396">
            <v>10682</v>
          </cell>
          <cell r="G396" t="str">
            <v>C. AH. Y M.P. DE GUIPUZCOA Y S.S.</v>
          </cell>
          <cell r="H396" t="str">
            <v>102101</v>
          </cell>
        </row>
        <row r="397">
          <cell r="B397" t="str">
            <v>CAJAHUSEVI</v>
          </cell>
          <cell r="C397">
            <v>10683</v>
          </cell>
          <cell r="D397" t="str">
            <v xml:space="preserve">M.P. Y C. AH. DE HUELVA Y SEVILLA                                                                   </v>
          </cell>
          <cell r="E397">
            <v>102098</v>
          </cell>
          <cell r="F397">
            <v>10683</v>
          </cell>
          <cell r="G397" t="str">
            <v>M.P. Y C. AH. DE HUELVA Y SEVILLA</v>
          </cell>
          <cell r="H397" t="str">
            <v>102098</v>
          </cell>
        </row>
        <row r="398">
          <cell r="B398" t="str">
            <v>CAJAINSU</v>
          </cell>
          <cell r="C398">
            <v>10754</v>
          </cell>
          <cell r="D398" t="str">
            <v xml:space="preserve">CAJA INSULAR DE AHORROS DE CANARIAS                                                                 </v>
          </cell>
          <cell r="E398">
            <v>102052</v>
          </cell>
          <cell r="F398">
            <v>10754</v>
          </cell>
          <cell r="G398" t="str">
            <v>CAJA INSULAR DE AHORROS DE CANARIAS</v>
          </cell>
          <cell r="H398" t="str">
            <v>102052</v>
          </cell>
        </row>
        <row r="399">
          <cell r="B399" t="str">
            <v>CAJAMAD</v>
          </cell>
          <cell r="C399">
            <v>10739</v>
          </cell>
          <cell r="D399" t="str">
            <v xml:space="preserve">CAJA DE MADRID                                                                                      </v>
          </cell>
          <cell r="E399">
            <v>102038</v>
          </cell>
          <cell r="F399">
            <v>10739</v>
          </cell>
          <cell r="G399" t="str">
            <v>CAJA DE MADRID</v>
          </cell>
          <cell r="H399" t="str">
            <v>102038</v>
          </cell>
        </row>
        <row r="400">
          <cell r="B400" t="str">
            <v>CAJAMANCHA</v>
          </cell>
          <cell r="C400">
            <v>3273745</v>
          </cell>
          <cell r="D400" t="str">
            <v xml:space="preserve">CAJA DE AHORROS DE CASTILLA LA MANCHA                                                               </v>
          </cell>
          <cell r="E400">
            <v>102105</v>
          </cell>
          <cell r="F400">
            <v>3273745</v>
          </cell>
          <cell r="G400" t="str">
            <v>CAJA DE AHORROS DE CASTILLA LA MANCHA</v>
          </cell>
          <cell r="H400" t="str">
            <v>102105</v>
          </cell>
        </row>
        <row r="401">
          <cell r="B401" t="str">
            <v>CAJAMAR</v>
          </cell>
          <cell r="C401">
            <v>3281190</v>
          </cell>
          <cell r="D401" t="str">
            <v xml:space="preserve">CAJAMAR CAJA RURAL, SOC. COOPERATIVA DE CREDITO                                                     </v>
          </cell>
          <cell r="E401">
            <v>103058</v>
          </cell>
          <cell r="F401">
            <v>3281190</v>
          </cell>
          <cell r="G401" t="str">
            <v>CAJAMAR CAJA RURAL, SOC. COOPERATIVA DE CREDITO</v>
          </cell>
          <cell r="H401" t="str">
            <v>103058</v>
          </cell>
        </row>
        <row r="402">
          <cell r="B402" t="str">
            <v>CAJAMEDITE</v>
          </cell>
          <cell r="C402">
            <v>10657</v>
          </cell>
          <cell r="D402" t="str">
            <v xml:space="preserve">CAJA DE AHORROS DEL MEDITERRANEO                                                                    </v>
          </cell>
          <cell r="E402">
            <v>102090</v>
          </cell>
          <cell r="F402">
            <v>10657</v>
          </cell>
          <cell r="G402" t="str">
            <v>CAJA DE AHORROS DEL MEDITERRANEO</v>
          </cell>
          <cell r="H402" t="str">
            <v>102090</v>
          </cell>
        </row>
        <row r="403">
          <cell r="B403" t="str">
            <v>CAJAMURCIA</v>
          </cell>
          <cell r="C403">
            <v>10693</v>
          </cell>
          <cell r="D403" t="str">
            <v xml:space="preserve">CAJA DE AHORROS DE MURCIA                                                                           </v>
          </cell>
          <cell r="E403">
            <v>102043</v>
          </cell>
          <cell r="F403">
            <v>10693</v>
          </cell>
          <cell r="G403" t="str">
            <v>CAJA DE AHORROS DE MURCIA</v>
          </cell>
          <cell r="H403" t="str">
            <v>102043</v>
          </cell>
        </row>
        <row r="404">
          <cell r="B404" t="str">
            <v>CAJAOBREROS</v>
          </cell>
          <cell r="C404">
            <v>10672</v>
          </cell>
          <cell r="D404" t="str">
            <v xml:space="preserve">CAJA AH. Y M.P. CIRCULO CAT. DE BURGOS                                                              </v>
          </cell>
          <cell r="E404">
            <v>102017</v>
          </cell>
          <cell r="F404">
            <v>10672</v>
          </cell>
          <cell r="G404" t="str">
            <v>CAJA AH. Y M.P. CIRCULO CAT. DE BURGOS</v>
          </cell>
          <cell r="H404" t="str">
            <v>102017</v>
          </cell>
        </row>
        <row r="405">
          <cell r="B405" t="str">
            <v>CAJAONTE</v>
          </cell>
          <cell r="C405">
            <v>10696</v>
          </cell>
          <cell r="D405" t="str">
            <v xml:space="preserve">CAJA DE AHORROS Y M.P. DE ONTENIENTE                                                                </v>
          </cell>
          <cell r="E405">
            <v>102045</v>
          </cell>
          <cell r="F405">
            <v>10696</v>
          </cell>
          <cell r="G405" t="str">
            <v>CAJA DE AHORROS Y M.P. DE ONTENIENTE</v>
          </cell>
          <cell r="H405" t="str">
            <v>102045</v>
          </cell>
        </row>
        <row r="406">
          <cell r="B406" t="str">
            <v>CAJARIOJA</v>
          </cell>
          <cell r="C406">
            <v>10768</v>
          </cell>
          <cell r="D406" t="str">
            <v xml:space="preserve">CAJA DE AHORROS DE LA RIOJA                                                                         </v>
          </cell>
          <cell r="E406">
            <v>102037</v>
          </cell>
          <cell r="F406">
            <v>10768</v>
          </cell>
          <cell r="G406" t="str">
            <v>CAJA DE AHORROS DE LA RIOJA</v>
          </cell>
          <cell r="H406" t="str">
            <v>102037</v>
          </cell>
        </row>
        <row r="407">
          <cell r="B407" t="str">
            <v>CAJASABADEL</v>
          </cell>
          <cell r="C407">
            <v>10708</v>
          </cell>
          <cell r="D407" t="str">
            <v xml:space="preserve">CAJA DE AHORROS DE SABADELL                                                                         </v>
          </cell>
          <cell r="E407">
            <v>102059</v>
          </cell>
          <cell r="F407">
            <v>10708</v>
          </cell>
          <cell r="G407" t="str">
            <v>CAJA DE AHORROS DE SABADELL</v>
          </cell>
          <cell r="H407" t="str">
            <v>102059</v>
          </cell>
        </row>
        <row r="408">
          <cell r="B408" t="str">
            <v>CAJASANFER</v>
          </cell>
          <cell r="C408">
            <v>10712</v>
          </cell>
          <cell r="D408" t="str">
            <v xml:space="preserve">C.AH.PROV.S.FERNANDO SEVILLA Y JEREZ                                                                </v>
          </cell>
          <cell r="E408">
            <v>102071</v>
          </cell>
          <cell r="F408">
            <v>10712</v>
          </cell>
          <cell r="G408" t="str">
            <v>C.AH.PROV.S.FERNANDO SEVILLA Y JEREZ</v>
          </cell>
          <cell r="H408" t="str">
            <v>102071</v>
          </cell>
        </row>
        <row r="409">
          <cell r="B409" t="str">
            <v>CAJASANTAN</v>
          </cell>
          <cell r="C409">
            <v>10714</v>
          </cell>
          <cell r="D409" t="str">
            <v xml:space="preserve">CAJA DE AHORROS DE SANTANDER Y CANTABRIA                                                            </v>
          </cell>
          <cell r="E409">
            <v>102066</v>
          </cell>
          <cell r="F409">
            <v>10714</v>
          </cell>
          <cell r="G409" t="str">
            <v>CAJA DE AHORROS DE SANTANDER Y CANTABRIA</v>
          </cell>
          <cell r="H409" t="str">
            <v>102066</v>
          </cell>
        </row>
        <row r="410">
          <cell r="B410" t="str">
            <v>CAJASEGOVIA</v>
          </cell>
          <cell r="C410">
            <v>10717</v>
          </cell>
          <cell r="D410" t="str">
            <v xml:space="preserve">CAJA DE AHORROS M.P. DE SEGOVIA                                                                     </v>
          </cell>
          <cell r="E410">
            <v>102069</v>
          </cell>
          <cell r="F410">
            <v>10717</v>
          </cell>
          <cell r="G410" t="str">
            <v>CAJA DE AHORROS M.P. DE SEGOVIA</v>
          </cell>
          <cell r="H410" t="str">
            <v>102069</v>
          </cell>
        </row>
        <row r="411">
          <cell r="B411" t="str">
            <v>CAJASOL</v>
          </cell>
          <cell r="C411">
            <v>4358738</v>
          </cell>
          <cell r="D411" t="str">
            <v xml:space="preserve">M.P. Y C.A. SAN FERNANDO DE HUELVA, JEREZ Y SEVILLA                                                 </v>
          </cell>
          <cell r="E411">
            <v>102106</v>
          </cell>
          <cell r="F411">
            <v>4358738</v>
          </cell>
          <cell r="G411" t="str">
            <v>M.P. Y C.A. SAN FERNANDO DE HUELVA, JEREZ Y SEVILLA</v>
          </cell>
          <cell r="H411" t="str">
            <v>102106</v>
          </cell>
        </row>
        <row r="412">
          <cell r="B412" t="str">
            <v>CAJASUR</v>
          </cell>
          <cell r="C412">
            <v>10673</v>
          </cell>
          <cell r="D412" t="str">
            <v xml:space="preserve">CAJA DE AHORROS Y MONTE DE PIEDAD DE CORDOBA                                                        </v>
          </cell>
          <cell r="E412">
            <v>102024</v>
          </cell>
          <cell r="F412">
            <v>10673</v>
          </cell>
          <cell r="G412" t="str">
            <v>CAJA DE AHORROS Y MONTE DE PIEDAD DE CORDOBA</v>
          </cell>
          <cell r="H412" t="str">
            <v>102024</v>
          </cell>
        </row>
        <row r="413">
          <cell r="B413" t="str">
            <v>CAJAVITAL</v>
          </cell>
          <cell r="C413">
            <v>3273744</v>
          </cell>
          <cell r="D413" t="str">
            <v xml:space="preserve">CAJA DE AHORROS DE VITORIA Y ALAVA                                                                  </v>
          </cell>
          <cell r="E413">
            <v>102097</v>
          </cell>
          <cell r="F413">
            <v>3273744</v>
          </cell>
          <cell r="G413" t="str">
            <v>CAJA DE AHORROS DE VITORIA Y ALAVA</v>
          </cell>
          <cell r="H413" t="str">
            <v>102097</v>
          </cell>
        </row>
        <row r="414">
          <cell r="B414" t="str">
            <v>CAM GLOBAL FINANCE S.A.U</v>
          </cell>
          <cell r="C414">
            <v>4575352</v>
          </cell>
          <cell r="D414" t="str">
            <v xml:space="preserve">CAM GLOBAL FINANCE S.A.U                                                                            </v>
          </cell>
          <cell r="E414">
            <v>4575352</v>
          </cell>
          <cell r="F414">
            <v>4575352</v>
          </cell>
          <cell r="G414" t="str">
            <v>CAM GLOBAL FINANCE S.A.U</v>
          </cell>
          <cell r="H414" t="str">
            <v>4575352</v>
          </cell>
        </row>
        <row r="415">
          <cell r="B415" t="str">
            <v>CAM INTERNATIONAL ISSUES SAU</v>
          </cell>
          <cell r="C415">
            <v>4589998</v>
          </cell>
          <cell r="D415" t="str">
            <v xml:space="preserve">CAM INTERNATIONAL ISSUES SAU                                                                        </v>
          </cell>
          <cell r="E415">
            <v>4589998</v>
          </cell>
          <cell r="F415">
            <v>4589998</v>
          </cell>
          <cell r="G415" t="str">
            <v>CAM INTERNATIONAL ISSUES SAU</v>
          </cell>
          <cell r="H415" t="str">
            <v>4589998</v>
          </cell>
        </row>
        <row r="416">
          <cell r="B416" t="str">
            <v>CAMPOFRIO</v>
          </cell>
          <cell r="C416">
            <v>3403311</v>
          </cell>
          <cell r="D416" t="str">
            <v xml:space="preserve">CAMPOFRIO ALIMENTACION, S.A.                                                                        </v>
          </cell>
          <cell r="E416">
            <v>3403311</v>
          </cell>
          <cell r="F416">
            <v>3403311</v>
          </cell>
          <cell r="G416" t="str">
            <v>CAMPOFRIO ALIMENTACION, S.A.</v>
          </cell>
          <cell r="H416" t="str">
            <v>3403311</v>
          </cell>
        </row>
        <row r="417">
          <cell r="B417" t="str">
            <v>CANADA</v>
          </cell>
          <cell r="C417">
            <v>4697610</v>
          </cell>
          <cell r="D417" t="str">
            <v xml:space="preserve">CANADA                                                                                              </v>
          </cell>
          <cell r="E417">
            <v>209123</v>
          </cell>
          <cell r="F417">
            <v>4697610</v>
          </cell>
          <cell r="G417" t="str">
            <v>CANADA</v>
          </cell>
          <cell r="H417" t="str">
            <v>209123</v>
          </cell>
        </row>
        <row r="418">
          <cell r="B418" t="str">
            <v>CANAVA</v>
          </cell>
          <cell r="C418">
            <v>10695</v>
          </cell>
          <cell r="D418" t="str">
            <v xml:space="preserve">CAJA DE AHORROS DE NAVARRA                                                                          </v>
          </cell>
          <cell r="E418">
            <v>102054</v>
          </cell>
          <cell r="F418">
            <v>10695</v>
          </cell>
          <cell r="G418" t="str">
            <v>CAJA DE AHORROS DE NAVARRA</v>
          </cell>
          <cell r="H418" t="str">
            <v>102054</v>
          </cell>
        </row>
        <row r="419">
          <cell r="B419" t="str">
            <v>CANTABRIA GENERACION S.L.</v>
          </cell>
          <cell r="C419">
            <v>4956513</v>
          </cell>
          <cell r="D419" t="str">
            <v xml:space="preserve">CANTABRIA GENERACION S.L.                                                                           </v>
          </cell>
          <cell r="E419">
            <v>4956513</v>
          </cell>
          <cell r="F419">
            <v>4956513</v>
          </cell>
          <cell r="G419" t="str">
            <v>CANTABRIA GENERACION S.L.</v>
          </cell>
          <cell r="H419" t="str">
            <v>4956513</v>
          </cell>
        </row>
        <row r="420">
          <cell r="B420" t="str">
            <v>CAP GEMINI SA</v>
          </cell>
          <cell r="C420">
            <v>3521289</v>
          </cell>
          <cell r="D420" t="str">
            <v xml:space="preserve">CAP GEMINI SA                                                                                       </v>
          </cell>
          <cell r="E420">
            <v>3521289</v>
          </cell>
          <cell r="F420">
            <v>3521289</v>
          </cell>
          <cell r="G420" t="str">
            <v>CAP GEMINI SA</v>
          </cell>
          <cell r="H420" t="str">
            <v>3521289</v>
          </cell>
        </row>
        <row r="421">
          <cell r="B421" t="str">
            <v>CAPVIGO</v>
          </cell>
          <cell r="C421">
            <v>10727</v>
          </cell>
          <cell r="D421" t="str">
            <v xml:space="preserve">CAIXA DE AFORROS DE VIGO, OURENSE Y PONTEVEDRA (CAIXANOVA)                                          </v>
          </cell>
          <cell r="E421">
            <v>102180</v>
          </cell>
          <cell r="F421">
            <v>10727</v>
          </cell>
          <cell r="G421" t="str">
            <v>CAIXA DE AFORROS DE VIGO, OURENSE Y PONTEVEDRA (CAIXANOVA)</v>
          </cell>
          <cell r="H421" t="str">
            <v>102180</v>
          </cell>
        </row>
        <row r="422">
          <cell r="B422" t="str">
            <v>CARIGE</v>
          </cell>
          <cell r="C422">
            <v>3583408</v>
          </cell>
          <cell r="D422" t="str">
            <v xml:space="preserve">BANCA CARIGE SPA                                                                                    </v>
          </cell>
          <cell r="E422">
            <v>204544</v>
          </cell>
          <cell r="F422">
            <v>3583408</v>
          </cell>
          <cell r="G422" t="str">
            <v>BANCA CARIGE SPA</v>
          </cell>
          <cell r="H422" t="str">
            <v>204544</v>
          </cell>
        </row>
        <row r="423">
          <cell r="B423" t="str">
            <v>CARLOS CASADO, S.A.</v>
          </cell>
          <cell r="C423">
            <v>4405471</v>
          </cell>
          <cell r="D423" t="str">
            <v xml:space="preserve">CARLOS CASADO, S.A.                                                                                 </v>
          </cell>
          <cell r="E423">
            <v>4405471</v>
          </cell>
          <cell r="F423">
            <v>4405471</v>
          </cell>
          <cell r="G423" t="str">
            <v>CARLOS CASADO, S.A.</v>
          </cell>
          <cell r="H423" t="str">
            <v>4405471</v>
          </cell>
        </row>
        <row r="424">
          <cell r="B424" t="str">
            <v>CARREFOUR FRANCE</v>
          </cell>
          <cell r="C424">
            <v>3384474</v>
          </cell>
          <cell r="D424" t="str">
            <v xml:space="preserve">CARREFOUR                                                                                           </v>
          </cell>
          <cell r="E424">
            <v>108232</v>
          </cell>
          <cell r="F424">
            <v>3384474</v>
          </cell>
          <cell r="G424" t="str">
            <v>CARREFOUR</v>
          </cell>
          <cell r="H424" t="str">
            <v>108232</v>
          </cell>
        </row>
        <row r="425">
          <cell r="B425" t="str">
            <v>CARRIER 1 INTERNATIO</v>
          </cell>
          <cell r="C425">
            <v>3385055</v>
          </cell>
          <cell r="D425" t="str">
            <v xml:space="preserve">CARRIER 1 INTERNATIONAL                                                                             </v>
          </cell>
          <cell r="E425">
            <v>3385055</v>
          </cell>
          <cell r="F425">
            <v>3385055</v>
          </cell>
          <cell r="G425" t="str">
            <v>CARRIER 1 INTERNATIONAL</v>
          </cell>
          <cell r="H425" t="str">
            <v>3385055</v>
          </cell>
        </row>
        <row r="426">
          <cell r="B426" t="str">
            <v>CASALASORIA</v>
          </cell>
          <cell r="C426">
            <v>4958297</v>
          </cell>
          <cell r="D426" t="str">
            <v xml:space="preserve">CAJA ESPAÑA DE INVERSIONES, SALAMANCA Y SORIA C.A. Y M.P.                                          </v>
          </cell>
          <cell r="E426">
            <v>102104</v>
          </cell>
          <cell r="F426">
            <v>4958297</v>
          </cell>
          <cell r="G426" t="str">
            <v>CAJA ESPAÑA DE INVERSIONES, SALAMANCA Y SORIA C.A. Y M.P.</v>
          </cell>
          <cell r="H426" t="str">
            <v>102104</v>
          </cell>
        </row>
        <row r="427">
          <cell r="B427" t="str">
            <v>CASER</v>
          </cell>
          <cell r="C427">
            <v>10743</v>
          </cell>
          <cell r="D427" t="str">
            <v xml:space="preserve">CASER                                                                                               </v>
          </cell>
          <cell r="E427">
            <v>10743</v>
          </cell>
          <cell r="F427">
            <v>10743</v>
          </cell>
          <cell r="G427" t="str">
            <v>CASER</v>
          </cell>
          <cell r="H427" t="str">
            <v>10743</v>
          </cell>
        </row>
        <row r="428">
          <cell r="B428" t="str">
            <v>CASINO GUICHARD P</v>
          </cell>
          <cell r="C428">
            <v>3663632</v>
          </cell>
          <cell r="D428" t="str">
            <v xml:space="preserve">ETABLISSEMENTS ECONOMIQUES DU CASINO GUICHARD-PERRACHON S.A.                                        </v>
          </cell>
          <cell r="E428">
            <v>3663632</v>
          </cell>
          <cell r="F428">
            <v>3663632</v>
          </cell>
          <cell r="G428" t="str">
            <v>ETABLISSEMENTS ECONOMIQUES DU CASINO GUICHARD-PERRACHON S.A.</v>
          </cell>
          <cell r="H428" t="str">
            <v>3663632</v>
          </cell>
        </row>
        <row r="429">
          <cell r="B429" t="str">
            <v>CASSA DI RISPARMIO D</v>
          </cell>
          <cell r="C429">
            <v>3346266</v>
          </cell>
          <cell r="D429" t="str">
            <v xml:space="preserve">CASSA DI RISPARMIO DI FIRENZE SPA-FIRENZ                                                            </v>
          </cell>
          <cell r="E429">
            <v>201541</v>
          </cell>
          <cell r="F429">
            <v>3346266</v>
          </cell>
          <cell r="G429" t="str">
            <v>CASSA DI RISPARMIO DI FIRENZE SPA-FIRENZ</v>
          </cell>
          <cell r="H429" t="str">
            <v>201541</v>
          </cell>
        </row>
        <row r="430">
          <cell r="B430" t="str">
            <v>CASTORAMA DUBOIS</v>
          </cell>
          <cell r="C430">
            <v>3681924</v>
          </cell>
          <cell r="D430" t="str">
            <v xml:space="preserve">CASTORAMA DUBOIS                                                                                    </v>
          </cell>
          <cell r="E430">
            <v>3681924</v>
          </cell>
          <cell r="F430">
            <v>3681924</v>
          </cell>
          <cell r="G430" t="str">
            <v>CASTORAMA DUBOIS</v>
          </cell>
          <cell r="H430" t="str">
            <v>3681924</v>
          </cell>
        </row>
        <row r="431">
          <cell r="B431" t="str">
            <v>CATALANA OCCIDENTE</v>
          </cell>
          <cell r="C431">
            <v>63537</v>
          </cell>
          <cell r="D431" t="str">
            <v xml:space="preserve">CATALANA OCCIDENTE, S.A. DE SEGUROS Y REASEGU ROS                                                   </v>
          </cell>
          <cell r="E431">
            <v>63537</v>
          </cell>
          <cell r="F431">
            <v>63537</v>
          </cell>
          <cell r="G431" t="str">
            <v>CATALANA OCCIDENTE, S.A. DE SEGUROS Y REASEGU ROS</v>
          </cell>
          <cell r="H431" t="str">
            <v>63537</v>
          </cell>
        </row>
        <row r="432">
          <cell r="B432" t="str">
            <v>CAVEA PRODUCCIONES SL</v>
          </cell>
          <cell r="C432">
            <v>4104344</v>
          </cell>
          <cell r="D432" t="str">
            <v xml:space="preserve">CAVEA PRODUCCIONES SL                                                                               </v>
          </cell>
          <cell r="E432">
            <v>4104344</v>
          </cell>
          <cell r="F432">
            <v>4104344</v>
          </cell>
          <cell r="G432" t="str">
            <v>CAVEA PRODUCCIONES SL</v>
          </cell>
          <cell r="H432" t="str">
            <v>4104344</v>
          </cell>
        </row>
        <row r="433">
          <cell r="B433" t="str">
            <v>CBCBRU</v>
          </cell>
          <cell r="C433">
            <v>3346193</v>
          </cell>
          <cell r="D433" t="str">
            <v xml:space="preserve">CBC BANQUE SA (F.C.G.SA D.B.B.)-BRUSSELS                                                            </v>
          </cell>
          <cell r="E433">
            <v>201351</v>
          </cell>
          <cell r="F433">
            <v>3346193</v>
          </cell>
          <cell r="G433" t="str">
            <v>CBC BANQUE SA (F.C.G.SA D.B.B.)-BRUSSELS</v>
          </cell>
          <cell r="H433" t="str">
            <v>201351</v>
          </cell>
        </row>
        <row r="434">
          <cell r="B434" t="str">
            <v>CCDESJARDINS</v>
          </cell>
          <cell r="C434">
            <v>3807332</v>
          </cell>
          <cell r="D434" t="str">
            <v xml:space="preserve">CAISSE CENTRALE DESJARDINS DU QUEBEC                                                                </v>
          </cell>
          <cell r="E434">
            <v>203703</v>
          </cell>
          <cell r="F434">
            <v>3807332</v>
          </cell>
          <cell r="G434" t="str">
            <v>CAISSE CENTRALE DESJARDINS DU QUEBEC</v>
          </cell>
          <cell r="H434" t="str">
            <v>203703</v>
          </cell>
        </row>
        <row r="435">
          <cell r="B435" t="str">
            <v>CDC</v>
          </cell>
          <cell r="C435">
            <v>3825086</v>
          </cell>
          <cell r="D435" t="str">
            <v xml:space="preserve">CAISSE DES DEPOTS ET CONSIGNATION                                                                   </v>
          </cell>
          <cell r="E435">
            <v>201420</v>
          </cell>
          <cell r="F435">
            <v>3825086</v>
          </cell>
          <cell r="G435" t="str">
            <v>CAISSE DES DEPOTS ET CONSIGNATION</v>
          </cell>
          <cell r="H435" t="str">
            <v>201420</v>
          </cell>
        </row>
        <row r="436">
          <cell r="B436" t="str">
            <v>CEA SICAV</v>
          </cell>
          <cell r="C436">
            <v>4959635</v>
          </cell>
          <cell r="D436" t="str">
            <v xml:space="preserve">CAJAS DE AHORROS ESPAÑOLAS SICAV SA                                                                </v>
          </cell>
          <cell r="E436">
            <v>4959635</v>
          </cell>
          <cell r="F436">
            <v>4959635</v>
          </cell>
          <cell r="G436" t="str">
            <v>CAJAS DE AHORROS ESPAÑOLAS SICAV SA</v>
          </cell>
          <cell r="H436" t="str">
            <v>4959635</v>
          </cell>
        </row>
        <row r="437">
          <cell r="B437" t="str">
            <v>CEB PARIS</v>
          </cell>
          <cell r="C437">
            <v>4157066</v>
          </cell>
          <cell r="D437" t="str">
            <v xml:space="preserve">COUNCIL OF EUROPE DEVELOPMENT BANKA                                                                 </v>
          </cell>
          <cell r="E437">
            <v>204200</v>
          </cell>
          <cell r="F437">
            <v>4157066</v>
          </cell>
          <cell r="G437" t="str">
            <v>COUNCIL OF EUROPE DEVELOPMENT BANKA</v>
          </cell>
          <cell r="H437" t="str">
            <v>204200</v>
          </cell>
        </row>
        <row r="438">
          <cell r="B438" t="str">
            <v>CECA</v>
          </cell>
          <cell r="C438">
            <v>31871</v>
          </cell>
          <cell r="D438" t="str">
            <v xml:space="preserve">CONFEDERACION ESPAÑOLA DE C. DE AHORRO                                                             </v>
          </cell>
          <cell r="E438">
            <v>102000</v>
          </cell>
          <cell r="F438">
            <v>31871</v>
          </cell>
          <cell r="G438" t="str">
            <v>CONFEDERACION ESPAÑOLA DE C. DE AHORRO</v>
          </cell>
          <cell r="H438" t="str">
            <v>102000</v>
          </cell>
        </row>
        <row r="439">
          <cell r="B439" t="str">
            <v>CECAL</v>
          </cell>
          <cell r="C439">
            <v>12661</v>
          </cell>
          <cell r="D439" t="str">
            <v xml:space="preserve">CECA-LONDON                                                                                         </v>
          </cell>
          <cell r="E439">
            <v>202631</v>
          </cell>
          <cell r="F439">
            <v>12661</v>
          </cell>
          <cell r="G439" t="str">
            <v>CECA-LONDON</v>
          </cell>
          <cell r="H439" t="str">
            <v>202631</v>
          </cell>
        </row>
        <row r="440">
          <cell r="B440" t="str">
            <v>CÉDULAS TDA 6</v>
          </cell>
          <cell r="C440">
            <v>4993848</v>
          </cell>
          <cell r="D440" t="str">
            <v xml:space="preserve">CÉDULAS TDA 6, FONDO DE TITULACION ACTIVOS                                                         </v>
          </cell>
          <cell r="E440">
            <v>4993848</v>
          </cell>
          <cell r="F440">
            <v>4993848</v>
          </cell>
          <cell r="G440" t="str">
            <v>CÉDULAS TDA 6, FONDO DE TITULACION ACTIVOS</v>
          </cell>
          <cell r="H440" t="str">
            <v>4993848</v>
          </cell>
        </row>
        <row r="441">
          <cell r="B441" t="str">
            <v>CELERIS SERVICIOS FINANCIEROS</v>
          </cell>
          <cell r="C441">
            <v>4283770</v>
          </cell>
          <cell r="D441" t="str">
            <v xml:space="preserve">CELERIS SERVICIOS FINANCIEROS, S.A.                                                                 </v>
          </cell>
          <cell r="E441">
            <v>4283770</v>
          </cell>
          <cell r="F441">
            <v>4283770</v>
          </cell>
          <cell r="G441" t="str">
            <v>CELERIS SERVICIOS FINANCIEROS, S.A.</v>
          </cell>
          <cell r="H441" t="str">
            <v>4283770</v>
          </cell>
        </row>
        <row r="442">
          <cell r="B442" t="str">
            <v>CELGENE CORP</v>
          </cell>
          <cell r="C442">
            <v>4477193</v>
          </cell>
          <cell r="D442" t="str">
            <v xml:space="preserve">CELGENE CORP                                                                                        </v>
          </cell>
          <cell r="E442">
            <v>4477193</v>
          </cell>
          <cell r="F442">
            <v>4477193</v>
          </cell>
          <cell r="G442" t="str">
            <v>CELGENE CORP</v>
          </cell>
          <cell r="H442" t="str">
            <v>4477193</v>
          </cell>
        </row>
        <row r="443">
          <cell r="B443" t="str">
            <v>CEMENTOS PORTLAND</v>
          </cell>
          <cell r="C443">
            <v>3207860</v>
          </cell>
          <cell r="D443" t="str">
            <v xml:space="preserve">CEMENTOS PORTLAND VALDERRIVAS, S.A.                                                                 </v>
          </cell>
          <cell r="E443">
            <v>3207860</v>
          </cell>
          <cell r="F443">
            <v>3207860</v>
          </cell>
          <cell r="G443" t="str">
            <v>CEMENTOS PORTLAND VALDERRIVAS, S.A.</v>
          </cell>
          <cell r="H443" t="str">
            <v>3207860</v>
          </cell>
        </row>
        <row r="444">
          <cell r="B444" t="str">
            <v>CENTRICA PLC</v>
          </cell>
          <cell r="C444">
            <v>3499250</v>
          </cell>
          <cell r="D444" t="str">
            <v xml:space="preserve">CENTRICA PLC                                                                                        </v>
          </cell>
          <cell r="E444">
            <v>3499250</v>
          </cell>
          <cell r="F444">
            <v>3499250</v>
          </cell>
          <cell r="G444" t="str">
            <v>CENTRICA PLC</v>
          </cell>
          <cell r="H444" t="str">
            <v>3499250</v>
          </cell>
        </row>
        <row r="445">
          <cell r="B445" t="str">
            <v>CENTRO DE ATENCION DE LLAMADAS</v>
          </cell>
          <cell r="C445">
            <v>3374650</v>
          </cell>
          <cell r="D445" t="str">
            <v xml:space="preserve">CENTRO DE ATENCION DE LLAMADAS, S.A.                                                                </v>
          </cell>
          <cell r="E445">
            <v>3374650</v>
          </cell>
          <cell r="F445">
            <v>3374650</v>
          </cell>
          <cell r="G445" t="str">
            <v>CENTRO DE ATENCION DE LLAMADAS, S.A.</v>
          </cell>
          <cell r="H445" t="str">
            <v>3374650</v>
          </cell>
        </row>
        <row r="446">
          <cell r="B446" t="str">
            <v>CENTRO RESIDENCIAL CULLEREDO</v>
          </cell>
          <cell r="C446">
            <v>4545020</v>
          </cell>
          <cell r="D446" t="str">
            <v xml:space="preserve">CENTRO RESIDENCIAL CULLEREDO, S.A.                                                                  </v>
          </cell>
          <cell r="E446">
            <v>4545020</v>
          </cell>
          <cell r="F446">
            <v>4545020</v>
          </cell>
          <cell r="G446" t="str">
            <v>CENTRO RESIDENCIAL CULLEREDO, S.A.</v>
          </cell>
          <cell r="H446" t="str">
            <v>4545020</v>
          </cell>
        </row>
        <row r="447">
          <cell r="B447" t="str">
            <v>CENTROS COMERCIALES</v>
          </cell>
          <cell r="C447">
            <v>2842996</v>
          </cell>
          <cell r="D447" t="str">
            <v xml:space="preserve">CENTROS COMERCIALES CARREFOUR                                                                       </v>
          </cell>
          <cell r="E447">
            <v>2842996</v>
          </cell>
          <cell r="F447">
            <v>2842996</v>
          </cell>
          <cell r="G447" t="str">
            <v>CENTROS COMERCIALES CARREFOUR</v>
          </cell>
          <cell r="H447" t="str">
            <v>2842996</v>
          </cell>
        </row>
        <row r="448">
          <cell r="B448" t="str">
            <v>CEPSA</v>
          </cell>
          <cell r="C448">
            <v>20275</v>
          </cell>
          <cell r="D448" t="str">
            <v xml:space="preserve">COMPAÑIA ESPAÑOLA DE PETROLEOS S.A.                                                               </v>
          </cell>
          <cell r="E448">
            <v>20275</v>
          </cell>
          <cell r="F448">
            <v>20275</v>
          </cell>
          <cell r="G448" t="str">
            <v>COMPAÑIA ESPAÑOLA DE PETROLEOS S.A.</v>
          </cell>
          <cell r="H448" t="str">
            <v>20275</v>
          </cell>
        </row>
        <row r="449">
          <cell r="B449" t="str">
            <v>CERTUM</v>
          </cell>
          <cell r="C449">
            <v>3524137</v>
          </cell>
          <cell r="D449" t="str">
            <v xml:space="preserve">CERTUM,CONTROL TECNICO DE LA EDIFICACION, S.A                                                       </v>
          </cell>
          <cell r="E449">
            <v>3524137</v>
          </cell>
          <cell r="F449">
            <v>3524137</v>
          </cell>
          <cell r="G449" t="str">
            <v>CERTUM,CONTROL TECNICO DE LA EDIFICACION, S.A</v>
          </cell>
          <cell r="H449" t="str">
            <v>3524137</v>
          </cell>
        </row>
        <row r="450">
          <cell r="B450" t="str">
            <v>CESCA</v>
          </cell>
          <cell r="C450">
            <v>4798424</v>
          </cell>
          <cell r="D450" t="str">
            <v xml:space="preserve">CESKA SPORITELNA, A.S.                                                                              </v>
          </cell>
          <cell r="E450">
            <v>208741</v>
          </cell>
          <cell r="F450">
            <v>4798424</v>
          </cell>
          <cell r="G450" t="str">
            <v>CESKA SPORITELNA, A.S.</v>
          </cell>
          <cell r="H450" t="str">
            <v>208741</v>
          </cell>
        </row>
        <row r="451">
          <cell r="B451" t="str">
            <v>CESKOS</v>
          </cell>
          <cell r="C451">
            <v>3611138</v>
          </cell>
          <cell r="D451" t="str">
            <v xml:space="preserve">CESKOSLOVENSKA OBCHODNI BANKA, A.S.                                                                 </v>
          </cell>
          <cell r="E451">
            <v>200690</v>
          </cell>
          <cell r="F451">
            <v>3611138</v>
          </cell>
          <cell r="G451" t="str">
            <v>CESKOSLOVENSKA OBCHODNI BANKA, A.S.</v>
          </cell>
          <cell r="H451" t="str">
            <v>200690</v>
          </cell>
        </row>
        <row r="452">
          <cell r="B452" t="str">
            <v>C.G. RENTA CRECIENTE</v>
          </cell>
          <cell r="C452">
            <v>3958520</v>
          </cell>
          <cell r="D452" t="str">
            <v xml:space="preserve">CAIXA GALICIA RENTA CRECIENTE F.I.                                                                  </v>
          </cell>
          <cell r="E452">
            <v>3958520</v>
          </cell>
          <cell r="F452">
            <v>3958520</v>
          </cell>
          <cell r="G452" t="str">
            <v>CAIXA GALICIA RENTA CRECIENTE F.I.</v>
          </cell>
          <cell r="H452" t="str">
            <v>3958520</v>
          </cell>
        </row>
        <row r="453">
          <cell r="B453" t="str">
            <v>CHARLES SCHWAB CORP</v>
          </cell>
          <cell r="C453">
            <v>3751349</v>
          </cell>
          <cell r="D453" t="str">
            <v xml:space="preserve">CHARLES SCHWAB CORP                                                                                 </v>
          </cell>
          <cell r="E453">
            <v>3751349</v>
          </cell>
          <cell r="F453">
            <v>3751349</v>
          </cell>
          <cell r="G453" t="str">
            <v>CHARLES SCHWAB CORP</v>
          </cell>
          <cell r="H453" t="str">
            <v>3751349</v>
          </cell>
        </row>
        <row r="454">
          <cell r="B454" t="str">
            <v>CHASEHK</v>
          </cell>
          <cell r="C454">
            <v>2633610</v>
          </cell>
          <cell r="D454" t="str">
            <v xml:space="preserve">JPMORGAN CHASE BANK NA - H.K. BRCH.                                                                 </v>
          </cell>
          <cell r="E454">
            <v>202714</v>
          </cell>
          <cell r="F454">
            <v>2633610</v>
          </cell>
          <cell r="G454" t="str">
            <v>JPMORGAN CHASE BANK NA - H.K. BRCH.</v>
          </cell>
          <cell r="H454" t="str">
            <v>202714</v>
          </cell>
        </row>
        <row r="455">
          <cell r="B455" t="str">
            <v>CHASEJ</v>
          </cell>
          <cell r="C455">
            <v>4404161</v>
          </cell>
          <cell r="D455" t="str">
            <v xml:space="preserve">JPMORGAN CHASE BANK NA - TOKYO BRCH.                                                                </v>
          </cell>
          <cell r="E455">
            <v>202717</v>
          </cell>
          <cell r="F455">
            <v>4404161</v>
          </cell>
          <cell r="G455" t="str">
            <v>JPMORGAN CHASE BANK NA - TOKYO BRCH.</v>
          </cell>
          <cell r="H455" t="str">
            <v>202717</v>
          </cell>
        </row>
        <row r="456">
          <cell r="B456" t="str">
            <v>CHASEL</v>
          </cell>
          <cell r="C456">
            <v>13670</v>
          </cell>
          <cell r="D456" t="str">
            <v xml:space="preserve">JPMORGAN CHASE BANK NA - LDN. BRCH.                                                                 </v>
          </cell>
          <cell r="E456">
            <v>202711</v>
          </cell>
          <cell r="F456">
            <v>13670</v>
          </cell>
          <cell r="G456" t="str">
            <v>JPMORGAN CHASE BANK NA - LDN. BRCH.</v>
          </cell>
          <cell r="H456" t="str">
            <v>202711</v>
          </cell>
        </row>
        <row r="457">
          <cell r="B457" t="str">
            <v>CHASEL CLS</v>
          </cell>
          <cell r="C457">
            <v>13670</v>
          </cell>
          <cell r="D457" t="str">
            <v xml:space="preserve">JPMORGAN CHASE BANK NA - LDN. BRCH.                                                                 </v>
          </cell>
          <cell r="E457">
            <v>202708</v>
          </cell>
          <cell r="F457">
            <v>13670</v>
          </cell>
          <cell r="G457" t="str">
            <v>JPMORGAN CHASE BANK NA - LDN. BRCH.</v>
          </cell>
          <cell r="H457" t="str">
            <v>202708</v>
          </cell>
        </row>
        <row r="458">
          <cell r="B458" t="str">
            <v>CHASENY</v>
          </cell>
          <cell r="C458">
            <v>13671</v>
          </cell>
          <cell r="D458" t="str">
            <v xml:space="preserve">JPMORGAN CHASE BANK NA                                                                              </v>
          </cell>
          <cell r="E458">
            <v>202710</v>
          </cell>
          <cell r="F458">
            <v>13671</v>
          </cell>
          <cell r="G458" t="str">
            <v>JPMORGAN CHASE BANK NA</v>
          </cell>
          <cell r="H458" t="str">
            <v>202710</v>
          </cell>
        </row>
        <row r="459">
          <cell r="B459" t="str">
            <v>CHASENYFX</v>
          </cell>
          <cell r="C459">
            <v>13671</v>
          </cell>
          <cell r="D459" t="str">
            <v xml:space="preserve">JPMORGAN CHASE BANK NA                                                                              </v>
          </cell>
          <cell r="E459">
            <v>202719</v>
          </cell>
          <cell r="F459">
            <v>13671</v>
          </cell>
          <cell r="G459" t="str">
            <v>JPMORGAN CHASE BANK NA</v>
          </cell>
          <cell r="H459" t="str">
            <v>202719</v>
          </cell>
        </row>
        <row r="460">
          <cell r="B460" t="str">
            <v>CHASESG</v>
          </cell>
          <cell r="C460">
            <v>4403737</v>
          </cell>
          <cell r="D460" t="str">
            <v xml:space="preserve">JPMORGAN CHASE BANK NA - SING. BRCH                                                                 </v>
          </cell>
          <cell r="E460">
            <v>202716</v>
          </cell>
          <cell r="F460">
            <v>4403737</v>
          </cell>
          <cell r="G460" t="str">
            <v>JPMORGAN CHASE BANK NA - SING. BRCH</v>
          </cell>
          <cell r="H460" t="str">
            <v>202716</v>
          </cell>
        </row>
        <row r="461">
          <cell r="B461" t="str">
            <v>CHASESMAD</v>
          </cell>
          <cell r="C461">
            <v>13671</v>
          </cell>
          <cell r="D461" t="str">
            <v xml:space="preserve">JP MORGAN CHASE BANK.MAD                                                                            </v>
          </cell>
          <cell r="E461">
            <v>200251</v>
          </cell>
          <cell r="F461">
            <v>13671</v>
          </cell>
          <cell r="G461" t="str">
            <v>JP MORGAN CHASE BANK.MAD</v>
          </cell>
          <cell r="H461" t="str">
            <v>200251</v>
          </cell>
        </row>
        <row r="462">
          <cell r="B462" t="str">
            <v>CHASESYD</v>
          </cell>
          <cell r="C462">
            <v>4686950</v>
          </cell>
          <cell r="D462" t="str">
            <v xml:space="preserve">JPMORGAN CHASE BANK, NA - SYD. BR.                                                                  </v>
          </cell>
          <cell r="E462">
            <v>202720</v>
          </cell>
          <cell r="F462">
            <v>4686950</v>
          </cell>
          <cell r="G462" t="str">
            <v>JPMORGAN CHASE BANK, NA - SYD. BR.</v>
          </cell>
          <cell r="H462" t="str">
            <v>202720</v>
          </cell>
        </row>
        <row r="463">
          <cell r="B463" t="str">
            <v>CHASETP</v>
          </cell>
          <cell r="C463">
            <v>3804931</v>
          </cell>
          <cell r="D463" t="str">
            <v xml:space="preserve">JPMORGAN CHASE BANK NA - TAIPEI BR.                                                                 </v>
          </cell>
          <cell r="E463">
            <v>202718</v>
          </cell>
          <cell r="F463">
            <v>3804931</v>
          </cell>
          <cell r="G463" t="str">
            <v>JPMORGAN CHASE BANK NA - TAIPEI BR.</v>
          </cell>
          <cell r="H463" t="str">
            <v>202718</v>
          </cell>
        </row>
        <row r="464">
          <cell r="B464" t="str">
            <v>CIA GENERAL DE INVERSORES</v>
          </cell>
          <cell r="C464">
            <v>4678365</v>
          </cell>
          <cell r="D464" t="str">
            <v xml:space="preserve">CIA GENERAL DE INVERSIONES                                                                          </v>
          </cell>
          <cell r="E464">
            <v>4678365</v>
          </cell>
          <cell r="F464">
            <v>4678365</v>
          </cell>
          <cell r="G464" t="str">
            <v>CIA GENERAL DE INVERSIONES</v>
          </cell>
          <cell r="H464" t="str">
            <v>4678365</v>
          </cell>
        </row>
        <row r="465">
          <cell r="B465" t="str">
            <v>CIADADE TECNOLOXICA DE VIGO S.A.</v>
          </cell>
          <cell r="C465">
            <v>4956370</v>
          </cell>
          <cell r="D465" t="str">
            <v xml:space="preserve">CIADADE TECNOLOXICA DE VIGO S.A.                                                                    </v>
          </cell>
          <cell r="E465">
            <v>4956370</v>
          </cell>
          <cell r="F465">
            <v>4956370</v>
          </cell>
          <cell r="G465" t="str">
            <v>CIADADE TECNOLOXICA DE VIGO S.A.</v>
          </cell>
          <cell r="H465" t="str">
            <v>4956370</v>
          </cell>
        </row>
        <row r="466">
          <cell r="B466" t="str">
            <v>CIBCL</v>
          </cell>
          <cell r="C466">
            <v>11524</v>
          </cell>
          <cell r="D466" t="str">
            <v xml:space="preserve">CANADIAN IMPERIAL BANK OF COMMERCE-LDN                                                              </v>
          </cell>
          <cell r="E466">
            <v>202302</v>
          </cell>
          <cell r="F466">
            <v>11524</v>
          </cell>
          <cell r="G466" t="str">
            <v>CANADIAN IMPERIAL BANK OF COMMERCE-LDN</v>
          </cell>
          <cell r="H466" t="str">
            <v>202302</v>
          </cell>
        </row>
        <row r="467">
          <cell r="B467" t="str">
            <v>CIBCT</v>
          </cell>
          <cell r="C467">
            <v>11525</v>
          </cell>
          <cell r="D467" t="str">
            <v xml:space="preserve">CANADIAN IMPERIAL BANK OF COMMERCE-TORON                                                            </v>
          </cell>
          <cell r="E467">
            <v>202301</v>
          </cell>
          <cell r="F467">
            <v>11525</v>
          </cell>
          <cell r="G467" t="str">
            <v>CANADIAN IMPERIAL BANK OF COMMERCE-TORON</v>
          </cell>
          <cell r="H467" t="str">
            <v>202301</v>
          </cell>
        </row>
        <row r="468">
          <cell r="B468" t="str">
            <v>CIBCWM</v>
          </cell>
          <cell r="C468">
            <v>3633008</v>
          </cell>
          <cell r="D468" t="str">
            <v xml:space="preserve">CIBC WORLD MARKETS PLC                                                                              </v>
          </cell>
          <cell r="E468">
            <v>202307</v>
          </cell>
          <cell r="F468">
            <v>3633008</v>
          </cell>
          <cell r="G468" t="str">
            <v>CIBC WORLD MARKETS PLC</v>
          </cell>
          <cell r="H468" t="str">
            <v>202307</v>
          </cell>
        </row>
        <row r="469">
          <cell r="B469" t="str">
            <v>CIBERVIAXES, S.A.</v>
          </cell>
          <cell r="C469">
            <v>13755</v>
          </cell>
          <cell r="D469" t="str">
            <v xml:space="preserve">CIBERVIAXES, S.A.                                                                                   </v>
          </cell>
          <cell r="E469">
            <v>13755</v>
          </cell>
          <cell r="F469">
            <v>13755</v>
          </cell>
          <cell r="G469" t="str">
            <v>CIBERVIAXES, S.A.</v>
          </cell>
          <cell r="H469" t="str">
            <v>13755</v>
          </cell>
        </row>
        <row r="470">
          <cell r="B470" t="str">
            <v>CIC - LDN</v>
          </cell>
          <cell r="C470">
            <v>4403893</v>
          </cell>
          <cell r="D470" t="str">
            <v xml:space="preserve">CREDIT INDUSTRIEL ET COMMERCIAL - LONDON                                                            </v>
          </cell>
          <cell r="E470">
            <v>200603</v>
          </cell>
          <cell r="F470">
            <v>4403893</v>
          </cell>
          <cell r="G470" t="str">
            <v>CREDIT INDUSTRIEL ET COMMERCIAL - LONDON</v>
          </cell>
          <cell r="H470" t="str">
            <v>200603</v>
          </cell>
        </row>
        <row r="471">
          <cell r="B471" t="str">
            <v>CIC - Paris</v>
          </cell>
          <cell r="C471">
            <v>3346088</v>
          </cell>
          <cell r="D471" t="str">
            <v xml:space="preserve">CREDIT INDUSTRIEL ET COMMERCIAL                                                                     </v>
          </cell>
          <cell r="E471">
            <v>200601</v>
          </cell>
          <cell r="F471">
            <v>3346088</v>
          </cell>
          <cell r="G471" t="str">
            <v>CREDIT INDUSTRIEL ET COMMERCIAL</v>
          </cell>
          <cell r="H471" t="str">
            <v>200601</v>
          </cell>
        </row>
        <row r="472">
          <cell r="B472" t="str">
            <v>CIC - SING</v>
          </cell>
          <cell r="C472">
            <v>4149002</v>
          </cell>
          <cell r="D472" t="str">
            <v xml:space="preserve">CREDIT INDUSTRIEL ET COMMERCIAL - SING BR                                                           </v>
          </cell>
          <cell r="E472">
            <v>200605</v>
          </cell>
          <cell r="F472">
            <v>4149002</v>
          </cell>
          <cell r="G472" t="str">
            <v>CREDIT INDUSTRIEL ET COMMERCIAL - SING BR</v>
          </cell>
          <cell r="H472" t="str">
            <v>200605</v>
          </cell>
        </row>
        <row r="473">
          <cell r="B473" t="str">
            <v>CIC EST</v>
          </cell>
          <cell r="C473">
            <v>3544494</v>
          </cell>
          <cell r="D473" t="str">
            <v xml:space="preserve">BANQUE CIC EST                                                                                      </v>
          </cell>
          <cell r="E473">
            <v>204008</v>
          </cell>
          <cell r="F473">
            <v>3544494</v>
          </cell>
          <cell r="G473" t="str">
            <v>BANQUE CIC EST</v>
          </cell>
          <cell r="H473" t="str">
            <v>204008</v>
          </cell>
        </row>
        <row r="474">
          <cell r="B474" t="str">
            <v>CIDADE UNIVERSITARIA S.A.</v>
          </cell>
          <cell r="C474">
            <v>4956242</v>
          </cell>
          <cell r="D474" t="str">
            <v xml:space="preserve">CIDADE UNIVERSITARIA S.A.                                                                           </v>
          </cell>
          <cell r="E474">
            <v>4956242</v>
          </cell>
          <cell r="F474">
            <v>4956242</v>
          </cell>
          <cell r="G474" t="str">
            <v>CIDADE UNIVERSITARIA S.A.</v>
          </cell>
          <cell r="H474" t="str">
            <v>4956242</v>
          </cell>
        </row>
        <row r="475">
          <cell r="B475" t="str">
            <v>CIMPOR SGPS SA, CIMP</v>
          </cell>
          <cell r="C475">
            <v>4354700</v>
          </cell>
          <cell r="D475" t="str">
            <v xml:space="preserve">CIMPOR SGPS SA                                                                                      </v>
          </cell>
          <cell r="E475">
            <v>4354700</v>
          </cell>
          <cell r="F475">
            <v>4354700</v>
          </cell>
          <cell r="G475" t="str">
            <v>CIMPOR SGPS SA</v>
          </cell>
          <cell r="H475" t="str">
            <v>4354700</v>
          </cell>
        </row>
        <row r="476">
          <cell r="B476" t="str">
            <v>CIMV A.V.,S.A</v>
          </cell>
          <cell r="C476">
            <v>3524567</v>
          </cell>
          <cell r="D476" t="str">
            <v xml:space="preserve">CIMD SA CORRETAJE E INF. MONETARIA Y DIVISAS AG DE VALORES                                          </v>
          </cell>
          <cell r="E476">
            <v>4523</v>
          </cell>
          <cell r="F476">
            <v>3524567</v>
          </cell>
          <cell r="G476" t="str">
            <v>CIMD SA CORRETAJE E INF. MONETARIA Y DIVISAS AG DE VALORES</v>
          </cell>
          <cell r="H476" t="str">
            <v>4523</v>
          </cell>
        </row>
        <row r="477">
          <cell r="B477" t="str">
            <v>CISCO SYSTEMS INC</v>
          </cell>
          <cell r="C477">
            <v>3584513</v>
          </cell>
          <cell r="D477" t="str">
            <v xml:space="preserve">CISCO SYSTEMS INC                                                                                   </v>
          </cell>
          <cell r="E477">
            <v>3584513</v>
          </cell>
          <cell r="F477">
            <v>3584513</v>
          </cell>
          <cell r="G477" t="str">
            <v>CISCO SYSTEMS INC</v>
          </cell>
          <cell r="H477" t="str">
            <v>3584513</v>
          </cell>
        </row>
        <row r="478">
          <cell r="B478" t="str">
            <v>CISER</v>
          </cell>
          <cell r="C478">
            <v>4270386</v>
          </cell>
          <cell r="D478" t="str">
            <v xml:space="preserve">CENTRO INFORMATICO DE SERVICIOS VIGO, SA                                                            </v>
          </cell>
          <cell r="E478">
            <v>4270386</v>
          </cell>
          <cell r="F478">
            <v>4270386</v>
          </cell>
          <cell r="G478" t="str">
            <v>CENTRO INFORMATICO DE SERVICIOS VIGO, SA</v>
          </cell>
          <cell r="H478" t="str">
            <v>4270386</v>
          </cell>
        </row>
        <row r="479">
          <cell r="B479" t="str">
            <v>CITIBANK CANADA</v>
          </cell>
          <cell r="C479">
            <v>3830830</v>
          </cell>
          <cell r="D479" t="str">
            <v xml:space="preserve">CITIBANK CANADA                                                                                     </v>
          </cell>
          <cell r="E479">
            <v>204081</v>
          </cell>
          <cell r="F479">
            <v>3830830</v>
          </cell>
          <cell r="G479" t="str">
            <v>CITIBANK CANADA</v>
          </cell>
          <cell r="H479" t="str">
            <v>204081</v>
          </cell>
        </row>
        <row r="480">
          <cell r="B480" t="str">
            <v>CITIBANK INTERNATIONAL, PLC - MAD.</v>
          </cell>
          <cell r="C480">
            <v>3563799</v>
          </cell>
          <cell r="D480" t="str">
            <v xml:space="preserve">CITIBANK INTERNATIONAL, PLC - SUC. ESPAÑA                                                          </v>
          </cell>
          <cell r="E480">
            <v>101474</v>
          </cell>
          <cell r="F480">
            <v>3563799</v>
          </cell>
          <cell r="G480" t="str">
            <v>CITIBANK INTERNATIONAL, PLC - SUC. ESPAÑA</v>
          </cell>
          <cell r="H480" t="str">
            <v>101474</v>
          </cell>
        </row>
        <row r="481">
          <cell r="B481" t="str">
            <v>CITIBANK INTL- STOCK</v>
          </cell>
          <cell r="C481">
            <v>4126179</v>
          </cell>
          <cell r="D481" t="str">
            <v xml:space="preserve">CITIBANK INTERNATIONAL PLC - STCK. BR.                                                              </v>
          </cell>
          <cell r="E481">
            <v>201473</v>
          </cell>
          <cell r="F481">
            <v>4126179</v>
          </cell>
          <cell r="G481" t="str">
            <v>CITIBANK INTERNATIONAL PLC - STCK. BR.</v>
          </cell>
          <cell r="H481" t="str">
            <v>201473</v>
          </cell>
        </row>
        <row r="482">
          <cell r="B482" t="str">
            <v>CITIBANK PTY LIMITED</v>
          </cell>
          <cell r="C482">
            <v>4100803</v>
          </cell>
          <cell r="D482" t="str">
            <v xml:space="preserve">CITIBANK PTY LIMITED - SYDNEY                                                                       </v>
          </cell>
          <cell r="E482">
            <v>204082</v>
          </cell>
          <cell r="F482">
            <v>4100803</v>
          </cell>
          <cell r="G482" t="str">
            <v>CITIBANK PTY LIMITED - SYDNEY</v>
          </cell>
          <cell r="H482" t="str">
            <v>204082</v>
          </cell>
        </row>
        <row r="483">
          <cell r="B483" t="str">
            <v>CITIGROUP GM DEUTSCH</v>
          </cell>
          <cell r="C483">
            <v>13919</v>
          </cell>
          <cell r="D483" t="str">
            <v xml:space="preserve">CITIGROUP GLOBAL MARKETS DEUTSCHLAND AG+CO. KGAA                                                    </v>
          </cell>
          <cell r="E483">
            <v>203291</v>
          </cell>
          <cell r="F483">
            <v>13919</v>
          </cell>
          <cell r="G483" t="str">
            <v>CITIGROUP GLOBAL MARKETS DEUTSCHLAND AG+CO. KGAA</v>
          </cell>
          <cell r="H483" t="str">
            <v>203291</v>
          </cell>
        </row>
        <row r="484">
          <cell r="B484" t="str">
            <v>CITIGROUP GM LTD</v>
          </cell>
          <cell r="C484">
            <v>3548399</v>
          </cell>
          <cell r="D484" t="str">
            <v xml:space="preserve">CITIGROUP GLOBAL MARKETS LTD.                                                                       </v>
          </cell>
          <cell r="E484">
            <v>200932</v>
          </cell>
          <cell r="F484">
            <v>3548399</v>
          </cell>
          <cell r="G484" t="str">
            <v>CITIGROUP GLOBAL MARKETS LTD.</v>
          </cell>
          <cell r="H484" t="str">
            <v>200932</v>
          </cell>
        </row>
        <row r="485">
          <cell r="B485" t="str">
            <v>CITIGROUP GM LTD-VAL</v>
          </cell>
          <cell r="C485">
            <v>3548399</v>
          </cell>
          <cell r="D485" t="str">
            <v xml:space="preserve">CITIGROUP GLOBAL MARKETS LTD.                                                                       </v>
          </cell>
          <cell r="E485">
            <v>103801</v>
          </cell>
          <cell r="F485">
            <v>3548399</v>
          </cell>
          <cell r="G485" t="str">
            <v>CITIGROUP GLOBAL MARKETS LTD.</v>
          </cell>
          <cell r="H485" t="str">
            <v>103801</v>
          </cell>
        </row>
        <row r="486">
          <cell r="B486" t="str">
            <v>CITIGROUP INC.</v>
          </cell>
          <cell r="C486">
            <v>3918556</v>
          </cell>
          <cell r="D486" t="str">
            <v xml:space="preserve">CITIGROUP INC.                                                                                      </v>
          </cell>
          <cell r="E486">
            <v>3918556</v>
          </cell>
          <cell r="F486">
            <v>3918556</v>
          </cell>
          <cell r="G486" t="str">
            <v>CITIGROUP INC.</v>
          </cell>
          <cell r="H486" t="str">
            <v>3918556</v>
          </cell>
        </row>
        <row r="487">
          <cell r="B487" t="str">
            <v>CITIINTL</v>
          </cell>
          <cell r="C487">
            <v>3581762</v>
          </cell>
          <cell r="D487" t="str">
            <v xml:space="preserve">CITIBANK INTERNATIONAL PLC - LDN                                                                    </v>
          </cell>
          <cell r="E487">
            <v>201474</v>
          </cell>
          <cell r="F487">
            <v>3581762</v>
          </cell>
          <cell r="G487" t="str">
            <v>CITIBANK INTERNATIONAL PLC - LDN</v>
          </cell>
          <cell r="H487" t="str">
            <v>201474</v>
          </cell>
        </row>
        <row r="488">
          <cell r="B488" t="str">
            <v>CITIL</v>
          </cell>
          <cell r="C488">
            <v>13918</v>
          </cell>
          <cell r="D488" t="str">
            <v xml:space="preserve">CITIBANK NA - LONDON                                                                                </v>
          </cell>
          <cell r="E488">
            <v>203292</v>
          </cell>
          <cell r="F488">
            <v>13918</v>
          </cell>
          <cell r="G488" t="str">
            <v>CITIBANK NA - LONDON</v>
          </cell>
          <cell r="H488" t="str">
            <v>203292</v>
          </cell>
        </row>
        <row r="489">
          <cell r="B489" t="str">
            <v>CITINY</v>
          </cell>
          <cell r="C489">
            <v>13917</v>
          </cell>
          <cell r="D489" t="str">
            <v xml:space="preserve">CITIBANK NA                                                                                         </v>
          </cell>
          <cell r="E489">
            <v>203290</v>
          </cell>
          <cell r="F489">
            <v>13917</v>
          </cell>
          <cell r="G489" t="str">
            <v>CITIBANK NA</v>
          </cell>
          <cell r="H489" t="str">
            <v>203290</v>
          </cell>
        </row>
        <row r="490">
          <cell r="B490" t="str">
            <v>CITITOK</v>
          </cell>
          <cell r="C490">
            <v>3567274</v>
          </cell>
          <cell r="D490" t="str">
            <v xml:space="preserve">CITIBANK NA - TOKYO                                                                                 </v>
          </cell>
          <cell r="E490">
            <v>203296</v>
          </cell>
          <cell r="F490">
            <v>3567274</v>
          </cell>
          <cell r="G490" t="str">
            <v>CITIBANK NA - TOKYO</v>
          </cell>
          <cell r="H490" t="str">
            <v>203296</v>
          </cell>
        </row>
        <row r="491">
          <cell r="B491" t="str">
            <v>CLH</v>
          </cell>
          <cell r="C491">
            <v>11516</v>
          </cell>
          <cell r="D491" t="str">
            <v xml:space="preserve">COMPAÑIA LOGISTICA DE HIDROCARBUROS CLH SA                                                         </v>
          </cell>
          <cell r="E491">
            <v>11516</v>
          </cell>
          <cell r="F491">
            <v>11516</v>
          </cell>
          <cell r="G491" t="str">
            <v>COMPAÑIA LOGISTICA DE HIDROCARBUROS CLH SA</v>
          </cell>
          <cell r="H491" t="str">
            <v>11516</v>
          </cell>
        </row>
        <row r="492">
          <cell r="B492" t="str">
            <v>CLUB DE GOLF DE LUGO</v>
          </cell>
          <cell r="C492">
            <v>14485</v>
          </cell>
          <cell r="D492" t="str">
            <v xml:space="preserve">CLUB DE GOLF DE LUGO S.A.                                                                           </v>
          </cell>
          <cell r="E492">
            <v>14485</v>
          </cell>
          <cell r="F492">
            <v>14485</v>
          </cell>
          <cell r="G492" t="str">
            <v>CLUB DE GOLF DE LUGO S.A.</v>
          </cell>
          <cell r="H492" t="str">
            <v>14485</v>
          </cell>
        </row>
        <row r="493">
          <cell r="B493" t="str">
            <v>CLUB FINANCIERO ATLANTICO</v>
          </cell>
          <cell r="C493">
            <v>14727</v>
          </cell>
          <cell r="D493" t="str">
            <v xml:space="preserve">CLUB FINANCIERO ATLANTICO                                                                           </v>
          </cell>
          <cell r="E493">
            <v>14727</v>
          </cell>
          <cell r="F493">
            <v>14727</v>
          </cell>
          <cell r="G493" t="str">
            <v>CLUB FINANCIERO ATLANTICO</v>
          </cell>
          <cell r="H493" t="str">
            <v>14727</v>
          </cell>
        </row>
        <row r="494">
          <cell r="B494" t="str">
            <v>CLUB FINANCIERO GENOVA</v>
          </cell>
          <cell r="C494">
            <v>3609675</v>
          </cell>
          <cell r="D494" t="str">
            <v xml:space="preserve">PROPIETEARIA CLUB FINANCIERO GENOVA S.A.                                                            </v>
          </cell>
          <cell r="E494">
            <v>3609675</v>
          </cell>
          <cell r="F494">
            <v>3609675</v>
          </cell>
          <cell r="G494" t="str">
            <v>PROPIETEARIA CLUB FINANCIERO GENOVA S.A.</v>
          </cell>
          <cell r="H494" t="str">
            <v>3609675</v>
          </cell>
        </row>
        <row r="495">
          <cell r="B495" t="str">
            <v>CLUB FINANCIERO VIGO</v>
          </cell>
          <cell r="C495">
            <v>14726</v>
          </cell>
          <cell r="D495" t="str">
            <v xml:space="preserve">CLUB FINANCIERO VIGO S.A                                                                            </v>
          </cell>
          <cell r="E495">
            <v>14726</v>
          </cell>
          <cell r="F495">
            <v>14726</v>
          </cell>
          <cell r="G495" t="str">
            <v>CLUB FINANCIERO VIGO S.A</v>
          </cell>
          <cell r="H495" t="str">
            <v>14726</v>
          </cell>
        </row>
        <row r="496">
          <cell r="B496" t="str">
            <v>CM CAP. MKTS ALT FD</v>
          </cell>
          <cell r="C496">
            <v>3970815</v>
          </cell>
          <cell r="D496" t="str">
            <v xml:space="preserve">CM CAPITAL MARKETS ALTERNATIVE FUND                                                                 </v>
          </cell>
          <cell r="E496">
            <v>3970815</v>
          </cell>
          <cell r="F496">
            <v>3970815</v>
          </cell>
          <cell r="G496" t="str">
            <v>CM CAPITAL MARKETS ALTERNATIVE FUND</v>
          </cell>
          <cell r="H496" t="str">
            <v>3970815</v>
          </cell>
        </row>
        <row r="497">
          <cell r="B497" t="str">
            <v>CMB MANUAL</v>
          </cell>
          <cell r="C497">
            <v>3693313</v>
          </cell>
          <cell r="D497" t="str">
            <v xml:space="preserve">CAJA MADRID BOLSA MANUAL                                                                            </v>
          </cell>
          <cell r="E497">
            <v>129</v>
          </cell>
          <cell r="F497">
            <v>3693313</v>
          </cell>
          <cell r="G497" t="str">
            <v>CAJA MADRID BOLSA MANUAL</v>
          </cell>
          <cell r="H497" t="str">
            <v>129</v>
          </cell>
        </row>
        <row r="498">
          <cell r="B498" t="str">
            <v>C.M.CAPITAL MARKETS BROKERAGE</v>
          </cell>
          <cell r="C498">
            <v>3273830</v>
          </cell>
          <cell r="D498" t="str">
            <v xml:space="preserve">CM CAPITAL MARKETS BROKERAGE S.V.                                                                   </v>
          </cell>
          <cell r="E498">
            <v>4532</v>
          </cell>
          <cell r="F498">
            <v>3273830</v>
          </cell>
          <cell r="G498" t="str">
            <v>CM CAPITAL MARKETS BROKERAGE S.V.</v>
          </cell>
          <cell r="H498" t="str">
            <v>4532</v>
          </cell>
        </row>
        <row r="499">
          <cell r="B499" t="str">
            <v>CN_BALANCE</v>
          </cell>
          <cell r="C499">
            <v>4956991</v>
          </cell>
          <cell r="D499" t="str">
            <v xml:space="preserve">CN_BALANCE                                                                                          </v>
          </cell>
          <cell r="E499">
            <v>4956991</v>
          </cell>
          <cell r="F499">
            <v>4956991</v>
          </cell>
          <cell r="G499" t="str">
            <v>CN_BALANCE</v>
          </cell>
          <cell r="H499" t="str">
            <v>4956991</v>
          </cell>
        </row>
        <row r="500">
          <cell r="B500" t="str">
            <v>CNCAP</v>
          </cell>
          <cell r="C500">
            <v>10615</v>
          </cell>
          <cell r="D500" t="str">
            <v xml:space="preserve">CREDIT AGRICOLE SA                                                                                  </v>
          </cell>
          <cell r="E500">
            <v>200281</v>
          </cell>
          <cell r="F500">
            <v>10615</v>
          </cell>
          <cell r="G500" t="str">
            <v>CREDIT AGRICOLE SA</v>
          </cell>
          <cell r="H500" t="str">
            <v>200281</v>
          </cell>
        </row>
        <row r="501">
          <cell r="B501" t="str">
            <v>COINVERSIONES2008 SL</v>
          </cell>
          <cell r="C501">
            <v>4599636</v>
          </cell>
          <cell r="D501" t="str">
            <v xml:space="preserve">COINVERSIONES 2008 S.L.                                                                             </v>
          </cell>
          <cell r="E501">
            <v>4599636</v>
          </cell>
          <cell r="F501">
            <v>4599636</v>
          </cell>
          <cell r="G501" t="str">
            <v>COINVERSIONES 2008 S.L.</v>
          </cell>
          <cell r="H501" t="str">
            <v>4599636</v>
          </cell>
        </row>
        <row r="502">
          <cell r="B502" t="str">
            <v>COLT TELECOM GROUP P</v>
          </cell>
          <cell r="C502">
            <v>3381731</v>
          </cell>
          <cell r="D502" t="str">
            <v xml:space="preserve">COLT TELECOM GROUP PLC                                                                              </v>
          </cell>
          <cell r="E502">
            <v>3381731</v>
          </cell>
          <cell r="F502">
            <v>3381731</v>
          </cell>
          <cell r="G502" t="str">
            <v>COLT TELECOM GROUP PLC</v>
          </cell>
          <cell r="H502" t="str">
            <v>3381731</v>
          </cell>
        </row>
        <row r="503">
          <cell r="B503" t="str">
            <v>COMBA</v>
          </cell>
          <cell r="C503">
            <v>20239</v>
          </cell>
          <cell r="D503" t="str">
            <v xml:space="preserve">COMMERZBANK AG - MADRID BR.                                                                         </v>
          </cell>
          <cell r="E503">
            <v>100159</v>
          </cell>
          <cell r="F503">
            <v>20239</v>
          </cell>
          <cell r="G503" t="str">
            <v>COMMERZBANK AG - MADRID BR.</v>
          </cell>
          <cell r="H503" t="str">
            <v>100159</v>
          </cell>
        </row>
        <row r="504">
          <cell r="B504" t="str">
            <v>COMBA LDN EX-DRESD</v>
          </cell>
          <cell r="C504">
            <v>36684</v>
          </cell>
          <cell r="D504" t="str">
            <v xml:space="preserve">COMMERZBANK AG LDN BR (EX-DRESDNER)                                                                 </v>
          </cell>
          <cell r="E504">
            <v>200012</v>
          </cell>
          <cell r="F504">
            <v>36684</v>
          </cell>
          <cell r="G504" t="str">
            <v>COMMERZBANK AG LDN BR (EX-DRESDNER)</v>
          </cell>
          <cell r="H504" t="str">
            <v>200012</v>
          </cell>
        </row>
        <row r="505">
          <cell r="B505" t="str">
            <v>COMBA TSY FFT EX-DRE</v>
          </cell>
          <cell r="C505">
            <v>36682</v>
          </cell>
          <cell r="D505" t="str">
            <v xml:space="preserve">COMMERZANK AG (EX-DRESDNER BANK AG)                                                                 </v>
          </cell>
          <cell r="E505">
            <v>210011</v>
          </cell>
          <cell r="F505">
            <v>36682</v>
          </cell>
          <cell r="G505" t="str">
            <v>COMMERZANK AG (EX-DRESDNER BANK AG)</v>
          </cell>
          <cell r="H505" t="str">
            <v>210011</v>
          </cell>
        </row>
        <row r="506">
          <cell r="B506" t="str">
            <v>COMBAF</v>
          </cell>
          <cell r="C506">
            <v>20240</v>
          </cell>
          <cell r="D506" t="str">
            <v xml:space="preserve">COMMERZBANK AG                                                                                      </v>
          </cell>
          <cell r="E506">
            <v>202071</v>
          </cell>
          <cell r="F506">
            <v>20240</v>
          </cell>
          <cell r="G506" t="str">
            <v>COMMERZBANK AG</v>
          </cell>
          <cell r="H506" t="str">
            <v>202071</v>
          </cell>
        </row>
        <row r="507">
          <cell r="B507" t="str">
            <v>COMBAF EX-DRESDNER</v>
          </cell>
          <cell r="C507">
            <v>36682</v>
          </cell>
          <cell r="D507" t="str">
            <v xml:space="preserve">COMMERZBANK AG (EX-DRESDNER BANK AG)                                                                </v>
          </cell>
          <cell r="E507">
            <v>200011</v>
          </cell>
          <cell r="F507">
            <v>36682</v>
          </cell>
          <cell r="G507" t="str">
            <v>COMMERZBANK AG (EX-DRESDNER BANK AG)</v>
          </cell>
          <cell r="H507" t="str">
            <v>200011</v>
          </cell>
        </row>
        <row r="508">
          <cell r="B508" t="str">
            <v>COMBAL</v>
          </cell>
          <cell r="C508">
            <v>20248</v>
          </cell>
          <cell r="D508" t="str">
            <v xml:space="preserve">COMMERZBANK AG - LONDON BR.                                                                         </v>
          </cell>
          <cell r="E508">
            <v>202077</v>
          </cell>
          <cell r="F508">
            <v>20248</v>
          </cell>
          <cell r="G508" t="str">
            <v>COMMERZBANK AG - LONDON BR.</v>
          </cell>
          <cell r="H508" t="str">
            <v>202077</v>
          </cell>
        </row>
        <row r="509">
          <cell r="B509" t="str">
            <v>COMBALUX</v>
          </cell>
          <cell r="C509">
            <v>20243</v>
          </cell>
          <cell r="D509" t="str">
            <v xml:space="preserve">COMMERZBANK INTERNATIONAL S.A.-LUXEMB.                                                              </v>
          </cell>
          <cell r="E509">
            <v>202072</v>
          </cell>
          <cell r="F509">
            <v>20243</v>
          </cell>
          <cell r="G509" t="str">
            <v>COMMERZBANK INTERNATIONAL S.A.-LUXEMB.</v>
          </cell>
          <cell r="H509" t="str">
            <v>202072</v>
          </cell>
        </row>
        <row r="510">
          <cell r="B510" t="str">
            <v>COMBANY</v>
          </cell>
          <cell r="C510">
            <v>3363733</v>
          </cell>
          <cell r="D510" t="str">
            <v xml:space="preserve">COMMERZBANK AG - NEW YORK BR.                                                                       </v>
          </cell>
          <cell r="E510">
            <v>202090</v>
          </cell>
          <cell r="F510">
            <v>3363733</v>
          </cell>
          <cell r="G510" t="str">
            <v>COMMERZBANK AG - NEW YORK BR.</v>
          </cell>
          <cell r="H510" t="str">
            <v>202090</v>
          </cell>
        </row>
        <row r="511">
          <cell r="B511" t="str">
            <v>COMMERZBANK AG - PRA</v>
          </cell>
          <cell r="C511">
            <v>4085879</v>
          </cell>
          <cell r="D511" t="str">
            <v xml:space="preserve">COMMERZBANK AG - PRAGA BR.                                                                          </v>
          </cell>
          <cell r="E511">
            <v>202086</v>
          </cell>
          <cell r="F511">
            <v>4085879</v>
          </cell>
          <cell r="G511" t="str">
            <v>COMMERZBANK AG - PRAGA BR.</v>
          </cell>
          <cell r="H511" t="str">
            <v>202086</v>
          </cell>
        </row>
        <row r="512">
          <cell r="B512" t="str">
            <v>COMMERZBANK FF-VAL</v>
          </cell>
          <cell r="C512">
            <v>20240</v>
          </cell>
          <cell r="D512" t="str">
            <v xml:space="preserve">COMMERZBANK AG                                                                                      </v>
          </cell>
          <cell r="E512">
            <v>103821</v>
          </cell>
          <cell r="F512">
            <v>20240</v>
          </cell>
          <cell r="G512" t="str">
            <v>COMMERZBANK AG</v>
          </cell>
          <cell r="H512" t="str">
            <v>103821</v>
          </cell>
        </row>
        <row r="513">
          <cell r="B513" t="str">
            <v>COMMERZBANK FRAS FFT</v>
          </cell>
          <cell r="C513">
            <v>20240</v>
          </cell>
          <cell r="D513" t="str">
            <v xml:space="preserve">COMMERZBANK AG                                                                                      </v>
          </cell>
          <cell r="E513">
            <v>202084</v>
          </cell>
          <cell r="F513">
            <v>20240</v>
          </cell>
          <cell r="G513" t="str">
            <v>COMMERZBANK AG</v>
          </cell>
          <cell r="H513" t="str">
            <v>202084</v>
          </cell>
        </row>
        <row r="514">
          <cell r="B514" t="str">
            <v>COMMERZBANK VALORES</v>
          </cell>
          <cell r="C514">
            <v>36682</v>
          </cell>
          <cell r="D514" t="str">
            <v xml:space="preserve">COMMERZBANK AG                                                                                      </v>
          </cell>
          <cell r="E514">
            <v>103803</v>
          </cell>
          <cell r="F514">
            <v>36682</v>
          </cell>
          <cell r="G514" t="str">
            <v>COMMERZBANK AG</v>
          </cell>
          <cell r="H514" t="str">
            <v>103803</v>
          </cell>
        </row>
        <row r="515">
          <cell r="B515" t="str">
            <v>COMMONAUL</v>
          </cell>
          <cell r="C515">
            <v>20252</v>
          </cell>
          <cell r="D515" t="str">
            <v xml:space="preserve">COMMONWEALTH BANK OF AUSTRALIA-LONDON                                                               </v>
          </cell>
          <cell r="E515">
            <v>200501</v>
          </cell>
          <cell r="F515">
            <v>20252</v>
          </cell>
          <cell r="G515" t="str">
            <v>COMMONWEALTH BANK OF AUSTRALIA-LONDON</v>
          </cell>
          <cell r="H515" t="str">
            <v>200501</v>
          </cell>
        </row>
        <row r="516">
          <cell r="B516" t="str">
            <v>COMMONAUS</v>
          </cell>
          <cell r="C516">
            <v>3342450</v>
          </cell>
          <cell r="D516" t="str">
            <v xml:space="preserve">COMMONWEALTH BANK OF AUSTRALIA - SIDNEY                                                             </v>
          </cell>
          <cell r="E516">
            <v>200651</v>
          </cell>
          <cell r="F516">
            <v>3342450</v>
          </cell>
          <cell r="G516" t="str">
            <v>COMMONWEALTH BANK OF AUSTRALIA - SIDNEY</v>
          </cell>
          <cell r="H516" t="str">
            <v>200651</v>
          </cell>
        </row>
        <row r="517">
          <cell r="B517" t="str">
            <v>COMMONAUSFX</v>
          </cell>
          <cell r="C517">
            <v>3342450</v>
          </cell>
          <cell r="D517" t="str">
            <v xml:space="preserve">COMMONWEALTH BANK OF AUSTRALIA-SYNEY                                                                </v>
          </cell>
          <cell r="E517">
            <v>200653</v>
          </cell>
          <cell r="F517">
            <v>3342450</v>
          </cell>
          <cell r="G517" t="str">
            <v>COMMONWEALTH BANK OF AUSTRALIA-SYNEY</v>
          </cell>
          <cell r="H517" t="str">
            <v>200653</v>
          </cell>
        </row>
        <row r="518">
          <cell r="B518" t="str">
            <v>COMPAGNIE DE SAINT G</v>
          </cell>
          <cell r="C518">
            <v>3937578</v>
          </cell>
          <cell r="D518" t="str">
            <v xml:space="preserve">COMPAGNIE DE SAINT GOBAIN                                                                           </v>
          </cell>
          <cell r="E518">
            <v>3937578</v>
          </cell>
          <cell r="F518">
            <v>3937578</v>
          </cell>
          <cell r="G518" t="str">
            <v>COMPAGNIE DE SAINT GOBAIN</v>
          </cell>
          <cell r="H518" t="str">
            <v>3937578</v>
          </cell>
        </row>
        <row r="519">
          <cell r="B519" t="str">
            <v>COMPAÑIA DE DISTRIBU</v>
          </cell>
          <cell r="C519">
            <v>4279230</v>
          </cell>
          <cell r="D519" t="str">
            <v xml:space="preserve">COMPAÑIA DE DISTRIBUCION INTEGRAL LOGISTA,S.A.                                                     </v>
          </cell>
          <cell r="E519">
            <v>3390306</v>
          </cell>
          <cell r="F519">
            <v>4279230</v>
          </cell>
          <cell r="G519" t="str">
            <v>COMPAÑIA DE DISTRIBUCION INTEGRAL LOGISTA,S.A.</v>
          </cell>
          <cell r="H519" t="str">
            <v>3390306</v>
          </cell>
        </row>
        <row r="520">
          <cell r="B520" t="str">
            <v>COMPAÑIA LEVANTINA D</v>
          </cell>
          <cell r="C520">
            <v>2670333</v>
          </cell>
          <cell r="D520" t="str">
            <v xml:space="preserve">COMPAÑIA LEVANTINA DE EDIFICACON Y OBRAS PUBLICAS                                                  </v>
          </cell>
          <cell r="E520">
            <v>2670333</v>
          </cell>
          <cell r="F520">
            <v>2670333</v>
          </cell>
          <cell r="G520" t="str">
            <v>COMPAÑIA LEVANTINA DE EDIFICACON Y OBRAS PUBLICAS</v>
          </cell>
          <cell r="H520" t="str">
            <v>2670333</v>
          </cell>
        </row>
        <row r="521">
          <cell r="B521" t="str">
            <v>COMPAÑIA TELEFONICA</v>
          </cell>
          <cell r="C521">
            <v>67876</v>
          </cell>
          <cell r="D521" t="str">
            <v xml:space="preserve">COMPAÑIA TELEFONICA DE ESPAÑA, S.A.                                                               </v>
          </cell>
          <cell r="E521">
            <v>108540</v>
          </cell>
          <cell r="F521">
            <v>67876</v>
          </cell>
          <cell r="G521" t="str">
            <v>COMPAÑIA TELEFONICA DE ESPAÑA, S.A.</v>
          </cell>
          <cell r="H521" t="str">
            <v>108540</v>
          </cell>
        </row>
        <row r="522">
          <cell r="B522" t="str">
            <v>COMPASS BANCSHARES I</v>
          </cell>
          <cell r="C522">
            <v>4280373</v>
          </cell>
          <cell r="D522" t="str">
            <v xml:space="preserve">COMPASS BANCSHARES INC                                                                              </v>
          </cell>
          <cell r="E522">
            <v>4280373</v>
          </cell>
          <cell r="F522">
            <v>4280373</v>
          </cell>
          <cell r="G522" t="str">
            <v>COMPASS BANCSHARES INC</v>
          </cell>
          <cell r="H522" t="str">
            <v>4280373</v>
          </cell>
        </row>
        <row r="523">
          <cell r="B523" t="str">
            <v>COMTAL ESTRUC S.L.</v>
          </cell>
          <cell r="C523">
            <v>4956339</v>
          </cell>
          <cell r="D523" t="str">
            <v xml:space="preserve">COMTAL ESTRUC S.L.                                                                                  </v>
          </cell>
          <cell r="E523">
            <v>4956339</v>
          </cell>
          <cell r="F523">
            <v>4956339</v>
          </cell>
          <cell r="G523" t="str">
            <v>COMTAL ESTRUC S.L.</v>
          </cell>
          <cell r="H523" t="str">
            <v>4956339</v>
          </cell>
        </row>
        <row r="524">
          <cell r="B524" t="str">
            <v>CONOCOPHILLIPS</v>
          </cell>
          <cell r="C524">
            <v>4678472</v>
          </cell>
          <cell r="D524" t="str">
            <v xml:space="preserve">CONOCOPHILLIPS                                                                                      </v>
          </cell>
          <cell r="E524">
            <v>4678472</v>
          </cell>
          <cell r="F524">
            <v>4678472</v>
          </cell>
          <cell r="G524" t="str">
            <v>CONOCOPHILLIPS</v>
          </cell>
          <cell r="H524" t="str">
            <v>4678472</v>
          </cell>
        </row>
        <row r="525">
          <cell r="B525" t="str">
            <v>CONTACTNOVA S.L.</v>
          </cell>
          <cell r="C525">
            <v>4956389</v>
          </cell>
          <cell r="D525" t="str">
            <v xml:space="preserve">CONTACTNOVA S.L.                                                                                    </v>
          </cell>
          <cell r="E525">
            <v>4956389</v>
          </cell>
          <cell r="F525">
            <v>4956389</v>
          </cell>
          <cell r="G525" t="str">
            <v>CONTACTNOVA S.L.</v>
          </cell>
          <cell r="H525" t="str">
            <v>4956389</v>
          </cell>
        </row>
        <row r="526">
          <cell r="B526" t="str">
            <v>COOP</v>
          </cell>
          <cell r="C526">
            <v>3346000</v>
          </cell>
          <cell r="D526" t="str">
            <v xml:space="preserve">COOP BANK - BASILEA                                                                                 </v>
          </cell>
          <cell r="E526">
            <v>200841</v>
          </cell>
          <cell r="F526">
            <v>3346000</v>
          </cell>
          <cell r="G526" t="str">
            <v>COOP BANK - BASILEA</v>
          </cell>
          <cell r="H526" t="str">
            <v>200841</v>
          </cell>
        </row>
        <row r="527">
          <cell r="B527" t="str">
            <v>COOPERESP</v>
          </cell>
          <cell r="C527">
            <v>9056</v>
          </cell>
          <cell r="D527" t="str">
            <v xml:space="preserve">BANCO COOPERATIVO ESPAÑOL                                                                          </v>
          </cell>
          <cell r="E527">
            <v>100198</v>
          </cell>
          <cell r="F527">
            <v>9056</v>
          </cell>
          <cell r="G527" t="str">
            <v>BANCO COOPERATIVO ESPAÑOL</v>
          </cell>
          <cell r="H527" t="str">
            <v>100198</v>
          </cell>
        </row>
        <row r="528">
          <cell r="B528" t="str">
            <v>COOPL</v>
          </cell>
          <cell r="C528">
            <v>3583405</v>
          </cell>
          <cell r="D528" t="str">
            <v xml:space="preserve">CO-OPERATIVE BANK PLC-LONDON                                                                        </v>
          </cell>
          <cell r="E528">
            <v>204002</v>
          </cell>
          <cell r="F528">
            <v>3583405</v>
          </cell>
          <cell r="G528" t="str">
            <v>CO-OPERATIVE BANK PLC-LONDON</v>
          </cell>
          <cell r="H528" t="str">
            <v>204002</v>
          </cell>
        </row>
        <row r="529">
          <cell r="B529" t="str">
            <v>CORA INTEGRAL S.L.</v>
          </cell>
          <cell r="C529">
            <v>4956383</v>
          </cell>
          <cell r="D529" t="str">
            <v xml:space="preserve">CORA INTEGRAL S.L.                                                                                  </v>
          </cell>
          <cell r="E529">
            <v>4956383</v>
          </cell>
          <cell r="F529">
            <v>4956383</v>
          </cell>
          <cell r="G529" t="str">
            <v>CORA INTEGRAL S.L.</v>
          </cell>
          <cell r="H529" t="str">
            <v>4956383</v>
          </cell>
        </row>
        <row r="530">
          <cell r="B530" t="str">
            <v>CORP. CAIXA GALICIA</v>
          </cell>
          <cell r="C530">
            <v>34244</v>
          </cell>
          <cell r="D530" t="str">
            <v xml:space="preserve">CORPORACION CAIXA GALICIA, S.A.                                                                     </v>
          </cell>
          <cell r="E530">
            <v>34244</v>
          </cell>
          <cell r="F530">
            <v>34244</v>
          </cell>
          <cell r="G530" t="str">
            <v>CORPORACION CAIXA GALICIA, S.A.</v>
          </cell>
          <cell r="H530" t="str">
            <v>34244</v>
          </cell>
        </row>
        <row r="531">
          <cell r="B531" t="str">
            <v>CORP.EMPRESARIAL FIN</v>
          </cell>
          <cell r="C531">
            <v>3789166</v>
          </cell>
          <cell r="D531" t="str">
            <v xml:space="preserve">CORPORACION EMPRESARIAL Y FINANCIERA DE GALICIA S.L.                                                </v>
          </cell>
          <cell r="E531">
            <v>3789166</v>
          </cell>
          <cell r="F531">
            <v>3789166</v>
          </cell>
          <cell r="G531" t="str">
            <v>CORPORACION EMPRESARIAL Y FINANCIERA DE GALICIA S.L.</v>
          </cell>
          <cell r="H531" t="str">
            <v>3789166</v>
          </cell>
        </row>
        <row r="532">
          <cell r="B532" t="str">
            <v>CORPORACION FINANCIE</v>
          </cell>
          <cell r="C532">
            <v>34235</v>
          </cell>
          <cell r="D532" t="str">
            <v xml:space="preserve">CORPORACION FINANCIERA ALBA S.A.                                                                    </v>
          </cell>
          <cell r="E532">
            <v>34235</v>
          </cell>
          <cell r="F532">
            <v>34235</v>
          </cell>
          <cell r="G532" t="str">
            <v>CORPORACION FINANCIERA ALBA S.A.</v>
          </cell>
          <cell r="H532" t="str">
            <v>34235</v>
          </cell>
        </row>
        <row r="533">
          <cell r="B533" t="str">
            <v>CORRESPONDENCIA CAJAS A.I.E.</v>
          </cell>
          <cell r="C533">
            <v>3274511</v>
          </cell>
          <cell r="D533" t="str">
            <v xml:space="preserve">CORRESPONDENCIA CAJAS A.I.E.                                                                        </v>
          </cell>
          <cell r="E533">
            <v>3274511</v>
          </cell>
          <cell r="F533">
            <v>3274511</v>
          </cell>
          <cell r="G533" t="str">
            <v>CORRESPONDENCIA CAJAS A.I.E.</v>
          </cell>
          <cell r="H533" t="str">
            <v>3274511</v>
          </cell>
        </row>
        <row r="534">
          <cell r="B534" t="str">
            <v>CORTEFIEL, S.A.</v>
          </cell>
          <cell r="C534">
            <v>34389</v>
          </cell>
          <cell r="D534" t="str">
            <v xml:space="preserve">CORTEFIEL, S.A.                                                                                     </v>
          </cell>
          <cell r="E534">
            <v>34389</v>
          </cell>
          <cell r="F534">
            <v>34389</v>
          </cell>
          <cell r="G534" t="str">
            <v>CORTEFIEL, S.A.</v>
          </cell>
          <cell r="H534" t="str">
            <v>34389</v>
          </cell>
        </row>
        <row r="535">
          <cell r="B535" t="str">
            <v>COSECAL</v>
          </cell>
          <cell r="C535">
            <v>4956206</v>
          </cell>
          <cell r="D535" t="str">
            <v xml:space="preserve">COSECAL                                                                                             </v>
          </cell>
          <cell r="E535">
            <v>4956206</v>
          </cell>
          <cell r="F535">
            <v>4956206</v>
          </cell>
          <cell r="G535" t="str">
            <v>COSECAL</v>
          </cell>
          <cell r="H535" t="str">
            <v>4956206</v>
          </cell>
        </row>
        <row r="536">
          <cell r="B536" t="str">
            <v>CRANDORRA</v>
          </cell>
          <cell r="C536">
            <v>34709</v>
          </cell>
          <cell r="D536" t="str">
            <v xml:space="preserve">CREDIT ANDORRA - ANDORRA LA VELLA                                                                   </v>
          </cell>
          <cell r="E536">
            <v>200391</v>
          </cell>
          <cell r="F536">
            <v>34709</v>
          </cell>
          <cell r="G536" t="str">
            <v>CREDIT ANDORRA - ANDORRA LA VELLA</v>
          </cell>
          <cell r="H536" t="str">
            <v>200391</v>
          </cell>
        </row>
        <row r="537">
          <cell r="B537" t="str">
            <v>CRECENTIA GALICIA S.L.</v>
          </cell>
          <cell r="C537">
            <v>4478090</v>
          </cell>
          <cell r="D537" t="str">
            <v xml:space="preserve">CRECENTIA GALICIA S.L.                                                                              </v>
          </cell>
          <cell r="E537">
            <v>4478090</v>
          </cell>
          <cell r="F537">
            <v>4478090</v>
          </cell>
          <cell r="G537" t="str">
            <v>CRECENTIA GALICIA S.L.</v>
          </cell>
          <cell r="H537" t="str">
            <v>4478090</v>
          </cell>
        </row>
        <row r="538">
          <cell r="B538" t="str">
            <v>CREDINORDP</v>
          </cell>
          <cell r="C538">
            <v>3288362</v>
          </cell>
          <cell r="D538" t="str">
            <v xml:space="preserve">CREDIT DU NORD SA                                                                                   </v>
          </cell>
          <cell r="E538">
            <v>201761</v>
          </cell>
          <cell r="F538">
            <v>3288362</v>
          </cell>
          <cell r="G538" t="str">
            <v>CREDIT DU NORD SA</v>
          </cell>
          <cell r="H538" t="str">
            <v>201761</v>
          </cell>
        </row>
        <row r="539">
          <cell r="B539" t="str">
            <v>CREDIT AGRICOLE LDN</v>
          </cell>
          <cell r="C539">
            <v>4206198</v>
          </cell>
          <cell r="D539" t="str">
            <v xml:space="preserve">CREDIT AGRICOLE SA - LDN. BR.                                                                       </v>
          </cell>
          <cell r="E539">
            <v>200285</v>
          </cell>
          <cell r="F539">
            <v>4206198</v>
          </cell>
          <cell r="G539" t="str">
            <v>CREDIT AGRICOLE SA - LDN. BR.</v>
          </cell>
          <cell r="H539" t="str">
            <v>200285</v>
          </cell>
        </row>
        <row r="540">
          <cell r="B540" t="str">
            <v>CREDIT LYONNAIS</v>
          </cell>
          <cell r="C540">
            <v>34718</v>
          </cell>
          <cell r="D540" t="str">
            <v xml:space="preserve">CREDIT LYONNAIS, S.A.                                                                               </v>
          </cell>
          <cell r="E540">
            <v>200091</v>
          </cell>
          <cell r="F540">
            <v>34718</v>
          </cell>
          <cell r="G540" t="str">
            <v>CREDIT LYONNAIS, S.A.</v>
          </cell>
          <cell r="H540" t="str">
            <v>200091</v>
          </cell>
        </row>
        <row r="541">
          <cell r="B541" t="str">
            <v>CREDIT SUISSE INTL</v>
          </cell>
          <cell r="C541">
            <v>3709102</v>
          </cell>
          <cell r="D541" t="str">
            <v xml:space="preserve">CREDIT SUISSE INTERNATIONAL                                                                         </v>
          </cell>
          <cell r="E541">
            <v>203825</v>
          </cell>
          <cell r="F541">
            <v>3709102</v>
          </cell>
          <cell r="G541" t="str">
            <v>CREDIT SUISSE INTERNATIONAL</v>
          </cell>
          <cell r="H541" t="str">
            <v>203825</v>
          </cell>
        </row>
        <row r="542">
          <cell r="B542" t="str">
            <v>CREDIT SUISSE SECURI</v>
          </cell>
          <cell r="C542">
            <v>3554618</v>
          </cell>
          <cell r="D542" t="str">
            <v xml:space="preserve">CREDIT SUISSE SECURITIES (EUROPE) LTD                                                               </v>
          </cell>
          <cell r="E542">
            <v>203824</v>
          </cell>
          <cell r="F542">
            <v>3554618</v>
          </cell>
          <cell r="G542" t="str">
            <v>CREDIT SUISSE SECURITIES (EUROPE) LTD</v>
          </cell>
          <cell r="H542" t="str">
            <v>203824</v>
          </cell>
        </row>
        <row r="543">
          <cell r="B543" t="str">
            <v>CRESUISSE - GVA</v>
          </cell>
          <cell r="C543">
            <v>34733</v>
          </cell>
          <cell r="D543" t="str">
            <v xml:space="preserve">CREDIT SUISSE                                                                                       </v>
          </cell>
          <cell r="E543">
            <v>200668</v>
          </cell>
          <cell r="F543">
            <v>34733</v>
          </cell>
          <cell r="G543" t="str">
            <v>CREDIT SUISSE</v>
          </cell>
          <cell r="H543" t="str">
            <v>200668</v>
          </cell>
        </row>
        <row r="544">
          <cell r="B544" t="str">
            <v>CRESUISSE - LDN GFX</v>
          </cell>
          <cell r="C544">
            <v>3710660</v>
          </cell>
          <cell r="D544" t="str">
            <v xml:space="preserve">CREDIT SUISSE - LDN  FX GLOBAL                                                                      </v>
          </cell>
          <cell r="E544">
            <v>200666</v>
          </cell>
          <cell r="F544">
            <v>3710660</v>
          </cell>
          <cell r="G544" t="str">
            <v>CREDIT SUISSE - LDN FX GLOBAL</v>
          </cell>
          <cell r="H544" t="str">
            <v>200666</v>
          </cell>
        </row>
        <row r="545">
          <cell r="B545" t="str">
            <v>CRESUISSE - LDN NOFX</v>
          </cell>
          <cell r="C545">
            <v>34736</v>
          </cell>
          <cell r="D545" t="str">
            <v xml:space="preserve">CREDIT SUISSE - LDN. NO FX BR.                                                                      </v>
          </cell>
          <cell r="E545">
            <v>200663</v>
          </cell>
          <cell r="F545">
            <v>34736</v>
          </cell>
          <cell r="G545" t="str">
            <v>CREDIT SUISSE - LDN. NO FX BR.</v>
          </cell>
          <cell r="H545" t="str">
            <v>200663</v>
          </cell>
        </row>
        <row r="546">
          <cell r="B546" t="str">
            <v>CRESUISSE SECSEURVAL</v>
          </cell>
          <cell r="C546">
            <v>3554618</v>
          </cell>
          <cell r="D546" t="str">
            <v xml:space="preserve">CREDIT SUISSE SECURITIES (EUROPE) LTD                                                               </v>
          </cell>
          <cell r="E546">
            <v>103824</v>
          </cell>
          <cell r="F546">
            <v>3554618</v>
          </cell>
          <cell r="G546" t="str">
            <v>CREDIT SUISSE SECURITIES (EUROPE) LTD</v>
          </cell>
          <cell r="H546" t="str">
            <v>103824</v>
          </cell>
        </row>
        <row r="547">
          <cell r="B547" t="str">
            <v>CRESUISSE-SING</v>
          </cell>
          <cell r="C547">
            <v>2634093</v>
          </cell>
          <cell r="D547" t="str">
            <v xml:space="preserve">CREDIT SUISSE - SING. BR.                                                                           </v>
          </cell>
          <cell r="E547">
            <v>200667</v>
          </cell>
          <cell r="F547">
            <v>2634093</v>
          </cell>
          <cell r="G547" t="str">
            <v>CREDIT SUISSE - SING. BR.</v>
          </cell>
          <cell r="H547" t="str">
            <v>200667</v>
          </cell>
        </row>
        <row r="548">
          <cell r="B548" t="str">
            <v>CRESUISSEZ</v>
          </cell>
          <cell r="C548">
            <v>34733</v>
          </cell>
          <cell r="D548" t="str">
            <v xml:space="preserve">CREDIT SUISSE                                                                                       </v>
          </cell>
          <cell r="E548">
            <v>200662</v>
          </cell>
          <cell r="F548">
            <v>34733</v>
          </cell>
          <cell r="G548" t="str">
            <v>CREDIT SUISSE</v>
          </cell>
          <cell r="H548" t="str">
            <v>200662</v>
          </cell>
        </row>
        <row r="549">
          <cell r="B549" t="str">
            <v>CRITERIA CAIXA CORP</v>
          </cell>
          <cell r="C549">
            <v>4431547</v>
          </cell>
          <cell r="D549" t="str">
            <v xml:space="preserve">CRITERIA CAIXA CORP                                                                                 </v>
          </cell>
          <cell r="E549">
            <v>4431547</v>
          </cell>
          <cell r="F549">
            <v>4431547</v>
          </cell>
          <cell r="G549" t="str">
            <v>CRITERIA CAIXA CORP</v>
          </cell>
          <cell r="H549" t="str">
            <v>4431547</v>
          </cell>
        </row>
        <row r="550">
          <cell r="B550" t="str">
            <v>C.R.P. GRANADA</v>
          </cell>
          <cell r="C550">
            <v>3668314</v>
          </cell>
          <cell r="D550" t="str">
            <v xml:space="preserve">CAJA RURAL  DE GRANADA                                                                              </v>
          </cell>
          <cell r="E550">
            <v>103023</v>
          </cell>
          <cell r="F550">
            <v>3668314</v>
          </cell>
          <cell r="G550" t="str">
            <v>CAJA RURAL DE GRANADA</v>
          </cell>
          <cell r="H550" t="str">
            <v>103023</v>
          </cell>
        </row>
        <row r="551">
          <cell r="B551" t="str">
            <v>C.RURAL VASCA</v>
          </cell>
          <cell r="C551">
            <v>3273751</v>
          </cell>
          <cell r="D551" t="str">
            <v xml:space="preserve">IPAR KUTXA RURAL, S.C.C.                                                                            </v>
          </cell>
          <cell r="E551">
            <v>103084</v>
          </cell>
          <cell r="F551">
            <v>3273751</v>
          </cell>
          <cell r="G551" t="str">
            <v>IPAR KUTXA RURAL, S.C.C.</v>
          </cell>
          <cell r="H551" t="str">
            <v>103084</v>
          </cell>
        </row>
        <row r="552">
          <cell r="B552" t="str">
            <v>CSFB</v>
          </cell>
          <cell r="C552">
            <v>4678926</v>
          </cell>
          <cell r="D552" t="str">
            <v xml:space="preserve">CREDIT SUISSE INVESTMENT BANKING                                                                    </v>
          </cell>
          <cell r="E552">
            <v>4678926</v>
          </cell>
          <cell r="F552">
            <v>4678926</v>
          </cell>
          <cell r="G552" t="str">
            <v>CREDIT SUISSE INVESTMENT BANKING</v>
          </cell>
          <cell r="H552" t="str">
            <v>4678926</v>
          </cell>
        </row>
        <row r="553">
          <cell r="B553" t="str">
            <v>CUPIRE</v>
          </cell>
          <cell r="C553">
            <v>35145</v>
          </cell>
          <cell r="D553" t="str">
            <v xml:space="preserve">CUBIERTAS DE PIZARRA REUNIDAS Y AGRUPADAS DE EXPORTCIÓN S.L.                                       </v>
          </cell>
          <cell r="E553">
            <v>35145</v>
          </cell>
          <cell r="F553">
            <v>35145</v>
          </cell>
          <cell r="G553" t="str">
            <v>CUBIERTAS DE PIZARRA REUNIDAS Y AGRUPADAS DE EXPORTCIÓN S.L.</v>
          </cell>
          <cell r="H553" t="str">
            <v>35145</v>
          </cell>
        </row>
        <row r="554">
          <cell r="B554" t="str">
            <v>CVNE</v>
          </cell>
          <cell r="C554">
            <v>4664282</v>
          </cell>
          <cell r="D554" t="str">
            <v xml:space="preserve">COMPAÑIA VINICOLA DEL NORTE DE ESPAÑA                                                             </v>
          </cell>
          <cell r="E554">
            <v>4664282</v>
          </cell>
          <cell r="F554">
            <v>4664282</v>
          </cell>
          <cell r="G554" t="str">
            <v>COMPAÑIA VINICOLA DEL NORTE DE ESPAÑA</v>
          </cell>
          <cell r="H554" t="str">
            <v>4664282</v>
          </cell>
        </row>
        <row r="555">
          <cell r="B555" t="str">
            <v>CXG CREDITO FAMILIAR</v>
          </cell>
          <cell r="C555">
            <v>4121298</v>
          </cell>
          <cell r="D555" t="str">
            <v xml:space="preserve">CXG CREDITO FAMILIAR CORP. CAIXA GALICIA, E.F.C., S.A.                                              </v>
          </cell>
          <cell r="E555">
            <v>4121298</v>
          </cell>
          <cell r="F555">
            <v>4121298</v>
          </cell>
          <cell r="G555" t="str">
            <v>CXG CREDITO FAMILIAR CORP. CAIXA GALICIA, E.F.C., S.A.</v>
          </cell>
          <cell r="H555" t="str">
            <v>4121298</v>
          </cell>
        </row>
        <row r="556">
          <cell r="B556" t="str">
            <v>CXG DES.INMOB.</v>
          </cell>
          <cell r="C556">
            <v>3958810</v>
          </cell>
          <cell r="D556" t="str">
            <v xml:space="preserve">C X G DESARROLLOS INMOBILIARIOS S.L.                                                                </v>
          </cell>
          <cell r="E556">
            <v>3958810</v>
          </cell>
          <cell r="F556">
            <v>3958810</v>
          </cell>
          <cell r="G556" t="str">
            <v>C X G DESARROLLOS INMOBILIARIOS S.L.</v>
          </cell>
          <cell r="H556" t="str">
            <v>3958810</v>
          </cell>
        </row>
        <row r="557">
          <cell r="B557" t="str">
            <v>CXG GESTIÓN OPERATIV</v>
          </cell>
          <cell r="C557">
            <v>31595</v>
          </cell>
          <cell r="D557" t="str">
            <v xml:space="preserve">CXG GESTIÓN OPERATIVA CORPORACIÓN CAIXAGALICIA                                                    </v>
          </cell>
          <cell r="E557">
            <v>31595</v>
          </cell>
          <cell r="F557">
            <v>31595</v>
          </cell>
          <cell r="G557" t="str">
            <v>CXG GESTIÓN OPERATIVA CORPORACIÓN CAIXAGALICIA</v>
          </cell>
          <cell r="H557" t="str">
            <v>31595</v>
          </cell>
        </row>
        <row r="558">
          <cell r="B558" t="str">
            <v>CXG INMOBILIARIA COR</v>
          </cell>
          <cell r="C558">
            <v>4657380</v>
          </cell>
          <cell r="D558" t="str">
            <v xml:space="preserve">CXG INMOBILIARIA CORPORACIÓN CAIXAGALICIA                                                          </v>
          </cell>
          <cell r="E558">
            <v>45575</v>
          </cell>
          <cell r="F558">
            <v>4657380</v>
          </cell>
          <cell r="G558" t="str">
            <v>CXG INMOBILIARIA CORPORACIÓN CAIXAGALICIA</v>
          </cell>
          <cell r="H558" t="str">
            <v>45575</v>
          </cell>
        </row>
        <row r="559">
          <cell r="B559" t="str">
            <v>CXG OPERADOR BANCA</v>
          </cell>
          <cell r="C559">
            <v>4123988</v>
          </cell>
          <cell r="D559" t="str">
            <v xml:space="preserve">CXG OPERADOR DE BANCA - SEGUROS CORPORACIÓN CAIXAGALICIA                                           </v>
          </cell>
          <cell r="E559">
            <v>4123988</v>
          </cell>
          <cell r="F559">
            <v>4123988</v>
          </cell>
          <cell r="G559" t="str">
            <v>CXG OPERADOR DE BANCA - SEGUROS CORPORACIÓN CAIXAGALICIA</v>
          </cell>
          <cell r="H559" t="str">
            <v>4123988</v>
          </cell>
        </row>
        <row r="560">
          <cell r="B560" t="str">
            <v>CXG PUBLICIDAD DIRECTA</v>
          </cell>
          <cell r="C560">
            <v>3998363</v>
          </cell>
          <cell r="D560" t="str">
            <v xml:space="preserve">C POR G PUBLICIDAD DIRECTA, S.L.                                                                    </v>
          </cell>
          <cell r="E560">
            <v>3998363</v>
          </cell>
          <cell r="F560">
            <v>3998363</v>
          </cell>
          <cell r="G560" t="str">
            <v>C POR G PUBLICIDAD DIRECTA, S.L.</v>
          </cell>
          <cell r="H560" t="str">
            <v>3998363</v>
          </cell>
        </row>
        <row r="561">
          <cell r="B561" t="str">
            <v>CXG RENTING</v>
          </cell>
          <cell r="C561">
            <v>4087022</v>
          </cell>
          <cell r="D561" t="str">
            <v xml:space="preserve">CXG RENTING CORPORACION CAIXAGALICIA, S.L.                                                          </v>
          </cell>
          <cell r="E561">
            <v>4087022</v>
          </cell>
          <cell r="F561">
            <v>4087022</v>
          </cell>
          <cell r="G561" t="str">
            <v>CXG RENTING CORPORACION CAIXAGALICIA, S.L.</v>
          </cell>
          <cell r="H561" t="str">
            <v>4087022</v>
          </cell>
        </row>
        <row r="562">
          <cell r="B562" t="str">
            <v>CXG WILLIS CORREDURIA</v>
          </cell>
          <cell r="C562">
            <v>4249796</v>
          </cell>
          <cell r="D562" t="str">
            <v xml:space="preserve">CXG WILLIS CORREDURIA DE SEGUROS, S.A.                                                              </v>
          </cell>
          <cell r="E562">
            <v>4249796</v>
          </cell>
          <cell r="F562">
            <v>4249796</v>
          </cell>
          <cell r="G562" t="str">
            <v>CXG WILLIS CORREDURIA DE SEGUROS, S.A.</v>
          </cell>
          <cell r="H562" t="str">
            <v>4249796</v>
          </cell>
        </row>
        <row r="563">
          <cell r="B563" t="str">
            <v>CYTYC CORPORATION</v>
          </cell>
          <cell r="C563">
            <v>3756884</v>
          </cell>
          <cell r="D563" t="str">
            <v xml:space="preserve">CYTYC CORPORATION                                                                                   </v>
          </cell>
          <cell r="E563">
            <v>3756884</v>
          </cell>
          <cell r="F563">
            <v>3756884</v>
          </cell>
          <cell r="G563" t="str">
            <v>CYTYC CORPORATION</v>
          </cell>
          <cell r="H563" t="str">
            <v>3756884</v>
          </cell>
        </row>
        <row r="564">
          <cell r="B564" t="str">
            <v>DAIMLER CHRYSLER AG</v>
          </cell>
          <cell r="C564">
            <v>3384475</v>
          </cell>
          <cell r="D564" t="str">
            <v xml:space="preserve">DAIMLER CHRYSLER AG                                                                                 </v>
          </cell>
          <cell r="E564">
            <v>3384475</v>
          </cell>
          <cell r="F564">
            <v>3384475</v>
          </cell>
          <cell r="G564" t="str">
            <v>DAIMLER CHRYSLER AG</v>
          </cell>
          <cell r="H564" t="str">
            <v>3384475</v>
          </cell>
        </row>
        <row r="565">
          <cell r="B565" t="str">
            <v>DAIWA</v>
          </cell>
          <cell r="C565">
            <v>35327</v>
          </cell>
          <cell r="D565" t="str">
            <v xml:space="preserve">RESONA BANK, LTD (TOKYO)                                                                            </v>
          </cell>
          <cell r="E565">
            <v>203281</v>
          </cell>
          <cell r="F565">
            <v>35327</v>
          </cell>
          <cell r="G565" t="str">
            <v>RESONA BANK, LTD (TOKYO)</v>
          </cell>
          <cell r="H565" t="str">
            <v>203281</v>
          </cell>
        </row>
        <row r="566">
          <cell r="B566" t="str">
            <v>DANONE</v>
          </cell>
          <cell r="C566">
            <v>3385076</v>
          </cell>
          <cell r="D566" t="str">
            <v xml:space="preserve">GROUPE DANONE                                                                                       </v>
          </cell>
          <cell r="E566">
            <v>3385076</v>
          </cell>
          <cell r="F566">
            <v>3385076</v>
          </cell>
          <cell r="G566" t="str">
            <v>GROUPE DANONE</v>
          </cell>
          <cell r="H566" t="str">
            <v>3385076</v>
          </cell>
        </row>
        <row r="567">
          <cell r="B567" t="str">
            <v>DANSKE</v>
          </cell>
          <cell r="C567">
            <v>3409371</v>
          </cell>
          <cell r="D567" t="str">
            <v xml:space="preserve">DANSKE BANK A/S                                                                                     </v>
          </cell>
          <cell r="E567">
            <v>200051</v>
          </cell>
          <cell r="F567">
            <v>3409371</v>
          </cell>
          <cell r="G567" t="str">
            <v>DANSKE BANK A/S</v>
          </cell>
          <cell r="H567" t="str">
            <v>200051</v>
          </cell>
        </row>
        <row r="568">
          <cell r="B568" t="str">
            <v>DANSKEL</v>
          </cell>
          <cell r="C568">
            <v>3409373</v>
          </cell>
          <cell r="D568" t="str">
            <v xml:space="preserve">DANSKE BANK A/S - LDN. BR.                                                                          </v>
          </cell>
          <cell r="E568">
            <v>202793</v>
          </cell>
          <cell r="F568">
            <v>3409373</v>
          </cell>
          <cell r="G568" t="str">
            <v>DANSKE BANK A/S - LDN. BR.</v>
          </cell>
          <cell r="H568" t="str">
            <v>202793</v>
          </cell>
        </row>
        <row r="569">
          <cell r="B569" t="str">
            <v>DANSKEST</v>
          </cell>
          <cell r="C569">
            <v>3756060</v>
          </cell>
          <cell r="D569" t="str">
            <v xml:space="preserve">DANSKE BANK A/S - STOCK. BR.                                                                        </v>
          </cell>
          <cell r="E569">
            <v>202796</v>
          </cell>
          <cell r="F569">
            <v>3756060</v>
          </cell>
          <cell r="G569" t="str">
            <v>DANSKE BANK A/S - STOCK. BR.</v>
          </cell>
          <cell r="H569" t="str">
            <v>202796</v>
          </cell>
        </row>
        <row r="570">
          <cell r="B570" t="str">
            <v>DARSENA DEPOR CORUÑA</v>
          </cell>
          <cell r="C570">
            <v>3580804</v>
          </cell>
          <cell r="D570" t="str">
            <v xml:space="preserve">DARSENA DEPORTIVA DE LA CORUÑA S.A.                                                                </v>
          </cell>
          <cell r="E570">
            <v>3580804</v>
          </cell>
          <cell r="F570">
            <v>3580804</v>
          </cell>
          <cell r="G570" t="str">
            <v>DARSENA DEPORTIVA DE LA CORUÑA S.A.</v>
          </cell>
          <cell r="H570" t="str">
            <v>3580804</v>
          </cell>
        </row>
        <row r="571">
          <cell r="B571" t="str">
            <v>DBTCOAMERICAS</v>
          </cell>
          <cell r="C571">
            <v>9341</v>
          </cell>
          <cell r="D571" t="str">
            <v xml:space="preserve">DEUTSCHE BANK TRUST CO. AMERICAS                                                                    </v>
          </cell>
          <cell r="E571">
            <v>200021</v>
          </cell>
          <cell r="F571">
            <v>9341</v>
          </cell>
          <cell r="G571" t="str">
            <v>DEUTSCHE BANK TRUST CO. AMERICAS</v>
          </cell>
          <cell r="H571" t="str">
            <v>200021</v>
          </cell>
        </row>
        <row r="572">
          <cell r="B572" t="str">
            <v>DCI DATABASE FOR COM</v>
          </cell>
          <cell r="C572">
            <v>3385052</v>
          </cell>
          <cell r="D572" t="str">
            <v xml:space="preserve">DCI DATABASE FOR COMMERCE AND INDUSTRY AG                                                           </v>
          </cell>
          <cell r="E572">
            <v>3385052</v>
          </cell>
          <cell r="F572">
            <v>3385052</v>
          </cell>
          <cell r="G572" t="str">
            <v>DCI DATABASE FOR COMMERCE AND INDUSTRY AG</v>
          </cell>
          <cell r="H572" t="str">
            <v>3385052</v>
          </cell>
        </row>
        <row r="573">
          <cell r="B573" t="str">
            <v>DEKABANK</v>
          </cell>
          <cell r="C573">
            <v>35907</v>
          </cell>
          <cell r="D573" t="str">
            <v xml:space="preserve">DEKABANK DEUTSCHE GIROZENTRALE - FFT                                                                </v>
          </cell>
          <cell r="E573">
            <v>202471</v>
          </cell>
          <cell r="F573">
            <v>35907</v>
          </cell>
          <cell r="G573" t="str">
            <v>DEKABANK DEUTSCHE GIROZENTRALE - FFT</v>
          </cell>
          <cell r="H573" t="str">
            <v>202471</v>
          </cell>
        </row>
        <row r="574">
          <cell r="B574" t="str">
            <v>DEKABANKLUX SA</v>
          </cell>
          <cell r="C574">
            <v>35905</v>
          </cell>
          <cell r="D574" t="str">
            <v xml:space="preserve">DEKABANK DEUTSCHE GIROZENTRALE LUXEM. S.A.                                                          </v>
          </cell>
          <cell r="E574">
            <v>202472</v>
          </cell>
          <cell r="F574">
            <v>35905</v>
          </cell>
          <cell r="G574" t="str">
            <v>DEKABANK DEUTSCHE GIROZENTRALE LUXEM. S.A.</v>
          </cell>
          <cell r="H574" t="str">
            <v>202472</v>
          </cell>
        </row>
        <row r="575">
          <cell r="B575" t="str">
            <v>DELL INC</v>
          </cell>
          <cell r="C575">
            <v>4265349</v>
          </cell>
          <cell r="D575" t="str">
            <v xml:space="preserve">DELL INC                                                                                            </v>
          </cell>
          <cell r="E575">
            <v>4265349</v>
          </cell>
          <cell r="F575">
            <v>4265349</v>
          </cell>
          <cell r="G575" t="str">
            <v>DELL INC</v>
          </cell>
          <cell r="H575" t="str">
            <v>4265349</v>
          </cell>
        </row>
        <row r="576">
          <cell r="B576" t="str">
            <v>DEN - CLEARING</v>
          </cell>
          <cell r="C576">
            <v>35722</v>
          </cell>
          <cell r="D576" t="str">
            <v xml:space="preserve">DnB NOR BANK ASA                                                                                    </v>
          </cell>
          <cell r="E576">
            <v>201881</v>
          </cell>
          <cell r="F576">
            <v>35722</v>
          </cell>
          <cell r="G576" t="str">
            <v>DnB NOR BANK ASA</v>
          </cell>
          <cell r="H576" t="str">
            <v>201881</v>
          </cell>
        </row>
        <row r="577">
          <cell r="B577" t="str">
            <v>DEPFA BANK PLC</v>
          </cell>
          <cell r="C577">
            <v>3340743</v>
          </cell>
          <cell r="D577" t="str">
            <v xml:space="preserve">DEPFA BANK PLC - DUBLIN                                                                             </v>
          </cell>
          <cell r="E577">
            <v>200831</v>
          </cell>
          <cell r="F577">
            <v>3340743</v>
          </cell>
          <cell r="G577" t="str">
            <v>DEPFA BANK PLC - DUBLIN</v>
          </cell>
          <cell r="H577" t="str">
            <v>200831</v>
          </cell>
        </row>
        <row r="578">
          <cell r="B578" t="str">
            <v>DESERREMAY</v>
          </cell>
          <cell r="C578">
            <v>4956310</v>
          </cell>
          <cell r="D578" t="str">
            <v xml:space="preserve">DESERREMAY                                                                                          </v>
          </cell>
          <cell r="E578">
            <v>4956310</v>
          </cell>
          <cell r="F578">
            <v>4956310</v>
          </cell>
          <cell r="G578" t="str">
            <v>DESERREMAY</v>
          </cell>
          <cell r="H578" t="str">
            <v>4956310</v>
          </cell>
        </row>
        <row r="579">
          <cell r="B579" t="str">
            <v>DETEINSA</v>
          </cell>
          <cell r="C579">
            <v>35838</v>
          </cell>
          <cell r="D579" t="str">
            <v xml:space="preserve">DESARROLLOS TERRITORIALES INMOBILIARIOS, S.A.                                                       </v>
          </cell>
          <cell r="E579">
            <v>35838</v>
          </cell>
          <cell r="F579">
            <v>35838</v>
          </cell>
          <cell r="G579" t="str">
            <v>DESARROLLOS TERRITORIALES INMOBILIARIOS, S.A.</v>
          </cell>
          <cell r="H579" t="str">
            <v>35838</v>
          </cell>
        </row>
        <row r="580">
          <cell r="B580" t="str">
            <v>DEUSTCHE FF-VALORES</v>
          </cell>
          <cell r="C580">
            <v>35906</v>
          </cell>
          <cell r="D580" t="str">
            <v xml:space="preserve">DEUTSCHE BANK AG                                                                                    </v>
          </cell>
          <cell r="E580">
            <v>103826</v>
          </cell>
          <cell r="F580">
            <v>35906</v>
          </cell>
          <cell r="G580" t="str">
            <v>DEUTSCHE BANK AG</v>
          </cell>
          <cell r="H580" t="str">
            <v>103826</v>
          </cell>
        </row>
        <row r="581">
          <cell r="B581" t="str">
            <v>DEUT. POSTBANK - FFT</v>
          </cell>
          <cell r="C581">
            <v>59584</v>
          </cell>
          <cell r="D581" t="str">
            <v xml:space="preserve">DEUTSCHE POSTBANK AG - FFT                                                                          </v>
          </cell>
          <cell r="E581">
            <v>201042</v>
          </cell>
          <cell r="F581">
            <v>59584</v>
          </cell>
          <cell r="G581" t="str">
            <v>DEUTSCHE POSTBANK AG - FFT</v>
          </cell>
          <cell r="H581" t="str">
            <v>201042</v>
          </cell>
        </row>
        <row r="582">
          <cell r="B582" t="str">
            <v>DEUT. POSTBANK LDN.</v>
          </cell>
          <cell r="C582">
            <v>3992400</v>
          </cell>
          <cell r="D582" t="str">
            <v xml:space="preserve">DEUTSCHE POSTBANK AG - LONDRON BRANCH                                                               </v>
          </cell>
          <cell r="E582">
            <v>205053</v>
          </cell>
          <cell r="F582">
            <v>3992400</v>
          </cell>
          <cell r="G582" t="str">
            <v>DEUTSCHE POSTBANK AG - LONDRON BRANCH</v>
          </cell>
          <cell r="H582" t="str">
            <v>205053</v>
          </cell>
        </row>
        <row r="583">
          <cell r="B583" t="str">
            <v>DEUTSCHE APOTHEKER</v>
          </cell>
          <cell r="C583">
            <v>4341355</v>
          </cell>
          <cell r="D583" t="str">
            <v xml:space="preserve">DEUTSCHE APOTHEKER -UND ÄRZTEBANK EG                                                               </v>
          </cell>
          <cell r="E583">
            <v>204751</v>
          </cell>
          <cell r="F583">
            <v>4341355</v>
          </cell>
          <cell r="G583" t="str">
            <v>DEUTSCHE APOTHEKER -UND ÄRZTEBANK EG</v>
          </cell>
          <cell r="H583" t="str">
            <v>204751</v>
          </cell>
        </row>
        <row r="584">
          <cell r="B584" t="str">
            <v>DEUTSCHE PFANDBRIEF</v>
          </cell>
          <cell r="C584">
            <v>4272111</v>
          </cell>
          <cell r="D584" t="str">
            <v xml:space="preserve">DEUTSCHE PFANDBRIEFBANK, AG                                                                         </v>
          </cell>
          <cell r="E584">
            <v>201171</v>
          </cell>
          <cell r="F584">
            <v>4272111</v>
          </cell>
          <cell r="G584" t="str">
            <v>DEUTSCHE PFANDBRIEFBANK, AG</v>
          </cell>
          <cell r="H584" t="str">
            <v>201171</v>
          </cell>
        </row>
        <row r="585">
          <cell r="B585" t="str">
            <v>DEUTSCHE POST AG</v>
          </cell>
          <cell r="C585">
            <v>3780019</v>
          </cell>
          <cell r="D585" t="str">
            <v xml:space="preserve">DEUTSCHE POST AG                                                                                    </v>
          </cell>
          <cell r="E585">
            <v>3780019</v>
          </cell>
          <cell r="F585">
            <v>3780019</v>
          </cell>
          <cell r="G585" t="str">
            <v>DEUTSCHE POST AG</v>
          </cell>
          <cell r="H585" t="str">
            <v>3780019</v>
          </cell>
        </row>
        <row r="586">
          <cell r="B586" t="str">
            <v>DEUTSCHE POSTBANK</v>
          </cell>
          <cell r="C586">
            <v>3347005</v>
          </cell>
          <cell r="D586" t="str">
            <v xml:space="preserve">DEUTSCHE POSTBANK AG                                                                                </v>
          </cell>
          <cell r="E586">
            <v>205051</v>
          </cell>
          <cell r="F586">
            <v>3347005</v>
          </cell>
          <cell r="G586" t="str">
            <v>DEUTSCHE POSTBANK AG</v>
          </cell>
          <cell r="H586" t="str">
            <v>205051</v>
          </cell>
        </row>
        <row r="587">
          <cell r="B587" t="str">
            <v>DEUTSCHE TELEKOM AG</v>
          </cell>
          <cell r="C587">
            <v>3385032</v>
          </cell>
          <cell r="D587" t="str">
            <v xml:space="preserve">DEUTSCHE TELEKOM AG                                                                                 </v>
          </cell>
          <cell r="E587">
            <v>3385032</v>
          </cell>
          <cell r="F587">
            <v>3385032</v>
          </cell>
          <cell r="G587" t="str">
            <v>DEUTSCHE TELEKOM AG</v>
          </cell>
          <cell r="H587" t="str">
            <v>3385032</v>
          </cell>
        </row>
        <row r="588">
          <cell r="B588" t="str">
            <v>DEUTSCHE WERT</v>
          </cell>
          <cell r="C588">
            <v>4691302</v>
          </cell>
          <cell r="D588" t="str">
            <v xml:space="preserve">DEUTSCHE WERTPAPIERSERVICE BANK AG                                                                  </v>
          </cell>
          <cell r="E588">
            <v>205081</v>
          </cell>
          <cell r="F588">
            <v>4691302</v>
          </cell>
          <cell r="G588" t="str">
            <v>DEUTSCHE WERTPAPIERSERVICE BANK AG</v>
          </cell>
          <cell r="H588" t="str">
            <v>205081</v>
          </cell>
        </row>
        <row r="589">
          <cell r="B589" t="str">
            <v>DEUTSCHEF</v>
          </cell>
          <cell r="C589">
            <v>35906</v>
          </cell>
          <cell r="D589" t="str">
            <v xml:space="preserve">DEUTSCHE BANK AG                                                                                    </v>
          </cell>
          <cell r="E589">
            <v>202601</v>
          </cell>
          <cell r="F589">
            <v>35906</v>
          </cell>
          <cell r="G589" t="str">
            <v>DEUTSCHE BANK AG</v>
          </cell>
          <cell r="H589" t="str">
            <v>202601</v>
          </cell>
        </row>
        <row r="590">
          <cell r="B590" t="str">
            <v>DEUTSCHEL</v>
          </cell>
          <cell r="C590">
            <v>35911</v>
          </cell>
          <cell r="D590" t="str">
            <v xml:space="preserve">DEUTSCHE BANK AG - LONDON                                                                           </v>
          </cell>
          <cell r="E590">
            <v>202604</v>
          </cell>
          <cell r="F590">
            <v>35911</v>
          </cell>
          <cell r="G590" t="str">
            <v>DEUTSCHE BANK AG - LONDON</v>
          </cell>
          <cell r="H590" t="str">
            <v>202604</v>
          </cell>
        </row>
        <row r="591">
          <cell r="B591" t="str">
            <v>DEUTSCHELUX</v>
          </cell>
          <cell r="C591">
            <v>35917</v>
          </cell>
          <cell r="D591" t="str">
            <v xml:space="preserve">DEUTSCHE BANK LUXEMBOURG S.A. - LUX                                                                 </v>
          </cell>
          <cell r="E591">
            <v>202603</v>
          </cell>
          <cell r="F591">
            <v>35917</v>
          </cell>
          <cell r="G591" t="str">
            <v>DEUTSCHE BANK LUXEMBOURG S.A. - LUX</v>
          </cell>
          <cell r="H591" t="str">
            <v>202603</v>
          </cell>
        </row>
        <row r="592">
          <cell r="B592" t="str">
            <v>DEUTSCHENY</v>
          </cell>
          <cell r="C592">
            <v>35914</v>
          </cell>
          <cell r="D592" t="str">
            <v xml:space="preserve">DEUTSCHE BANK AG - NEW YORK                                                                         </v>
          </cell>
          <cell r="E592">
            <v>202607</v>
          </cell>
          <cell r="F592">
            <v>35914</v>
          </cell>
          <cell r="G592" t="str">
            <v>DEUTSCHE BANK AG - NEW YORK</v>
          </cell>
          <cell r="H592" t="str">
            <v>202607</v>
          </cell>
        </row>
        <row r="593">
          <cell r="B593" t="str">
            <v>DEUTSCHESAE</v>
          </cell>
          <cell r="C593">
            <v>2712025</v>
          </cell>
          <cell r="D593" t="str">
            <v xml:space="preserve">DEUTSCHE BANK S.A.E.                                                                                </v>
          </cell>
          <cell r="E593">
            <v>100019</v>
          </cell>
          <cell r="F593">
            <v>2712025</v>
          </cell>
          <cell r="G593" t="str">
            <v>DEUTSCHE BANK S.A.E.</v>
          </cell>
          <cell r="H593" t="str">
            <v>100019</v>
          </cell>
        </row>
        <row r="594">
          <cell r="B594" t="str">
            <v>DEUTSCHETK</v>
          </cell>
          <cell r="C594">
            <v>2654437</v>
          </cell>
          <cell r="D594" t="str">
            <v xml:space="preserve">DEUTSCHE BANK AG - TOKYO                                                                            </v>
          </cell>
          <cell r="E594">
            <v>202681</v>
          </cell>
          <cell r="F594">
            <v>2654437</v>
          </cell>
          <cell r="G594" t="str">
            <v>DEUTSCHE BANK AG - TOKYO</v>
          </cell>
          <cell r="H594" t="str">
            <v>202681</v>
          </cell>
        </row>
        <row r="595">
          <cell r="B595" t="str">
            <v>DEUTSPOSTIN</v>
          </cell>
          <cell r="C595">
            <v>3618689</v>
          </cell>
          <cell r="D595" t="str">
            <v xml:space="preserve">DEUTSCHE POSTBANK INTERNATIONAL, S.A.                                                               </v>
          </cell>
          <cell r="E595">
            <v>202051</v>
          </cell>
          <cell r="F595">
            <v>3618689</v>
          </cell>
          <cell r="G595" t="str">
            <v>DEUTSCHE POSTBANK INTERNATIONAL, S.A.</v>
          </cell>
          <cell r="H595" t="str">
            <v>202051</v>
          </cell>
        </row>
        <row r="596">
          <cell r="B596" t="str">
            <v>DEXIA BELGIUM</v>
          </cell>
          <cell r="C596">
            <v>34714</v>
          </cell>
          <cell r="D596" t="str">
            <v xml:space="preserve">DEXIA BANK BELGIUM, S.A.                                                                            </v>
          </cell>
          <cell r="E596">
            <v>200311</v>
          </cell>
          <cell r="F596">
            <v>34714</v>
          </cell>
          <cell r="G596" t="str">
            <v>DEXIA BANK BELGIUM, S.A.</v>
          </cell>
          <cell r="H596" t="str">
            <v>200311</v>
          </cell>
        </row>
        <row r="597">
          <cell r="B597" t="str">
            <v>DEXIA BIL</v>
          </cell>
          <cell r="C597">
            <v>9370</v>
          </cell>
          <cell r="D597" t="str">
            <v xml:space="preserve">DEXIA BANQUE INTERNATIONALE A LUXEMBOURG- LUX                                                       </v>
          </cell>
          <cell r="E597">
            <v>200681</v>
          </cell>
          <cell r="F597">
            <v>9370</v>
          </cell>
          <cell r="G597" t="str">
            <v>DEXIA BANQUE INTERNATIONALE A LUXEMBOURG- LUX</v>
          </cell>
          <cell r="H597" t="str">
            <v>200681</v>
          </cell>
        </row>
        <row r="598">
          <cell r="B598" t="str">
            <v>DEXIA BIL CLS</v>
          </cell>
          <cell r="C598">
            <v>9370</v>
          </cell>
          <cell r="D598" t="str">
            <v xml:space="preserve">DEXIA BANQUE INTERNATIONALE A LUXEMBOURG- LUX                                                       </v>
          </cell>
          <cell r="E598">
            <v>200680</v>
          </cell>
          <cell r="F598">
            <v>9370</v>
          </cell>
          <cell r="G598" t="str">
            <v>DEXIA BANQUE INTERNATIONALE A LUXEMBOURG- LUX</v>
          </cell>
          <cell r="H598" t="str">
            <v>200680</v>
          </cell>
        </row>
        <row r="599">
          <cell r="B599" t="str">
            <v>DEXIA CREDIT LOCAL</v>
          </cell>
          <cell r="C599">
            <v>3347002</v>
          </cell>
          <cell r="D599" t="str">
            <v xml:space="preserve">DEXIA CREDIT LOCAL  - PARIS                                                                         </v>
          </cell>
          <cell r="E599">
            <v>201691</v>
          </cell>
          <cell r="F599">
            <v>3347002</v>
          </cell>
          <cell r="G599" t="str">
            <v>DEXIA CREDIT LOCAL - PARIS</v>
          </cell>
          <cell r="H599" t="str">
            <v>201691</v>
          </cell>
        </row>
        <row r="600">
          <cell r="B600" t="str">
            <v>DEXIA SABADELL</v>
          </cell>
          <cell r="C600">
            <v>3580872</v>
          </cell>
          <cell r="D600" t="str">
            <v xml:space="preserve">DEXIA SABADELL, S.A.                                                                                </v>
          </cell>
          <cell r="E600">
            <v>100231</v>
          </cell>
          <cell r="F600">
            <v>3580872</v>
          </cell>
          <cell r="G600" t="str">
            <v>DEXIA SABADELL, S.A.</v>
          </cell>
          <cell r="H600" t="str">
            <v>100231</v>
          </cell>
        </row>
        <row r="601">
          <cell r="B601" t="str">
            <v>DIANA CAPITAL II</v>
          </cell>
          <cell r="C601">
            <v>4960102</v>
          </cell>
          <cell r="D601" t="str">
            <v xml:space="preserve">DIANA CAPITAL II                                                                                    </v>
          </cell>
          <cell r="E601">
            <v>4960102</v>
          </cell>
          <cell r="F601">
            <v>4960102</v>
          </cell>
          <cell r="G601" t="str">
            <v>DIANA CAPITAL II</v>
          </cell>
          <cell r="H601" t="str">
            <v>4960102</v>
          </cell>
        </row>
        <row r="602">
          <cell r="B602" t="str">
            <v>DIANA I</v>
          </cell>
          <cell r="C602">
            <v>4812456</v>
          </cell>
          <cell r="D602" t="str">
            <v xml:space="preserve">DIANA I, FCR                                                                                        </v>
          </cell>
          <cell r="E602">
            <v>4812456</v>
          </cell>
          <cell r="F602">
            <v>4812456</v>
          </cell>
          <cell r="G602" t="str">
            <v>DIANA I, FCR</v>
          </cell>
          <cell r="H602" t="str">
            <v>4812456</v>
          </cell>
        </row>
        <row r="603">
          <cell r="B603" t="str">
            <v>DINAMIA</v>
          </cell>
          <cell r="C603">
            <v>4422881</v>
          </cell>
          <cell r="D603" t="str">
            <v xml:space="preserve">DINAMIA CAPITAL PRIVADO SOCIEDAD DE CAPITAL RIESGO SA                                               </v>
          </cell>
          <cell r="E603">
            <v>4422881</v>
          </cell>
          <cell r="F603">
            <v>4422881</v>
          </cell>
          <cell r="G603" t="str">
            <v>DINAMIA CAPITAL PRIVADO SOCIEDAD DE CAPITAL RIESGO SA</v>
          </cell>
          <cell r="H603" t="str">
            <v>4422881</v>
          </cell>
        </row>
        <row r="604">
          <cell r="B604" t="str">
            <v>DMD_CTP</v>
          </cell>
          <cell r="C604">
            <v>4460702</v>
          </cell>
          <cell r="D604" t="str">
            <v xml:space="preserve">                                                                                                    </v>
          </cell>
          <cell r="E604">
            <v>4460702</v>
          </cell>
          <cell r="F604">
            <v>4460702</v>
          </cell>
          <cell r="G604">
            <v>0</v>
          </cell>
          <cell r="H604" t="str">
            <v>4460702</v>
          </cell>
        </row>
        <row r="605">
          <cell r="B605" t="str">
            <v>DNB NOR</v>
          </cell>
          <cell r="C605">
            <v>35722</v>
          </cell>
          <cell r="D605" t="str">
            <v xml:space="preserve">DnB NOR BANK ASA                                                                                    </v>
          </cell>
          <cell r="E605">
            <v>201885</v>
          </cell>
          <cell r="F605">
            <v>35722</v>
          </cell>
          <cell r="G605" t="str">
            <v>DnB NOR BANK ASA</v>
          </cell>
          <cell r="H605" t="str">
            <v>201885</v>
          </cell>
        </row>
        <row r="606">
          <cell r="B606" t="str">
            <v>DNB NOR - LDN BR</v>
          </cell>
          <cell r="C606">
            <v>4403385</v>
          </cell>
          <cell r="D606" t="str">
            <v xml:space="preserve">DnB NOR BANK ASA - LDN. BR.                                                                         </v>
          </cell>
          <cell r="E606">
            <v>201884</v>
          </cell>
          <cell r="F606">
            <v>4403385</v>
          </cell>
          <cell r="G606" t="str">
            <v>DnB NOR BANK ASA - LDN. BR.</v>
          </cell>
          <cell r="H606" t="str">
            <v>201884</v>
          </cell>
        </row>
        <row r="607">
          <cell r="B607" t="str">
            <v>DNB NOR - NY BR</v>
          </cell>
          <cell r="C607">
            <v>35723</v>
          </cell>
          <cell r="D607" t="str">
            <v xml:space="preserve">DnB NOR BANK ASA - N.Y. BR.                                                                         </v>
          </cell>
          <cell r="E607">
            <v>201880</v>
          </cell>
          <cell r="F607">
            <v>35723</v>
          </cell>
          <cell r="G607" t="str">
            <v>DnB NOR BANK ASA - N.Y. BR.</v>
          </cell>
          <cell r="H607" t="str">
            <v>201880</v>
          </cell>
        </row>
        <row r="608">
          <cell r="B608" t="str">
            <v>DNB NOR-SING BR</v>
          </cell>
          <cell r="C608">
            <v>4687880</v>
          </cell>
          <cell r="D608" t="str">
            <v xml:space="preserve">DNB NOR BANK ASA - SING. BR.                                                                        </v>
          </cell>
          <cell r="E608">
            <v>201886</v>
          </cell>
          <cell r="F608">
            <v>4687880</v>
          </cell>
          <cell r="G608" t="str">
            <v>DNB NOR BANK ASA - SING. BR.</v>
          </cell>
          <cell r="H608" t="str">
            <v>201886</v>
          </cell>
        </row>
        <row r="609">
          <cell r="B609" t="str">
            <v>DOGI INTERNATIONAL</v>
          </cell>
          <cell r="C609">
            <v>4678354</v>
          </cell>
          <cell r="D609" t="str">
            <v xml:space="preserve">DOGI INTERNATIONAL FABRICS                                                                          </v>
          </cell>
          <cell r="E609">
            <v>4678354</v>
          </cell>
          <cell r="F609">
            <v>4678354</v>
          </cell>
          <cell r="G609" t="str">
            <v>DOGI INTERNATIONAL FABRICS</v>
          </cell>
          <cell r="H609" t="str">
            <v>4678354</v>
          </cell>
        </row>
        <row r="610">
          <cell r="B610" t="str">
            <v>DOW CHEMICAL</v>
          </cell>
          <cell r="C610">
            <v>3960825</v>
          </cell>
          <cell r="D610" t="str">
            <v xml:space="preserve">DOW CHEMICAL                                                                                        </v>
          </cell>
          <cell r="E610">
            <v>3960825</v>
          </cell>
          <cell r="F610">
            <v>3960825</v>
          </cell>
          <cell r="G610" t="str">
            <v>DOW CHEMICAL</v>
          </cell>
          <cell r="H610" t="str">
            <v>3960825</v>
          </cell>
        </row>
        <row r="611">
          <cell r="B611" t="str">
            <v>DURO FELGUERA</v>
          </cell>
          <cell r="C611">
            <v>43811</v>
          </cell>
          <cell r="D611" t="str">
            <v xml:space="preserve">DURO FELGUERA                                                                                       </v>
          </cell>
          <cell r="E611">
            <v>108510</v>
          </cell>
          <cell r="F611">
            <v>43811</v>
          </cell>
          <cell r="G611" t="str">
            <v>DURO FELGUERA</v>
          </cell>
          <cell r="H611" t="str">
            <v>108510</v>
          </cell>
        </row>
        <row r="612">
          <cell r="B612" t="str">
            <v>DUTCH STATE TREASURY</v>
          </cell>
          <cell r="C612">
            <v>4011469</v>
          </cell>
          <cell r="D612" t="str">
            <v xml:space="preserve">DUTCH STATE TREASURY AGENCY                                                                         </v>
          </cell>
          <cell r="E612">
            <v>209112</v>
          </cell>
          <cell r="F612">
            <v>4011469</v>
          </cell>
          <cell r="G612" t="str">
            <v>DUTCH STATE TREASURY AGENCY</v>
          </cell>
          <cell r="H612" t="str">
            <v>209112</v>
          </cell>
        </row>
        <row r="613">
          <cell r="B613" t="str">
            <v>DWS TELEMEDIA</v>
          </cell>
          <cell r="C613">
            <v>3545548</v>
          </cell>
          <cell r="D613" t="str">
            <v xml:space="preserve">DWS TELEMEDIA                                                                                       </v>
          </cell>
          <cell r="E613">
            <v>3545548</v>
          </cell>
          <cell r="F613">
            <v>3545548</v>
          </cell>
          <cell r="G613" t="str">
            <v>DWS TELEMEDIA</v>
          </cell>
          <cell r="H613" t="str">
            <v>3545548</v>
          </cell>
        </row>
        <row r="614">
          <cell r="B614" t="str">
            <v>DZ BANK</v>
          </cell>
          <cell r="C614">
            <v>3417965</v>
          </cell>
          <cell r="D614" t="str">
            <v xml:space="preserve">DZ BANK AG (EX DG BANK - FFT)                                                                       </v>
          </cell>
          <cell r="E614">
            <v>202599</v>
          </cell>
          <cell r="F614">
            <v>3417965</v>
          </cell>
          <cell r="G614" t="str">
            <v>DZ BANK AG (EX DG BANK - FFT)</v>
          </cell>
          <cell r="H614" t="str">
            <v>202599</v>
          </cell>
        </row>
        <row r="615">
          <cell r="B615" t="str">
            <v>DZ BANK - HK BR</v>
          </cell>
          <cell r="C615">
            <v>2654438</v>
          </cell>
          <cell r="D615" t="str">
            <v xml:space="preserve">DZ BANK AG (EX DG BANK - HK)                                                                        </v>
          </cell>
          <cell r="E615">
            <v>203402</v>
          </cell>
          <cell r="F615">
            <v>2654438</v>
          </cell>
          <cell r="G615" t="str">
            <v>DZ BANK AG (EX DG BANK - HK)</v>
          </cell>
          <cell r="H615" t="str">
            <v>203402</v>
          </cell>
        </row>
        <row r="616">
          <cell r="B616" t="str">
            <v>DZ BANK - SG BR</v>
          </cell>
          <cell r="C616">
            <v>3724447</v>
          </cell>
          <cell r="D616" t="str">
            <v xml:space="preserve">DZ BANK AG - SING. BR.                                                                              </v>
          </cell>
          <cell r="E616">
            <v>203404</v>
          </cell>
          <cell r="F616">
            <v>3724447</v>
          </cell>
          <cell r="G616" t="str">
            <v>DZ BANK AG - SING. BR.</v>
          </cell>
          <cell r="H616" t="str">
            <v>203404</v>
          </cell>
        </row>
        <row r="617">
          <cell r="B617" t="str">
            <v>DZ EX-GZBANK</v>
          </cell>
          <cell r="C617">
            <v>3544490</v>
          </cell>
          <cell r="D617" t="str">
            <v xml:space="preserve">DZ BANK AG (EX GZ-BANK AG)                                                                          </v>
          </cell>
          <cell r="E617">
            <v>201230</v>
          </cell>
          <cell r="F617">
            <v>3544490</v>
          </cell>
          <cell r="G617" t="str">
            <v>DZ BANK AG (EX GZ-BANK AG)</v>
          </cell>
          <cell r="H617" t="str">
            <v>201230</v>
          </cell>
        </row>
        <row r="618">
          <cell r="B618" t="str">
            <v>EADS NV</v>
          </cell>
          <cell r="C618">
            <v>4678134</v>
          </cell>
          <cell r="D618" t="str">
            <v xml:space="preserve">EUROPEAN AERONAUTIC DEFENCE AND SPACE COMPANY EADS N.V                                              </v>
          </cell>
          <cell r="E618">
            <v>4678134</v>
          </cell>
          <cell r="F618">
            <v>4678134</v>
          </cell>
          <cell r="G618" t="str">
            <v>EUROPEAN AERONAUTIC DEFENCE AND SPACE COMPANY EADS N.V</v>
          </cell>
          <cell r="H618" t="str">
            <v>4678134</v>
          </cell>
        </row>
        <row r="619">
          <cell r="B619" t="str">
            <v>EBN BANCO DE NEGOCIO</v>
          </cell>
          <cell r="C619">
            <v>4029734</v>
          </cell>
          <cell r="D619" t="str">
            <v xml:space="preserve">EBN BANCO DE NEGOCIOS SA                                                                            </v>
          </cell>
          <cell r="E619">
            <v>100211</v>
          </cell>
          <cell r="F619">
            <v>4029734</v>
          </cell>
          <cell r="G619" t="str">
            <v>EBN BANCO DE NEGOCIOS SA</v>
          </cell>
          <cell r="H619" t="str">
            <v>100211</v>
          </cell>
        </row>
        <row r="620">
          <cell r="B620" t="str">
            <v>EBRO PULEVA</v>
          </cell>
          <cell r="C620">
            <v>3175226</v>
          </cell>
          <cell r="D620" t="str">
            <v xml:space="preserve">EBRO PULEVA                                                                                         </v>
          </cell>
          <cell r="E620">
            <v>108512</v>
          </cell>
          <cell r="F620">
            <v>3175226</v>
          </cell>
          <cell r="G620" t="str">
            <v>EBRO PULEVA</v>
          </cell>
          <cell r="H620" t="str">
            <v>108512</v>
          </cell>
        </row>
        <row r="621">
          <cell r="B621" t="str">
            <v>EBSDUB</v>
          </cell>
          <cell r="C621">
            <v>3578789</v>
          </cell>
          <cell r="D621" t="str">
            <v xml:space="preserve">EBS BUILDING SOCIETY                                                                                </v>
          </cell>
          <cell r="E621">
            <v>200935</v>
          </cell>
          <cell r="F621">
            <v>3578789</v>
          </cell>
          <cell r="G621" t="str">
            <v>EBS BUILDING SOCIETY</v>
          </cell>
          <cell r="H621" t="str">
            <v>200935</v>
          </cell>
        </row>
        <row r="622">
          <cell r="B622" t="str">
            <v>EDP RENOVAVEIS</v>
          </cell>
          <cell r="C622">
            <v>4641387</v>
          </cell>
          <cell r="D622" t="str">
            <v xml:space="preserve">EDP RENOVAVEIS                                                                                      </v>
          </cell>
          <cell r="E622">
            <v>4641387</v>
          </cell>
          <cell r="F622">
            <v>4641387</v>
          </cell>
          <cell r="G622" t="str">
            <v>EDP RENOVAVEIS</v>
          </cell>
          <cell r="H622" t="str">
            <v>4641387</v>
          </cell>
        </row>
        <row r="623">
          <cell r="B623" t="str">
            <v>EDP-Electric.Portuga</v>
          </cell>
          <cell r="C623">
            <v>37218</v>
          </cell>
          <cell r="D623" t="str">
            <v xml:space="preserve">ELECTRICIDADE DE PORTUGAL S.A.                                                                      </v>
          </cell>
          <cell r="E623">
            <v>108258</v>
          </cell>
          <cell r="F623">
            <v>37218</v>
          </cell>
          <cell r="G623" t="str">
            <v>ELECTRICIDADE DE PORTUGAL S.A.</v>
          </cell>
          <cell r="H623" t="str">
            <v>108258</v>
          </cell>
        </row>
        <row r="624">
          <cell r="B624" t="str">
            <v>EIDO</v>
          </cell>
          <cell r="C624">
            <v>4956043</v>
          </cell>
          <cell r="D624" t="str">
            <v xml:space="preserve">AIE  EIDO M.                                                                                        </v>
          </cell>
          <cell r="E624">
            <v>4956043</v>
          </cell>
          <cell r="F624">
            <v>4956043</v>
          </cell>
          <cell r="G624" t="str">
            <v>AIE EIDO M.</v>
          </cell>
          <cell r="H624" t="str">
            <v>4956043</v>
          </cell>
        </row>
        <row r="625">
          <cell r="B625" t="str">
            <v>EIFFAGE S.A.</v>
          </cell>
          <cell r="C625">
            <v>4107491</v>
          </cell>
          <cell r="D625" t="str">
            <v xml:space="preserve">EIFFAGE S.A.                                                                                        </v>
          </cell>
          <cell r="E625">
            <v>4107491</v>
          </cell>
          <cell r="F625">
            <v>4107491</v>
          </cell>
          <cell r="G625" t="str">
            <v>EIFFAGE S.A.</v>
          </cell>
          <cell r="H625" t="str">
            <v>4107491</v>
          </cell>
        </row>
        <row r="626">
          <cell r="B626" t="str">
            <v>EKSPORTO</v>
          </cell>
          <cell r="C626">
            <v>3515896</v>
          </cell>
          <cell r="D626" t="str">
            <v xml:space="preserve">A/S EKSPORTFINANS                                                                                   </v>
          </cell>
          <cell r="E626">
            <v>202861</v>
          </cell>
          <cell r="F626">
            <v>3515896</v>
          </cell>
          <cell r="G626" t="str">
            <v>A/S EKSPORTFINANS</v>
          </cell>
          <cell r="H626" t="str">
            <v>202861</v>
          </cell>
        </row>
        <row r="627">
          <cell r="B627" t="str">
            <v>ELCANO PRODUCT TANKERS 1, S.A.</v>
          </cell>
          <cell r="C627">
            <v>4957062</v>
          </cell>
          <cell r="D627" t="str">
            <v xml:space="preserve">ELCANO PRODUCT TANKERS 1, S.A..                                                                     </v>
          </cell>
          <cell r="E627">
            <v>4957062</v>
          </cell>
          <cell r="F627">
            <v>4957062</v>
          </cell>
          <cell r="G627" t="str">
            <v>ELCANO PRODUCT TANKERS 1, S.A..</v>
          </cell>
          <cell r="H627" t="str">
            <v>4957062</v>
          </cell>
        </row>
        <row r="628">
          <cell r="B628" t="str">
            <v>ELECNOR</v>
          </cell>
          <cell r="C628">
            <v>3760453</v>
          </cell>
          <cell r="D628" t="str">
            <v xml:space="preserve">ELECNOR, S.A.                                                                                       </v>
          </cell>
          <cell r="E628">
            <v>436219</v>
          </cell>
          <cell r="F628">
            <v>3760453</v>
          </cell>
          <cell r="G628" t="str">
            <v>ELECNOR, S.A.</v>
          </cell>
          <cell r="H628" t="str">
            <v>436219</v>
          </cell>
        </row>
        <row r="629">
          <cell r="B629" t="str">
            <v>ELECTRICITE DE FRANC</v>
          </cell>
          <cell r="C629">
            <v>3698078</v>
          </cell>
          <cell r="D629" t="str">
            <v xml:space="preserve">ELECTRICITE DE FRANCE S.A.                                                                          </v>
          </cell>
          <cell r="E629">
            <v>3698078</v>
          </cell>
          <cell r="F629">
            <v>3698078</v>
          </cell>
          <cell r="G629" t="str">
            <v>ELECTRICITE DE FRANCE S.A.</v>
          </cell>
          <cell r="H629" t="str">
            <v>3698078</v>
          </cell>
        </row>
        <row r="630">
          <cell r="B630" t="str">
            <v>EM TV MERCHANDISING</v>
          </cell>
          <cell r="C630">
            <v>3385077</v>
          </cell>
          <cell r="D630" t="str">
            <v xml:space="preserve">EM TV MERCHANDISING AG                                                                              </v>
          </cell>
          <cell r="E630">
            <v>3385077</v>
          </cell>
          <cell r="F630">
            <v>3385077</v>
          </cell>
          <cell r="G630" t="str">
            <v>EM TV MERCHANDISING AG</v>
          </cell>
          <cell r="H630" t="str">
            <v>3385077</v>
          </cell>
        </row>
        <row r="631">
          <cell r="B631" t="str">
            <v>EMPORIKI</v>
          </cell>
          <cell r="C631">
            <v>20238</v>
          </cell>
          <cell r="D631" t="str">
            <v xml:space="preserve">EMPORIKI BANK OF GREECE                                                                             </v>
          </cell>
          <cell r="E631">
            <v>201311</v>
          </cell>
          <cell r="F631">
            <v>20238</v>
          </cell>
          <cell r="G631" t="str">
            <v>EMPORIKI BANK OF GREECE</v>
          </cell>
          <cell r="H631" t="str">
            <v>201311</v>
          </cell>
        </row>
        <row r="632">
          <cell r="B632" t="str">
            <v>EMPORIKIL</v>
          </cell>
          <cell r="C632">
            <v>3627693</v>
          </cell>
          <cell r="D632" t="str">
            <v xml:space="preserve">EMPORIKI BANK OF GREECE - LDN. BRCH.                                                                </v>
          </cell>
          <cell r="E632">
            <v>201312</v>
          </cell>
          <cell r="F632">
            <v>3627693</v>
          </cell>
          <cell r="G632" t="str">
            <v>EMPORIKI BANK OF GREECE - LDN. BRCH.</v>
          </cell>
          <cell r="H632" t="str">
            <v>201312</v>
          </cell>
        </row>
        <row r="633">
          <cell r="B633" t="str">
            <v>EMPRENDE FONDO DE CAPITAL RIESGO</v>
          </cell>
          <cell r="C633">
            <v>3281702</v>
          </cell>
          <cell r="D633" t="str">
            <v xml:space="preserve">EMPRENDE FONDO DE CAPITAL RIESGO                                                                    </v>
          </cell>
          <cell r="E633">
            <v>3281702</v>
          </cell>
          <cell r="F633">
            <v>3281702</v>
          </cell>
          <cell r="G633" t="str">
            <v>EMPRENDE FONDO DE CAPITAL RIESGO</v>
          </cell>
          <cell r="H633" t="str">
            <v>3281702</v>
          </cell>
        </row>
        <row r="634">
          <cell r="B634" t="str">
            <v>EMPRESA NACIONAL DE</v>
          </cell>
          <cell r="C634">
            <v>3148503</v>
          </cell>
          <cell r="D634" t="str">
            <v xml:space="preserve">EMPRESA NACIONAL DE ELECTRICIDAD, S.A.                                                              </v>
          </cell>
          <cell r="E634">
            <v>3148503</v>
          </cell>
          <cell r="F634">
            <v>3148503</v>
          </cell>
          <cell r="G634" t="str">
            <v>EMPRESA NACIONAL DE ELECTRICIDAD, S.A.</v>
          </cell>
          <cell r="H634" t="str">
            <v>3148503</v>
          </cell>
        </row>
        <row r="635">
          <cell r="B635" t="str">
            <v>ENAGAS S.A.</v>
          </cell>
          <cell r="C635">
            <v>37782</v>
          </cell>
          <cell r="D635" t="str">
            <v xml:space="preserve">ENAGAS S.A.                                                                                         </v>
          </cell>
          <cell r="E635">
            <v>37782</v>
          </cell>
          <cell r="F635">
            <v>37782</v>
          </cell>
          <cell r="G635" t="str">
            <v>ENAGAS S.A.</v>
          </cell>
          <cell r="H635" t="str">
            <v>37782</v>
          </cell>
        </row>
        <row r="636">
          <cell r="B636" t="str">
            <v>ENAITINERE, S.L.</v>
          </cell>
          <cell r="C636">
            <v>3827329</v>
          </cell>
          <cell r="D636" t="str">
            <v xml:space="preserve">ENAITINERE, S.L.                                                                                    </v>
          </cell>
          <cell r="E636">
            <v>3827329</v>
          </cell>
          <cell r="F636">
            <v>3827329</v>
          </cell>
          <cell r="G636" t="str">
            <v>ENAITINERE, S.L.</v>
          </cell>
          <cell r="H636" t="str">
            <v>3827329</v>
          </cell>
        </row>
        <row r="637">
          <cell r="B637" t="str">
            <v>ENEL SPA</v>
          </cell>
          <cell r="C637">
            <v>3529192</v>
          </cell>
          <cell r="D637" t="str">
            <v xml:space="preserve">ENTE NAZIONALE PER L�ENERGIA ELETTRICA SPA                                                          </v>
          </cell>
          <cell r="E637">
            <v>3529192</v>
          </cell>
          <cell r="F637">
            <v>3529192</v>
          </cell>
          <cell r="G637" t="str">
            <v>ENTE NAZIONALE PER L�ENERGIA ELETTRICA SPA</v>
          </cell>
          <cell r="H637" t="str">
            <v>3529192</v>
          </cell>
        </row>
        <row r="638">
          <cell r="B638" t="str">
            <v>ENERFIN ENERVENTO</v>
          </cell>
          <cell r="C638">
            <v>3719322</v>
          </cell>
          <cell r="D638" t="str">
            <v xml:space="preserve">ENERFIN ENERVENTO, S.A.                                                                             </v>
          </cell>
          <cell r="E638">
            <v>3719322</v>
          </cell>
          <cell r="F638">
            <v>3719322</v>
          </cell>
          <cell r="G638" t="str">
            <v>ENERFIN ENERVENTO, S.A.</v>
          </cell>
          <cell r="H638" t="str">
            <v>3719322</v>
          </cell>
        </row>
        <row r="639">
          <cell r="B639" t="str">
            <v>ENERGIAS RENOVABLES</v>
          </cell>
          <cell r="C639">
            <v>4585335</v>
          </cell>
          <cell r="D639" t="str">
            <v xml:space="preserve">ENERGIAS RENOVABLES FISTERRA, S.A.                                                                  </v>
          </cell>
          <cell r="E639">
            <v>4585335</v>
          </cell>
          <cell r="F639">
            <v>4585335</v>
          </cell>
          <cell r="G639" t="str">
            <v>ENERGIAS RENOVABLES FISTERRA, S.A.</v>
          </cell>
          <cell r="H639" t="str">
            <v>4585335</v>
          </cell>
        </row>
        <row r="640">
          <cell r="B640" t="str">
            <v>ENSAFECA</v>
          </cell>
          <cell r="C640">
            <v>4956188</v>
          </cell>
          <cell r="D640" t="str">
            <v xml:space="preserve">ENSAFECA                                                                                            </v>
          </cell>
          <cell r="E640">
            <v>4956188</v>
          </cell>
          <cell r="F640">
            <v>4956188</v>
          </cell>
          <cell r="G640" t="str">
            <v>ENSAFECA</v>
          </cell>
          <cell r="H640" t="str">
            <v>4956188</v>
          </cell>
        </row>
        <row r="641">
          <cell r="B641" t="str">
            <v>ENTE NAZIONALE IDROC</v>
          </cell>
          <cell r="C641">
            <v>3386270</v>
          </cell>
          <cell r="D641" t="str">
            <v xml:space="preserve">ENTE NAZIONALE IDROCARBURI SPA                                                                      </v>
          </cell>
          <cell r="E641">
            <v>3386270</v>
          </cell>
          <cell r="F641">
            <v>3386270</v>
          </cell>
          <cell r="G641" t="str">
            <v>ENTE NAZIONALE IDROCARBURI SPA</v>
          </cell>
          <cell r="H641" t="str">
            <v>3386270</v>
          </cell>
        </row>
        <row r="642">
          <cell r="B642" t="str">
            <v>EOLICA GALENOVA S.L.</v>
          </cell>
          <cell r="C642">
            <v>4956496</v>
          </cell>
          <cell r="D642" t="str">
            <v xml:space="preserve">EOLICA GALENOVA S.L.                                                                                </v>
          </cell>
          <cell r="E642">
            <v>4956496</v>
          </cell>
          <cell r="F642">
            <v>4956496</v>
          </cell>
          <cell r="G642" t="str">
            <v>EOLICA GALENOVA S.L.</v>
          </cell>
          <cell r="H642" t="str">
            <v>4956496</v>
          </cell>
        </row>
        <row r="643">
          <cell r="B643" t="str">
            <v>E.ON AG</v>
          </cell>
          <cell r="C643">
            <v>3590364</v>
          </cell>
          <cell r="D643" t="str">
            <v xml:space="preserve">E.ON AG                                                                                             </v>
          </cell>
          <cell r="E643">
            <v>3385017</v>
          </cell>
          <cell r="F643">
            <v>3590364</v>
          </cell>
          <cell r="G643" t="str">
            <v>E.ON AG</v>
          </cell>
          <cell r="H643" t="str">
            <v>3385017</v>
          </cell>
        </row>
        <row r="644">
          <cell r="B644" t="str">
            <v>EPARLUX</v>
          </cell>
          <cell r="C644">
            <v>9367</v>
          </cell>
          <cell r="D644" t="str">
            <v xml:space="preserve">BANQUE ET CAISSE D,EPARGNE DE L,ETAT-LUX                                                            </v>
          </cell>
          <cell r="E644">
            <v>200621</v>
          </cell>
          <cell r="F644">
            <v>9367</v>
          </cell>
          <cell r="G644" t="str">
            <v>BANQUE ET CAISSE D,EPARGNE DE L,ETAT-LUX</v>
          </cell>
          <cell r="H644" t="str">
            <v>200621</v>
          </cell>
        </row>
        <row r="645">
          <cell r="B645" t="str">
            <v>EPCOS AG</v>
          </cell>
          <cell r="C645">
            <v>3385080</v>
          </cell>
          <cell r="D645" t="str">
            <v xml:space="preserve">EPCOS AG                                                                                            </v>
          </cell>
          <cell r="E645">
            <v>3385080</v>
          </cell>
          <cell r="F645">
            <v>3385080</v>
          </cell>
          <cell r="G645" t="str">
            <v>EPCOS AG</v>
          </cell>
          <cell r="H645" t="str">
            <v>3385080</v>
          </cell>
        </row>
        <row r="646">
          <cell r="B646" t="str">
            <v>EQMC EUROPE DEVELOPMENT</v>
          </cell>
          <cell r="C646">
            <v>4329183</v>
          </cell>
          <cell r="D646" t="str">
            <v xml:space="preserve">EQMC EUROPE DEVELOPMENT CAPITAL FUND                                                                </v>
          </cell>
          <cell r="E646">
            <v>4329183</v>
          </cell>
          <cell r="F646">
            <v>4329183</v>
          </cell>
          <cell r="G646" t="str">
            <v>EQMC EUROPE DEVELOPMENT CAPITAL FUND</v>
          </cell>
          <cell r="H646" t="str">
            <v>4329183</v>
          </cell>
        </row>
        <row r="647">
          <cell r="B647" t="str">
            <v>EQUANT N.V.</v>
          </cell>
          <cell r="C647">
            <v>3522888</v>
          </cell>
          <cell r="D647" t="str">
            <v xml:space="preserve">EQUANT N.V.                                                                                         </v>
          </cell>
          <cell r="E647">
            <v>3522888</v>
          </cell>
          <cell r="F647">
            <v>3522888</v>
          </cell>
          <cell r="G647" t="str">
            <v>EQUANT N.V.</v>
          </cell>
          <cell r="H647" t="str">
            <v>3522888</v>
          </cell>
        </row>
        <row r="648">
          <cell r="B648" t="str">
            <v>ERCROS S.A.</v>
          </cell>
          <cell r="C648">
            <v>37984</v>
          </cell>
          <cell r="D648" t="str">
            <v xml:space="preserve">ERCROS S.A.                                                                                         </v>
          </cell>
          <cell r="E648">
            <v>37984</v>
          </cell>
          <cell r="F648">
            <v>37984</v>
          </cell>
          <cell r="G648" t="str">
            <v>ERCROS S.A.</v>
          </cell>
          <cell r="H648" t="str">
            <v>37984</v>
          </cell>
        </row>
        <row r="649">
          <cell r="B649" t="str">
            <v>ERGOBANKA</v>
          </cell>
          <cell r="C649">
            <v>3583554</v>
          </cell>
          <cell r="D649" t="str">
            <v xml:space="preserve">EFG EUROBANK ERGASIAS SA                                                                            </v>
          </cell>
          <cell r="E649">
            <v>208047</v>
          </cell>
          <cell r="F649">
            <v>3583554</v>
          </cell>
          <cell r="G649" t="str">
            <v>EFG EUROBANK ERGASIAS SA</v>
          </cell>
          <cell r="H649" t="str">
            <v>208047</v>
          </cell>
        </row>
        <row r="650">
          <cell r="B650" t="str">
            <v>ERGOBANKL</v>
          </cell>
          <cell r="C650">
            <v>3668651</v>
          </cell>
          <cell r="D650" t="str">
            <v xml:space="preserve">EFG EUROBANK ERGASIAS - LDN. BRCH.                                                                  </v>
          </cell>
          <cell r="E650">
            <v>208048</v>
          </cell>
          <cell r="F650">
            <v>3668651</v>
          </cell>
          <cell r="G650" t="str">
            <v>EFG EUROBANK ERGASIAS - LDN. BRCH.</v>
          </cell>
          <cell r="H650" t="str">
            <v>208048</v>
          </cell>
        </row>
        <row r="651">
          <cell r="B651" t="str">
            <v>ERSTEV</v>
          </cell>
          <cell r="C651">
            <v>3343645</v>
          </cell>
          <cell r="D651" t="str">
            <v xml:space="preserve">ERSTE GROUP BANK AG                                                                                 </v>
          </cell>
          <cell r="E651">
            <v>200451</v>
          </cell>
          <cell r="F651">
            <v>3343645</v>
          </cell>
          <cell r="G651" t="str">
            <v>ERSTE GROUP BANK AG</v>
          </cell>
          <cell r="H651" t="str">
            <v>200451</v>
          </cell>
        </row>
        <row r="652">
          <cell r="B652" t="str">
            <v>ESPACIOS TERMOLUDICOS</v>
          </cell>
          <cell r="C652">
            <v>3890086</v>
          </cell>
          <cell r="D652" t="str">
            <v xml:space="preserve">ESPACIOS TERMOLÚDICOS S.A.                                                                         </v>
          </cell>
          <cell r="E652">
            <v>3890086</v>
          </cell>
          <cell r="F652">
            <v>3890086</v>
          </cell>
          <cell r="G652" t="str">
            <v>ESPACIOS TERMOLÚDICOS S.A.</v>
          </cell>
          <cell r="H652" t="str">
            <v>3890086</v>
          </cell>
        </row>
        <row r="653">
          <cell r="B653" t="str">
            <v>ESPAÑOLA DE ZINC</v>
          </cell>
          <cell r="C653">
            <v>4678400</v>
          </cell>
          <cell r="D653" t="str">
            <v xml:space="preserve">ESPA�LA DE ZINC SA                                                                                 </v>
          </cell>
          <cell r="E653">
            <v>4678400</v>
          </cell>
          <cell r="F653">
            <v>4678400</v>
          </cell>
          <cell r="G653" t="str">
            <v>ESPA�LA DE ZINC SA</v>
          </cell>
          <cell r="H653" t="str">
            <v>4678400</v>
          </cell>
        </row>
        <row r="654">
          <cell r="B654" t="str">
            <v>ESPIRITO SANTO- MAD</v>
          </cell>
          <cell r="C654">
            <v>4242725</v>
          </cell>
          <cell r="D654" t="str">
            <v xml:space="preserve">BANCO ESPIRITO SANTO, S.A. - MADRID BR                                                              </v>
          </cell>
          <cell r="E654">
            <v>100131</v>
          </cell>
          <cell r="F654">
            <v>4242725</v>
          </cell>
          <cell r="G654" t="str">
            <v>BANCO ESPIRITO SANTO, S.A. - MADRID BR</v>
          </cell>
          <cell r="H654" t="str">
            <v>100131</v>
          </cell>
        </row>
        <row r="655">
          <cell r="B655" t="str">
            <v>ESPIRITUL</v>
          </cell>
          <cell r="C655">
            <v>9187</v>
          </cell>
          <cell r="D655" t="str">
            <v xml:space="preserve">BANCO ESPIRITO SANTO, S.A. - LDN. BR.                                                               </v>
          </cell>
          <cell r="E655">
            <v>200401</v>
          </cell>
          <cell r="F655">
            <v>9187</v>
          </cell>
          <cell r="G655" t="str">
            <v>BANCO ESPIRITO SANTO, S.A. - LDN. BR.</v>
          </cell>
          <cell r="H655" t="str">
            <v>200401</v>
          </cell>
        </row>
        <row r="656">
          <cell r="B656" t="str">
            <v>ESPIRITULIS</v>
          </cell>
          <cell r="C656">
            <v>9186</v>
          </cell>
          <cell r="D656" t="str">
            <v xml:space="preserve">BANCO ESPIRITO SANTO, S.A.                                                                          </v>
          </cell>
          <cell r="E656">
            <v>200400</v>
          </cell>
          <cell r="F656">
            <v>9186</v>
          </cell>
          <cell r="G656" t="str">
            <v>BANCO ESPIRITO SANTO, S.A.</v>
          </cell>
          <cell r="H656" t="str">
            <v>200400</v>
          </cell>
        </row>
        <row r="657">
          <cell r="B657" t="str">
            <v>ESPIRITUNY</v>
          </cell>
          <cell r="C657">
            <v>9188</v>
          </cell>
          <cell r="D657" t="str">
            <v xml:space="preserve">BANCO ESPIRITO SANTO, S.A. - N.Y. BR.                                                               </v>
          </cell>
          <cell r="E657">
            <v>200403</v>
          </cell>
          <cell r="F657">
            <v>9188</v>
          </cell>
          <cell r="G657" t="str">
            <v>BANCO ESPIRITO SANTO, S.A. - N.Y. BR.</v>
          </cell>
          <cell r="H657" t="str">
            <v>200403</v>
          </cell>
        </row>
        <row r="658">
          <cell r="B658" t="str">
            <v>ESTACION DE INVIERNO MANZANEDA</v>
          </cell>
          <cell r="C658">
            <v>39165</v>
          </cell>
          <cell r="D658" t="str">
            <v xml:space="preserve">ESTACION DE INVIERNO MANZANEDA, S.A.-MEISA                                                          </v>
          </cell>
          <cell r="E658">
            <v>39165</v>
          </cell>
          <cell r="F658">
            <v>39165</v>
          </cell>
          <cell r="G658" t="str">
            <v>ESTACION DE INVIERNO MANZANEDA, S.A.-MEISA</v>
          </cell>
          <cell r="H658" t="str">
            <v>39165</v>
          </cell>
        </row>
        <row r="659">
          <cell r="B659" t="str">
            <v>ETCHEVERRIA</v>
          </cell>
          <cell r="C659">
            <v>9189</v>
          </cell>
          <cell r="D659" t="str">
            <v xml:space="preserve">BANCO ETCHEVERRIA                                                                                   </v>
          </cell>
          <cell r="E659">
            <v>100031</v>
          </cell>
          <cell r="F659">
            <v>9189</v>
          </cell>
          <cell r="G659" t="str">
            <v>BANCO ETCHEVERRIA</v>
          </cell>
          <cell r="H659" t="str">
            <v>100031</v>
          </cell>
        </row>
        <row r="660">
          <cell r="B660" t="str">
            <v>EURO 6000 S.A.</v>
          </cell>
          <cell r="C660">
            <v>3609671</v>
          </cell>
          <cell r="D660" t="str">
            <v xml:space="preserve">EURO 6000 S.A.                                                                                      </v>
          </cell>
          <cell r="E660">
            <v>3609671</v>
          </cell>
          <cell r="F660">
            <v>3609671</v>
          </cell>
          <cell r="G660" t="str">
            <v>EURO 6000 S.A.</v>
          </cell>
          <cell r="H660" t="str">
            <v>3609671</v>
          </cell>
        </row>
        <row r="661">
          <cell r="B661" t="str">
            <v>EUROCLEAR BANK SA NV</v>
          </cell>
          <cell r="C661">
            <v>4991173</v>
          </cell>
          <cell r="D661" t="str">
            <v xml:space="preserve">EUROCLEAR BANK SA NV                                                                                </v>
          </cell>
          <cell r="E661">
            <v>208733</v>
          </cell>
          <cell r="F661">
            <v>4991173</v>
          </cell>
          <cell r="G661" t="str">
            <v>EUROCLEAR BANK SA NV</v>
          </cell>
          <cell r="H661" t="str">
            <v>208733</v>
          </cell>
        </row>
        <row r="662">
          <cell r="B662" t="str">
            <v>EURODEAL</v>
          </cell>
          <cell r="C662">
            <v>3298817</v>
          </cell>
          <cell r="D662" t="str">
            <v xml:space="preserve">DEAL AGENCIA DE VALORES, S.A.                                                                       </v>
          </cell>
          <cell r="E662">
            <v>4536</v>
          </cell>
          <cell r="F662">
            <v>3298817</v>
          </cell>
          <cell r="G662" t="str">
            <v>DEAL AGENCIA DE VALORES, S.A.</v>
          </cell>
          <cell r="H662" t="str">
            <v>4536</v>
          </cell>
        </row>
        <row r="663">
          <cell r="B663" t="str">
            <v>EUROINVER</v>
          </cell>
          <cell r="C663">
            <v>9368</v>
          </cell>
          <cell r="D663" t="str">
            <v xml:space="preserve">BANCO EUROPEO DE INVERSIONES                                                                        </v>
          </cell>
          <cell r="E663">
            <v>200671</v>
          </cell>
          <cell r="F663">
            <v>9368</v>
          </cell>
          <cell r="G663" t="str">
            <v>BANCO EUROPEO DE INVERSIONES</v>
          </cell>
          <cell r="H663" t="str">
            <v>200671</v>
          </cell>
        </row>
        <row r="664">
          <cell r="B664" t="str">
            <v>EUROMILENIO PROYECTOS S.L.</v>
          </cell>
          <cell r="C664">
            <v>4956300</v>
          </cell>
          <cell r="D664" t="str">
            <v xml:space="preserve">EUROMILENIO PROYECTOS S.L.                                                                          </v>
          </cell>
          <cell r="E664">
            <v>4956300</v>
          </cell>
          <cell r="F664">
            <v>4956300</v>
          </cell>
          <cell r="G664" t="str">
            <v>EUROMILENIO PROYECTOS S.L.</v>
          </cell>
          <cell r="H664" t="str">
            <v>4956300</v>
          </cell>
        </row>
        <row r="665">
          <cell r="B665" t="str">
            <v>EUROPAC</v>
          </cell>
          <cell r="C665">
            <v>4009763</v>
          </cell>
          <cell r="D665" t="str">
            <v xml:space="preserve">EUROPAC, PAPELES Y CARTONES DE EUROPA S.A.                                                          </v>
          </cell>
          <cell r="E665">
            <v>436171</v>
          </cell>
          <cell r="F665">
            <v>4009763</v>
          </cell>
          <cell r="G665" t="str">
            <v>EUROPAC, PAPELES Y CARTONES DE EUROPA S.A.</v>
          </cell>
          <cell r="H665" t="str">
            <v>436171</v>
          </cell>
        </row>
        <row r="666">
          <cell r="B666" t="str">
            <v>EUROPISTAS CONCESION</v>
          </cell>
          <cell r="C666">
            <v>3138817</v>
          </cell>
          <cell r="D666" t="str">
            <v xml:space="preserve">EUROPISTAS CONCESIONARIA ESPAÑOLA, S.A.                                                            </v>
          </cell>
          <cell r="E666">
            <v>3138817</v>
          </cell>
          <cell r="F666">
            <v>3138817</v>
          </cell>
          <cell r="G666" t="str">
            <v>EUROPISTAS CONCESIONARIA ESPAÑOLA, S.A.</v>
          </cell>
          <cell r="H666" t="str">
            <v>3138817</v>
          </cell>
        </row>
        <row r="667">
          <cell r="B667" t="str">
            <v>EXELBANK</v>
          </cell>
          <cell r="C667">
            <v>4107937</v>
          </cell>
          <cell r="D667" t="str">
            <v xml:space="preserve">BANCO EXELBANK, S.A.                                                                                </v>
          </cell>
          <cell r="E667">
            <v>100228</v>
          </cell>
          <cell r="F667">
            <v>4107937</v>
          </cell>
          <cell r="G667" t="str">
            <v>BANCO EXELBANK, S.A.</v>
          </cell>
          <cell r="H667" t="str">
            <v>100228</v>
          </cell>
        </row>
        <row r="668">
          <cell r="B668" t="str">
            <v>EXIDE TECHNOLOGIES</v>
          </cell>
          <cell r="C668">
            <v>4678370</v>
          </cell>
          <cell r="D668" t="str">
            <v xml:space="preserve">EXIDE TECHNOLOGIES SA                                                                               </v>
          </cell>
          <cell r="E668">
            <v>4678370</v>
          </cell>
          <cell r="F668">
            <v>4678370</v>
          </cell>
          <cell r="G668" t="str">
            <v>EXIDE TECHNOLOGIES SA</v>
          </cell>
          <cell r="H668" t="str">
            <v>4678370</v>
          </cell>
        </row>
        <row r="669">
          <cell r="B669" t="str">
            <v>EXP FORESTAL ORENSE</v>
          </cell>
          <cell r="C669">
            <v>3037502</v>
          </cell>
          <cell r="D669" t="str">
            <v xml:space="preserve">EXPLOTACIONES FORESTALES DE ORENSE S.L.                                                             </v>
          </cell>
          <cell r="E669">
            <v>3037502</v>
          </cell>
          <cell r="F669">
            <v>3037502</v>
          </cell>
          <cell r="G669" t="str">
            <v>EXPLOTACIONES FORESTALES DE ORENSE S.L.</v>
          </cell>
          <cell r="H669" t="str">
            <v>3037502</v>
          </cell>
        </row>
        <row r="670">
          <cell r="B670" t="str">
            <v>EXPLORER I</v>
          </cell>
          <cell r="C670">
            <v>4957748</v>
          </cell>
          <cell r="D670" t="str">
            <v xml:space="preserve">EXPLORER I                                                                                          </v>
          </cell>
          <cell r="E670">
            <v>4957748</v>
          </cell>
          <cell r="F670">
            <v>4957748</v>
          </cell>
          <cell r="G670" t="str">
            <v>EXPLORER I</v>
          </cell>
          <cell r="H670" t="str">
            <v>4957748</v>
          </cell>
        </row>
        <row r="671">
          <cell r="B671" t="str">
            <v>EXPLORER II</v>
          </cell>
          <cell r="C671">
            <v>4957941</v>
          </cell>
          <cell r="D671" t="str">
            <v xml:space="preserve">EXPLORER II                                                                                         </v>
          </cell>
          <cell r="E671">
            <v>4957941</v>
          </cell>
          <cell r="F671">
            <v>4957941</v>
          </cell>
          <cell r="G671" t="str">
            <v>EXPLORER II</v>
          </cell>
          <cell r="H671" t="str">
            <v>4957941</v>
          </cell>
        </row>
        <row r="672">
          <cell r="B672" t="str">
            <v>EXPORTALIA</v>
          </cell>
          <cell r="C672">
            <v>4928933</v>
          </cell>
          <cell r="D672" t="str">
            <v xml:space="preserve">EXPORTALIA S.L.                                                                                     </v>
          </cell>
          <cell r="E672">
            <v>4928933</v>
          </cell>
          <cell r="F672">
            <v>4928933</v>
          </cell>
          <cell r="G672" t="str">
            <v>EXPORTALIA S.L.</v>
          </cell>
          <cell r="H672" t="str">
            <v>4928933</v>
          </cell>
        </row>
        <row r="673">
          <cell r="B673" t="str">
            <v>EXXON MOBIL</v>
          </cell>
          <cell r="C673">
            <v>3882735</v>
          </cell>
          <cell r="D673" t="str">
            <v xml:space="preserve">EXXON MOBIL CORPORATION                                                                             </v>
          </cell>
          <cell r="E673">
            <v>3882735</v>
          </cell>
          <cell r="F673">
            <v>3882735</v>
          </cell>
          <cell r="G673" t="str">
            <v>EXXON MOBIL CORPORATION</v>
          </cell>
          <cell r="H673" t="str">
            <v>3882735</v>
          </cell>
        </row>
        <row r="674">
          <cell r="B674" t="str">
            <v>FAES FARMA SA</v>
          </cell>
          <cell r="C674">
            <v>3788377</v>
          </cell>
          <cell r="D674" t="str">
            <v xml:space="preserve">FAES FARMA SA                                                                                       </v>
          </cell>
          <cell r="E674">
            <v>3788377</v>
          </cell>
          <cell r="F674">
            <v>3788377</v>
          </cell>
          <cell r="G674" t="str">
            <v>FAES FARMA SA</v>
          </cell>
          <cell r="H674" t="str">
            <v>3788377</v>
          </cell>
        </row>
        <row r="675">
          <cell r="B675" t="str">
            <v>FANNIE MAE</v>
          </cell>
          <cell r="C675">
            <v>3254720</v>
          </cell>
          <cell r="D675" t="str">
            <v xml:space="preserve">FEDERAL NATIONAL MORTAGE ASS                                                                        </v>
          </cell>
          <cell r="E675">
            <v>3254720</v>
          </cell>
          <cell r="F675">
            <v>3254720</v>
          </cell>
          <cell r="G675" t="str">
            <v>FEDERAL NATIONAL MORTAGE ASS</v>
          </cell>
          <cell r="H675" t="str">
            <v>3254720</v>
          </cell>
        </row>
        <row r="676">
          <cell r="B676" t="str">
            <v>FC 40 SPV INTL S.L.</v>
          </cell>
          <cell r="C676">
            <v>4382585</v>
          </cell>
          <cell r="D676" t="str">
            <v xml:space="preserve">FC 40 SPV INTERNATIONAL S.L.                                                                        </v>
          </cell>
          <cell r="E676">
            <v>4382585</v>
          </cell>
          <cell r="F676">
            <v>4382585</v>
          </cell>
          <cell r="G676" t="str">
            <v>FC 40 SPV INTERNATIONAL S.L.</v>
          </cell>
          <cell r="H676" t="str">
            <v>4382585</v>
          </cell>
        </row>
        <row r="677">
          <cell r="B677" t="str">
            <v>FCC</v>
          </cell>
          <cell r="C677">
            <v>3713216</v>
          </cell>
          <cell r="D677" t="str">
            <v xml:space="preserve">FOMENTO DE CONSTRUCCIONES Y CONTRATAS SA                                                            </v>
          </cell>
          <cell r="E677">
            <v>3713216</v>
          </cell>
          <cell r="F677">
            <v>3713216</v>
          </cell>
          <cell r="G677" t="str">
            <v>FOMENTO DE CONSTRUCCIONES Y CONTRATAS SA</v>
          </cell>
          <cell r="H677" t="str">
            <v>3713216</v>
          </cell>
        </row>
        <row r="678">
          <cell r="B678" t="str">
            <v>FEDERAL HOME LOAN BA</v>
          </cell>
          <cell r="C678">
            <v>3258457</v>
          </cell>
          <cell r="D678" t="str">
            <v xml:space="preserve">FEDERAL HOME LOAN BANK SYSTEM                                                                       </v>
          </cell>
          <cell r="E678">
            <v>108240</v>
          </cell>
          <cell r="F678">
            <v>3258457</v>
          </cell>
          <cell r="G678" t="str">
            <v>FEDERAL HOME LOAN BANK SYSTEM</v>
          </cell>
          <cell r="H678" t="str">
            <v>108240</v>
          </cell>
        </row>
        <row r="679">
          <cell r="B679" t="str">
            <v>FEDERAL NATIONAL MOR</v>
          </cell>
          <cell r="C679">
            <v>3254720</v>
          </cell>
          <cell r="D679" t="str">
            <v xml:space="preserve">FEDERAL NATIONAL MORTGAGE ASS                                                                       </v>
          </cell>
          <cell r="E679">
            <v>108236</v>
          </cell>
          <cell r="F679">
            <v>3254720</v>
          </cell>
          <cell r="G679" t="str">
            <v>FEDERAL NATIONAL MORTGAGE ASS</v>
          </cell>
          <cell r="H679" t="str">
            <v>108236</v>
          </cell>
        </row>
        <row r="680">
          <cell r="B680" t="str">
            <v>FEDERICO PATERNINA</v>
          </cell>
          <cell r="C680">
            <v>3275161</v>
          </cell>
          <cell r="D680" t="str">
            <v xml:space="preserve">FEDERICO PATERNINA, S.A.                                                                            </v>
          </cell>
          <cell r="E680">
            <v>3275161</v>
          </cell>
          <cell r="F680">
            <v>3275161</v>
          </cell>
          <cell r="G680" t="str">
            <v>FEDERICO PATERNINA, S.A.</v>
          </cell>
          <cell r="H680" t="str">
            <v>3275161</v>
          </cell>
        </row>
        <row r="681">
          <cell r="B681" t="str">
            <v>FEDNY</v>
          </cell>
          <cell r="C681">
            <v>3844107</v>
          </cell>
          <cell r="D681" t="str">
            <v xml:space="preserve">FEDERAL RESERVE BANK OF NEW YORK                                                                    </v>
          </cell>
          <cell r="E681">
            <v>209015</v>
          </cell>
          <cell r="F681">
            <v>3844107</v>
          </cell>
          <cell r="G681" t="str">
            <v>FEDERAL RESERVE BANK OF NEW YORK</v>
          </cell>
          <cell r="H681" t="str">
            <v>209015</v>
          </cell>
        </row>
        <row r="682">
          <cell r="B682" t="str">
            <v>FEINSA</v>
          </cell>
          <cell r="C682">
            <v>40515</v>
          </cell>
          <cell r="D682" t="str">
            <v xml:space="preserve">FEDERACION DE ENTIDADES INMOBILIARIAS, S.A.                                                         </v>
          </cell>
          <cell r="E682">
            <v>40515</v>
          </cell>
          <cell r="F682">
            <v>40515</v>
          </cell>
          <cell r="G682" t="str">
            <v>FEDERACION DE ENTIDADES INMOBILIARIAS, S.A.</v>
          </cell>
          <cell r="H682" t="str">
            <v>40515</v>
          </cell>
        </row>
        <row r="683">
          <cell r="B683" t="str">
            <v>FERROL INICIATIVAS EMPRESARIALES</v>
          </cell>
          <cell r="C683">
            <v>4642381</v>
          </cell>
          <cell r="D683" t="str">
            <v xml:space="preserve">FERROL INICIATIVAS EMPRESARIALES FONDO DE CAPITAL RIESGO DE REGIMEN SIMPLIFICADO                    </v>
          </cell>
          <cell r="E683">
            <v>4642381</v>
          </cell>
          <cell r="F683">
            <v>4642381</v>
          </cell>
          <cell r="G683" t="str">
            <v>FERROL INICIATIVAS EMPRESARIALES FONDO DE CAPITAL RIESGO DE REGIMEN SIMPLIFICADO</v>
          </cell>
          <cell r="H683" t="str">
            <v>4642381</v>
          </cell>
        </row>
        <row r="684">
          <cell r="B684" t="str">
            <v>FERROVIAL AGROMAN, S</v>
          </cell>
          <cell r="C684">
            <v>3304914</v>
          </cell>
          <cell r="D684" t="str">
            <v xml:space="preserve">FERROVIAL AGROMAN, S.A.                                                                             </v>
          </cell>
          <cell r="E684">
            <v>3304914</v>
          </cell>
          <cell r="F684">
            <v>3304914</v>
          </cell>
          <cell r="G684" t="str">
            <v>FERROVIAL AGROMAN, S.A.</v>
          </cell>
          <cell r="H684" t="str">
            <v>3304914</v>
          </cell>
        </row>
        <row r="685">
          <cell r="B685" t="str">
            <v>FERROVIAL, S.A.</v>
          </cell>
          <cell r="C685">
            <v>3290677</v>
          </cell>
          <cell r="D685" t="str">
            <v xml:space="preserve">FERROVIAL, S.A                                                                                      </v>
          </cell>
          <cell r="E685">
            <v>3371048</v>
          </cell>
          <cell r="F685">
            <v>3290677</v>
          </cell>
          <cell r="G685" t="str">
            <v>FERROVIAL, S.A</v>
          </cell>
          <cell r="H685" t="str">
            <v>3371048</v>
          </cell>
        </row>
        <row r="686">
          <cell r="B686" t="str">
            <v>FIDEURAM</v>
          </cell>
          <cell r="C686">
            <v>4517513</v>
          </cell>
          <cell r="D686" t="str">
            <v xml:space="preserve">BANCA FIDEURAM SPA                                                                                  </v>
          </cell>
          <cell r="E686">
            <v>205321</v>
          </cell>
          <cell r="F686">
            <v>4517513</v>
          </cell>
          <cell r="G686" t="str">
            <v>BANCA FIDEURAM SPA</v>
          </cell>
          <cell r="H686" t="str">
            <v>205321</v>
          </cell>
        </row>
        <row r="687">
          <cell r="B687" t="str">
            <v>FILMANOVA S.L.</v>
          </cell>
          <cell r="C687">
            <v>4956289</v>
          </cell>
          <cell r="D687" t="str">
            <v xml:space="preserve">FILMANOVA S.L.                                                                                      </v>
          </cell>
          <cell r="E687">
            <v>4956289</v>
          </cell>
          <cell r="F687">
            <v>4956289</v>
          </cell>
          <cell r="G687" t="str">
            <v>FILMANOVA S.L.</v>
          </cell>
          <cell r="H687" t="str">
            <v>4956289</v>
          </cell>
        </row>
        <row r="688">
          <cell r="B688" t="str">
            <v>FIMATEX</v>
          </cell>
          <cell r="C688">
            <v>3522887</v>
          </cell>
          <cell r="D688" t="str">
            <v xml:space="preserve">FIMATEX                                                                                             </v>
          </cell>
          <cell r="E688">
            <v>3522887</v>
          </cell>
          <cell r="F688">
            <v>3522887</v>
          </cell>
          <cell r="G688" t="str">
            <v>FIMATEX</v>
          </cell>
          <cell r="H688" t="str">
            <v>3522887</v>
          </cell>
        </row>
        <row r="689">
          <cell r="B689" t="str">
            <v>FOKUST</v>
          </cell>
          <cell r="C689">
            <v>3583213</v>
          </cell>
          <cell r="D689" t="str">
            <v xml:space="preserve">FOKUS BANK AS                                                                                       </v>
          </cell>
          <cell r="E689">
            <v>200514</v>
          </cell>
          <cell r="F689">
            <v>3583213</v>
          </cell>
          <cell r="G689" t="str">
            <v>FOKUS BANK AS</v>
          </cell>
          <cell r="H689" t="str">
            <v>200514</v>
          </cell>
        </row>
        <row r="690">
          <cell r="B690" t="str">
            <v>FOMENTO INICIATIVAS NAUTICAS</v>
          </cell>
          <cell r="C690">
            <v>3994341</v>
          </cell>
          <cell r="D690" t="str">
            <v xml:space="preserve">FOMENTO DE INICIATIVAS NAUTICAS S.L.                                                                </v>
          </cell>
          <cell r="E690">
            <v>3994341</v>
          </cell>
          <cell r="F690">
            <v>3994341</v>
          </cell>
          <cell r="G690" t="str">
            <v>FOMENTO DE INICIATIVAS NAUTICAS S.L.</v>
          </cell>
          <cell r="H690" t="str">
            <v>3994341</v>
          </cell>
        </row>
        <row r="691">
          <cell r="B691" t="str">
            <v>FONRESTAURA</v>
          </cell>
          <cell r="C691">
            <v>4095498</v>
          </cell>
          <cell r="D691" t="str">
            <v xml:space="preserve">FONRESTAURA S.A.                                                                                    </v>
          </cell>
          <cell r="E691">
            <v>4095498</v>
          </cell>
          <cell r="F691">
            <v>4095498</v>
          </cell>
          <cell r="G691" t="str">
            <v>FONRESTAURA S.A.</v>
          </cell>
          <cell r="H691" t="str">
            <v>4095498</v>
          </cell>
        </row>
        <row r="692">
          <cell r="B692" t="str">
            <v>FONTECRUZ INVERSIONES</v>
          </cell>
          <cell r="C692">
            <v>4992281</v>
          </cell>
          <cell r="D692" t="str">
            <v xml:space="preserve">FONTECRUZ INVERSIONES S.L.                                                                          </v>
          </cell>
          <cell r="E692">
            <v>4992281</v>
          </cell>
          <cell r="F692">
            <v>4992281</v>
          </cell>
          <cell r="G692" t="str">
            <v>FONTECRUZ INVERSIONES S.L.</v>
          </cell>
          <cell r="H692" t="str">
            <v>4992281</v>
          </cell>
        </row>
        <row r="693">
          <cell r="B693" t="str">
            <v>FORD MOTOR COMPANY</v>
          </cell>
          <cell r="C693">
            <v>3662769</v>
          </cell>
          <cell r="D693" t="str">
            <v xml:space="preserve">FORD MOTOR COMPANY                                                                                  </v>
          </cell>
          <cell r="E693">
            <v>3662769</v>
          </cell>
          <cell r="F693">
            <v>3662769</v>
          </cell>
          <cell r="G693" t="str">
            <v>FORD MOTOR COMPANY</v>
          </cell>
          <cell r="H693" t="str">
            <v>3662769</v>
          </cell>
        </row>
        <row r="694">
          <cell r="B694" t="str">
            <v>FORTIS - HK</v>
          </cell>
          <cell r="C694">
            <v>4403775</v>
          </cell>
          <cell r="D694" t="str">
            <v xml:space="preserve">FORTIS BANK, SA/NV - HK BRCH                                                                        </v>
          </cell>
          <cell r="E694">
            <v>202049</v>
          </cell>
          <cell r="F694">
            <v>4403775</v>
          </cell>
          <cell r="G694" t="str">
            <v>FORTIS BANK, SA/NV - HK BRCH</v>
          </cell>
          <cell r="H694" t="str">
            <v>202049</v>
          </cell>
        </row>
        <row r="695">
          <cell r="B695" t="str">
            <v>FORTIS - LDN</v>
          </cell>
          <cell r="C695">
            <v>3379545</v>
          </cell>
          <cell r="D695" t="str">
            <v xml:space="preserve">FORTIS BANK, SA/NV                                                                                  </v>
          </cell>
          <cell r="E695">
            <v>202043</v>
          </cell>
          <cell r="F695">
            <v>3379545</v>
          </cell>
          <cell r="G695" t="str">
            <v>FORTIS BANK, SA/NV</v>
          </cell>
          <cell r="H695" t="str">
            <v>202043</v>
          </cell>
        </row>
        <row r="696">
          <cell r="B696" t="str">
            <v>FORTIS - NY</v>
          </cell>
          <cell r="C696">
            <v>3379552</v>
          </cell>
          <cell r="D696" t="str">
            <v xml:space="preserve">FORTIS BANK, SA/NV - N.Y. BR.                                                                       </v>
          </cell>
          <cell r="E696">
            <v>202044</v>
          </cell>
          <cell r="F696">
            <v>3379552</v>
          </cell>
          <cell r="G696" t="str">
            <v>FORTIS BANK, SA/NV - N.Y. BR.</v>
          </cell>
          <cell r="H696" t="str">
            <v>202044</v>
          </cell>
        </row>
        <row r="697">
          <cell r="B697" t="str">
            <v>FORTIS BANK</v>
          </cell>
          <cell r="C697">
            <v>3338782</v>
          </cell>
          <cell r="D697" t="str">
            <v xml:space="preserve">FORTIS BANK, SA/NV                                                                                  </v>
          </cell>
          <cell r="E697">
            <v>202041</v>
          </cell>
          <cell r="F697">
            <v>3338782</v>
          </cell>
          <cell r="G697" t="str">
            <v>FORTIS BANK, SA/NV</v>
          </cell>
          <cell r="H697" t="str">
            <v>202041</v>
          </cell>
        </row>
        <row r="698">
          <cell r="B698" t="str">
            <v>FORTIS BANK, Valores</v>
          </cell>
          <cell r="C698">
            <v>3338782</v>
          </cell>
          <cell r="D698" t="str">
            <v xml:space="preserve">FORTIS BANK, SA/NV                                                                                  </v>
          </cell>
          <cell r="E698">
            <v>103817</v>
          </cell>
          <cell r="F698">
            <v>3338782</v>
          </cell>
          <cell r="G698" t="str">
            <v>FORTIS BANK, SA/NV</v>
          </cell>
          <cell r="H698" t="str">
            <v>103817</v>
          </cell>
        </row>
        <row r="699">
          <cell r="B699" t="str">
            <v>FORTIS FINANCE</v>
          </cell>
          <cell r="C699">
            <v>3410765</v>
          </cell>
          <cell r="D699" t="str">
            <v xml:space="preserve">FORTIS FINANCE NV.                                                                                  </v>
          </cell>
          <cell r="E699">
            <v>108242</v>
          </cell>
          <cell r="F699">
            <v>3410765</v>
          </cell>
          <cell r="G699" t="str">
            <v>FORTIS FINANCE NV.</v>
          </cell>
          <cell r="H699" t="str">
            <v>108242</v>
          </cell>
        </row>
        <row r="700">
          <cell r="B700" t="str">
            <v>FORTIS (NEDERLAND)</v>
          </cell>
          <cell r="C700">
            <v>2634076</v>
          </cell>
          <cell r="D700" t="str">
            <v xml:space="preserve">FORTIS BANK (NEDERLAND) NV                                                                          </v>
          </cell>
          <cell r="E700">
            <v>200801</v>
          </cell>
          <cell r="F700">
            <v>2634076</v>
          </cell>
          <cell r="G700" t="str">
            <v>FORTIS BANK (NEDERLAND) NV</v>
          </cell>
          <cell r="H700" t="str">
            <v>200801</v>
          </cell>
        </row>
        <row r="701">
          <cell r="B701" t="str">
            <v>FORTISCLEARING</v>
          </cell>
          <cell r="C701">
            <v>3338782</v>
          </cell>
          <cell r="D701" t="str">
            <v xml:space="preserve">FORTIS BANK, SA/NV                                                                                  </v>
          </cell>
          <cell r="E701">
            <v>202050</v>
          </cell>
          <cell r="F701">
            <v>3338782</v>
          </cell>
          <cell r="G701" t="str">
            <v>FORTIS BANK, SA/NV</v>
          </cell>
          <cell r="H701" t="str">
            <v>202050</v>
          </cell>
        </row>
        <row r="702">
          <cell r="B702" t="str">
            <v>FOWLER RIDGE II WIND FARM LLC</v>
          </cell>
          <cell r="C702">
            <v>4957112</v>
          </cell>
          <cell r="D702" t="str">
            <v xml:space="preserve">FOWLER RIDGE II WIND FARM LLC                                                                       </v>
          </cell>
          <cell r="E702">
            <v>4957112</v>
          </cell>
          <cell r="F702">
            <v>4957112</v>
          </cell>
          <cell r="G702" t="str">
            <v>FOWLER RIDGE II WIND FARM LLC</v>
          </cell>
          <cell r="H702" t="str">
            <v>4957112</v>
          </cell>
        </row>
        <row r="703">
          <cell r="B703" t="str">
            <v>FOWLER RIDGE WIND FARM LLC</v>
          </cell>
          <cell r="C703">
            <v>4957111</v>
          </cell>
          <cell r="D703" t="str">
            <v xml:space="preserve">FOWLER RIDGE WIND FARM LLC                                                                          </v>
          </cell>
          <cell r="E703">
            <v>4957111</v>
          </cell>
          <cell r="F703">
            <v>4957111</v>
          </cell>
          <cell r="G703" t="str">
            <v>FOWLER RIDGE WIND FARM LLC</v>
          </cell>
          <cell r="H703" t="str">
            <v>4957111</v>
          </cell>
        </row>
        <row r="704">
          <cell r="B704" t="str">
            <v>FRANCE TELECOM S.A.</v>
          </cell>
          <cell r="C704">
            <v>3030498</v>
          </cell>
          <cell r="D704" t="str">
            <v xml:space="preserve">FRANCE TELECOM S.A.                                                                                 </v>
          </cell>
          <cell r="E704">
            <v>108224</v>
          </cell>
          <cell r="F704">
            <v>3030498</v>
          </cell>
          <cell r="G704" t="str">
            <v>FRANCE TELECOM S.A.</v>
          </cell>
          <cell r="H704" t="str">
            <v>108224</v>
          </cell>
        </row>
        <row r="705">
          <cell r="B705" t="str">
            <v>FRATELLI NERI</v>
          </cell>
          <cell r="C705">
            <v>4990029</v>
          </cell>
          <cell r="D705" t="str">
            <v xml:space="preserve">FRATELLI NERI SPA                                                                                   </v>
          </cell>
          <cell r="E705">
            <v>4990029</v>
          </cell>
          <cell r="F705">
            <v>4990029</v>
          </cell>
          <cell r="G705" t="str">
            <v>FRATELLI NERI SPA</v>
          </cell>
          <cell r="H705" t="str">
            <v>4990029</v>
          </cell>
        </row>
        <row r="706">
          <cell r="B706" t="str">
            <v>FREESERVE PLC</v>
          </cell>
          <cell r="C706">
            <v>3365862</v>
          </cell>
          <cell r="D706" t="str">
            <v xml:space="preserve">FREESERVE PLC                                                                                       </v>
          </cell>
          <cell r="E706">
            <v>3365862</v>
          </cell>
          <cell r="F706">
            <v>3365862</v>
          </cell>
          <cell r="G706" t="str">
            <v>FREESERVE PLC</v>
          </cell>
          <cell r="H706" t="str">
            <v>3365862</v>
          </cell>
        </row>
        <row r="707">
          <cell r="B707" t="str">
            <v>FROB</v>
          </cell>
          <cell r="C707">
            <v>4885687</v>
          </cell>
          <cell r="D707" t="str">
            <v xml:space="preserve">FONDO DE REESTRUCTURACION ORDENADA BANCARIA (FROB)                                                  </v>
          </cell>
          <cell r="E707">
            <v>4885687</v>
          </cell>
          <cell r="F707">
            <v>4885687</v>
          </cell>
          <cell r="G707" t="str">
            <v>FONDO DE REESTRUCTURACION ORDENADA BANCARIA (FROB)</v>
          </cell>
          <cell r="H707" t="str">
            <v>4885687</v>
          </cell>
        </row>
        <row r="708">
          <cell r="B708" t="str">
            <v>FRONTIER AIRLINES</v>
          </cell>
          <cell r="C708">
            <v>3662203</v>
          </cell>
          <cell r="D708" t="str">
            <v xml:space="preserve">FRONTIER AIRLINES                                                                                   </v>
          </cell>
          <cell r="E708">
            <v>3662203</v>
          </cell>
          <cell r="F708">
            <v>3662203</v>
          </cell>
          <cell r="G708" t="str">
            <v>FRONTIER AIRLINES</v>
          </cell>
          <cell r="H708" t="str">
            <v>3662203</v>
          </cell>
        </row>
        <row r="709">
          <cell r="B709" t="str">
            <v>F.TIT MORATORIA NUCL</v>
          </cell>
          <cell r="C709">
            <v>2940993</v>
          </cell>
          <cell r="D709" t="str">
            <v xml:space="preserve">FDO TITULIZACIÓN MORATORIA NUCLEAR                                                                 </v>
          </cell>
          <cell r="E709">
            <v>2940993</v>
          </cell>
          <cell r="F709">
            <v>2940993</v>
          </cell>
          <cell r="G709" t="str">
            <v>FDO TITULIZACIÓN MORATORIA NUCLEAR</v>
          </cell>
          <cell r="H709" t="str">
            <v>2940993</v>
          </cell>
        </row>
        <row r="710">
          <cell r="B710" t="str">
            <v>FUNESPAÑA</v>
          </cell>
          <cell r="C710">
            <v>4461574</v>
          </cell>
          <cell r="D710" t="str">
            <v xml:space="preserve">FUN ESPAÑA SA                                                                                      </v>
          </cell>
          <cell r="E710">
            <v>4461574</v>
          </cell>
          <cell r="F710">
            <v>4461574</v>
          </cell>
          <cell r="G710" t="str">
            <v>FUN ESPAÑA SA</v>
          </cell>
          <cell r="H710" t="str">
            <v>4461574</v>
          </cell>
        </row>
        <row r="711">
          <cell r="B711" t="str">
            <v>FYSER</v>
          </cell>
          <cell r="C711">
            <v>41154</v>
          </cell>
          <cell r="D711" t="str">
            <v xml:space="preserve">FINANZAUTO Y SERVICIOS                                                                              </v>
          </cell>
          <cell r="E711">
            <v>41154</v>
          </cell>
          <cell r="F711">
            <v>41154</v>
          </cell>
          <cell r="G711" t="str">
            <v>FINANZAUTO Y SERVICIOS</v>
          </cell>
          <cell r="H711" t="str">
            <v>41154</v>
          </cell>
        </row>
        <row r="712">
          <cell r="B712" t="str">
            <v>GALERAS ENTRERIOS S.</v>
          </cell>
          <cell r="C712">
            <v>3837982</v>
          </cell>
          <cell r="D712" t="str">
            <v xml:space="preserve">GALERAS ENTRERIOS S.L.                                                                              </v>
          </cell>
          <cell r="E712">
            <v>3837982</v>
          </cell>
          <cell r="F712">
            <v>3837982</v>
          </cell>
          <cell r="G712" t="str">
            <v>GALERAS ENTRERIOS S.L.</v>
          </cell>
          <cell r="H712" t="str">
            <v>3837982</v>
          </cell>
        </row>
        <row r="713">
          <cell r="B713" t="str">
            <v>GALLEGA RESIDUOS GANADEROS</v>
          </cell>
          <cell r="C713">
            <v>3679033</v>
          </cell>
          <cell r="D713" t="str">
            <v xml:space="preserve">GALLEGA DE RESIDUOS GANADEROS S.A.                                                                  </v>
          </cell>
          <cell r="E713">
            <v>3679033</v>
          </cell>
          <cell r="F713">
            <v>3679033</v>
          </cell>
          <cell r="G713" t="str">
            <v>GALLEGA DE RESIDUOS GANADEROS S.A.</v>
          </cell>
          <cell r="H713" t="str">
            <v>3679033</v>
          </cell>
        </row>
        <row r="714">
          <cell r="B714" t="str">
            <v>GALLEGO</v>
          </cell>
          <cell r="C714">
            <v>9201</v>
          </cell>
          <cell r="D714" t="str">
            <v xml:space="preserve">BANCO GALLEGO, S.A.                                                                                 </v>
          </cell>
          <cell r="E714">
            <v>100046</v>
          </cell>
          <cell r="F714">
            <v>9201</v>
          </cell>
          <cell r="G714" t="str">
            <v>BANCO GALLEGO, S.A.</v>
          </cell>
          <cell r="H714" t="str">
            <v>100046</v>
          </cell>
        </row>
        <row r="715">
          <cell r="B715" t="str">
            <v>GALP ENERGIA SGPS</v>
          </cell>
          <cell r="C715">
            <v>4220065</v>
          </cell>
          <cell r="D715" t="str">
            <v xml:space="preserve">GALP ENERGIA SGPS                                                                                   </v>
          </cell>
          <cell r="E715">
            <v>4220065</v>
          </cell>
          <cell r="F715">
            <v>4220065</v>
          </cell>
          <cell r="G715" t="str">
            <v>GALP ENERGIA SGPS</v>
          </cell>
          <cell r="H715" t="str">
            <v>4220065</v>
          </cell>
        </row>
        <row r="716">
          <cell r="B716" t="str">
            <v>GALSOFT</v>
          </cell>
          <cell r="C716">
            <v>3736904</v>
          </cell>
          <cell r="D716" t="str">
            <v xml:space="preserve">GALSOFT SERVI�S DE SOFTWARE DE PORTUGAL                                                            </v>
          </cell>
          <cell r="E716">
            <v>3736904</v>
          </cell>
          <cell r="F716">
            <v>3736904</v>
          </cell>
          <cell r="G716" t="str">
            <v>GALSOFT SERVI�S DE SOFTWARE DE PORTUGAL</v>
          </cell>
          <cell r="H716" t="str">
            <v>3736904</v>
          </cell>
        </row>
        <row r="717">
          <cell r="B717" t="str">
            <v>GAMESA</v>
          </cell>
          <cell r="C717">
            <v>3576268</v>
          </cell>
          <cell r="D717" t="str">
            <v xml:space="preserve">GRUPO AUXILIAR METALURGICO S.A.                                                                     </v>
          </cell>
          <cell r="E717">
            <v>3576268</v>
          </cell>
          <cell r="F717">
            <v>3576268</v>
          </cell>
          <cell r="G717" t="str">
            <v>GRUPO AUXILIAR METALURGICO S.A.</v>
          </cell>
          <cell r="H717" t="str">
            <v>3576268</v>
          </cell>
        </row>
        <row r="718">
          <cell r="B718" t="str">
            <v>GAS GALICIA SDG, S.A</v>
          </cell>
          <cell r="C718">
            <v>2655284</v>
          </cell>
          <cell r="D718" t="str">
            <v xml:space="preserve">GAS GALICIA SDG, S.A.                                                                               </v>
          </cell>
          <cell r="E718">
            <v>2655284</v>
          </cell>
          <cell r="F718">
            <v>2655284</v>
          </cell>
          <cell r="G718" t="str">
            <v>GAS GALICIA SDG, S.A.</v>
          </cell>
          <cell r="H718" t="str">
            <v>2655284</v>
          </cell>
        </row>
        <row r="719">
          <cell r="B719" t="str">
            <v>GAS NATURAL</v>
          </cell>
          <cell r="C719">
            <v>2977421</v>
          </cell>
          <cell r="D719" t="str">
            <v xml:space="preserve">GAS NATURAL, S.D.G.,S.A.                                                                            </v>
          </cell>
          <cell r="E719">
            <v>2977421</v>
          </cell>
          <cell r="F719">
            <v>2977421</v>
          </cell>
          <cell r="G719" t="str">
            <v>GAS NATURAL, S.D.G.,S.A.</v>
          </cell>
          <cell r="H719" t="str">
            <v>2977421</v>
          </cell>
        </row>
        <row r="720">
          <cell r="B720" t="str">
            <v>GECINA</v>
          </cell>
          <cell r="C720">
            <v>4280775</v>
          </cell>
          <cell r="D720" t="str">
            <v xml:space="preserve">GECINA                                                                                              </v>
          </cell>
          <cell r="E720">
            <v>4280775</v>
          </cell>
          <cell r="F720">
            <v>4280775</v>
          </cell>
          <cell r="G720" t="str">
            <v>GECINA</v>
          </cell>
          <cell r="H720" t="str">
            <v>4280775</v>
          </cell>
        </row>
        <row r="721">
          <cell r="B721" t="str">
            <v>GED IBERIA</v>
          </cell>
          <cell r="C721">
            <v>4957747</v>
          </cell>
          <cell r="D721" t="str">
            <v xml:space="preserve">GED IBERIA                                                                                          </v>
          </cell>
          <cell r="E721">
            <v>4957747</v>
          </cell>
          <cell r="F721">
            <v>4957747</v>
          </cell>
          <cell r="G721" t="str">
            <v>GED IBERIA</v>
          </cell>
          <cell r="H721" t="str">
            <v>4957747</v>
          </cell>
        </row>
        <row r="722">
          <cell r="B722" t="str">
            <v>GEFONSA</v>
          </cell>
          <cell r="C722">
            <v>4678553</v>
          </cell>
          <cell r="D722" t="str">
            <v xml:space="preserve">GEFONSA A.V                                                                                         </v>
          </cell>
          <cell r="E722">
            <v>9980</v>
          </cell>
          <cell r="F722">
            <v>4678553</v>
          </cell>
          <cell r="G722" t="str">
            <v>GEFONSA A.V</v>
          </cell>
          <cell r="H722" t="str">
            <v>9980</v>
          </cell>
        </row>
        <row r="723">
          <cell r="B723" t="str">
            <v>GEINSA</v>
          </cell>
          <cell r="C723">
            <v>43004</v>
          </cell>
          <cell r="D723" t="str">
            <v xml:space="preserve">GESTION E INVESTIGACION DE ACTIVOS, S.A.                                                            </v>
          </cell>
          <cell r="E723">
            <v>43004</v>
          </cell>
          <cell r="F723">
            <v>43004</v>
          </cell>
          <cell r="G723" t="str">
            <v>GESTION E INVESTIGACION DE ACTIVOS, S.A.</v>
          </cell>
          <cell r="H723" t="str">
            <v>43004</v>
          </cell>
        </row>
        <row r="724">
          <cell r="B724" t="str">
            <v>GENERAL DE ALQUILER</v>
          </cell>
          <cell r="C724">
            <v>3959172</v>
          </cell>
          <cell r="D724" t="str">
            <v xml:space="preserve">GENERAL DE ALQUILER DE MAQUINARIA SA                                                                </v>
          </cell>
          <cell r="E724">
            <v>3959172</v>
          </cell>
          <cell r="F724">
            <v>3959172</v>
          </cell>
          <cell r="G724" t="str">
            <v>GENERAL DE ALQUILER DE MAQUINARIA SA</v>
          </cell>
          <cell r="H724" t="str">
            <v>3959172</v>
          </cell>
        </row>
        <row r="725">
          <cell r="B725" t="str">
            <v>GENERAL ELECTRIC CO.</v>
          </cell>
          <cell r="C725">
            <v>3959219</v>
          </cell>
          <cell r="D725" t="str">
            <v xml:space="preserve">GENERAL ELECTRIC CO.                                                                                </v>
          </cell>
          <cell r="E725">
            <v>3959219</v>
          </cell>
          <cell r="F725">
            <v>3959219</v>
          </cell>
          <cell r="G725" t="str">
            <v>GENERAL ELECTRIC CO.</v>
          </cell>
          <cell r="H725" t="str">
            <v>3959219</v>
          </cell>
        </row>
        <row r="726">
          <cell r="B726" t="str">
            <v>GENERAL MOTORS ACCEP</v>
          </cell>
          <cell r="C726">
            <v>3268665</v>
          </cell>
          <cell r="D726" t="str">
            <v xml:space="preserve">GENERAL MOTORS ACCEPT. CORP.                                                                        </v>
          </cell>
          <cell r="E726">
            <v>108247</v>
          </cell>
          <cell r="F726">
            <v>3268665</v>
          </cell>
          <cell r="G726" t="str">
            <v>GENERAL MOTORS ACCEPT. CORP.</v>
          </cell>
          <cell r="H726" t="str">
            <v>108247</v>
          </cell>
        </row>
        <row r="727">
          <cell r="B727" t="str">
            <v>GERIATROS S.A.</v>
          </cell>
          <cell r="C727">
            <v>4255061</v>
          </cell>
          <cell r="D727" t="str">
            <v xml:space="preserve">GERIATROS S.A.                                                                                      </v>
          </cell>
          <cell r="E727">
            <v>4255061</v>
          </cell>
          <cell r="F727">
            <v>4255061</v>
          </cell>
          <cell r="G727" t="str">
            <v>GERIATROS S.A.</v>
          </cell>
          <cell r="H727" t="str">
            <v>4255061</v>
          </cell>
        </row>
        <row r="728">
          <cell r="B728" t="str">
            <v>GESCAIXA GALICIA S.G</v>
          </cell>
          <cell r="C728">
            <v>3350711</v>
          </cell>
          <cell r="D728" t="str">
            <v xml:space="preserve">GESCAIXA GALICIA S.G.E.C.R., S.A.                                                                   </v>
          </cell>
          <cell r="E728">
            <v>3350711</v>
          </cell>
          <cell r="F728">
            <v>3350711</v>
          </cell>
          <cell r="G728" t="str">
            <v>GESCAIXA GALICIA S.G.E.C.R., S.A.</v>
          </cell>
          <cell r="H728" t="str">
            <v>3350711</v>
          </cell>
        </row>
        <row r="729">
          <cell r="B729" t="str">
            <v>GESMOSA</v>
          </cell>
          <cell r="C729">
            <v>3420701</v>
          </cell>
          <cell r="D729" t="str">
            <v xml:space="preserve">GESMOSA-GBI,AGENCIA DE VALORES,S.A.                                                                 </v>
          </cell>
          <cell r="E729">
            <v>4520</v>
          </cell>
          <cell r="F729">
            <v>3420701</v>
          </cell>
          <cell r="G729" t="str">
            <v>GESMOSA-GBI,AGENCIA DE VALORES,S.A.</v>
          </cell>
          <cell r="H729" t="str">
            <v>4520</v>
          </cell>
        </row>
        <row r="730">
          <cell r="B730" t="str">
            <v>GESTION TRIBUTARIA</v>
          </cell>
          <cell r="C730">
            <v>3623941</v>
          </cell>
          <cell r="D730" t="str">
            <v xml:space="preserve">GESTION TRIBUTARIA TERRITORIAL                                                                      </v>
          </cell>
          <cell r="E730">
            <v>3623941</v>
          </cell>
          <cell r="F730">
            <v>3623941</v>
          </cell>
          <cell r="G730" t="str">
            <v>GESTION TRIBUTARIA TERRITORIAL</v>
          </cell>
          <cell r="H730" t="str">
            <v>3623941</v>
          </cell>
        </row>
        <row r="731">
          <cell r="B731" t="str">
            <v>GESTION Y SERVICIOS DE COBRO</v>
          </cell>
          <cell r="C731">
            <v>4316836</v>
          </cell>
          <cell r="D731" t="str">
            <v xml:space="preserve">GESTION Y SERVICIOS DE COBRO, S.A.                                                                  </v>
          </cell>
          <cell r="E731">
            <v>4316836</v>
          </cell>
          <cell r="F731">
            <v>4316836</v>
          </cell>
          <cell r="G731" t="str">
            <v>GESTION Y SERVICIOS DE COBRO, S.A.</v>
          </cell>
          <cell r="H731" t="str">
            <v>4316836</v>
          </cell>
        </row>
        <row r="732">
          <cell r="B732" t="str">
            <v>GIROZENNY</v>
          </cell>
          <cell r="C732">
            <v>43135</v>
          </cell>
          <cell r="D732" t="str">
            <v xml:space="preserve">ERSTE BANK - N.Y.                                                                                   </v>
          </cell>
          <cell r="E732">
            <v>203435</v>
          </cell>
          <cell r="F732">
            <v>43135</v>
          </cell>
          <cell r="G732" t="str">
            <v>ERSTE BANK - N.Y.</v>
          </cell>
          <cell r="H732" t="str">
            <v>203435</v>
          </cell>
        </row>
        <row r="733">
          <cell r="B733" t="str">
            <v>GLAXO WELLCOME PLC</v>
          </cell>
          <cell r="C733">
            <v>3521273</v>
          </cell>
          <cell r="D733" t="str">
            <v xml:space="preserve">GLAXO WELLCOME PLC                                                                                  </v>
          </cell>
          <cell r="E733">
            <v>3521278</v>
          </cell>
          <cell r="F733">
            <v>3521273</v>
          </cell>
          <cell r="G733" t="str">
            <v>GLAXO WELLCOME PLC</v>
          </cell>
          <cell r="H733" t="str">
            <v>3521278</v>
          </cell>
        </row>
        <row r="734">
          <cell r="B734" t="str">
            <v>GLITNIR LUX BR</v>
          </cell>
          <cell r="C734">
            <v>3897805</v>
          </cell>
          <cell r="D734" t="str">
            <v xml:space="preserve">GLITNIR BANKI HF - LUXEMB. BR.                                                                      </v>
          </cell>
          <cell r="E734">
            <v>203522</v>
          </cell>
          <cell r="F734">
            <v>3897805</v>
          </cell>
          <cell r="G734" t="str">
            <v>GLITNIR BANKI HF - LUXEMB. BR.</v>
          </cell>
          <cell r="H734" t="str">
            <v>203522</v>
          </cell>
        </row>
        <row r="735">
          <cell r="B735" t="str">
            <v>GMIZUHO</v>
          </cell>
          <cell r="C735" t="str">
            <v xml:space="preserve">          </v>
          </cell>
          <cell r="D735" t="str">
            <v xml:space="preserve">GRUPO MIZUHO                                                                                        </v>
          </cell>
          <cell r="E735">
            <v>802011</v>
          </cell>
          <cell r="G735" t="str">
            <v>GRUPO MIZUHO</v>
          </cell>
          <cell r="H735" t="str">
            <v>802011</v>
          </cell>
        </row>
        <row r="736">
          <cell r="B736" t="str">
            <v>GOBIERNO ALEMAN (BOND</v>
          </cell>
          <cell r="C736">
            <v>3951369</v>
          </cell>
          <cell r="D736" t="str">
            <v xml:space="preserve">GOBIERNO FEDERAL DE ALEMANIA                                                                        </v>
          </cell>
          <cell r="E736">
            <v>108238</v>
          </cell>
          <cell r="F736">
            <v>3951369</v>
          </cell>
          <cell r="G736" t="str">
            <v>GOBIERNO FEDERAL DE ALEMANIA</v>
          </cell>
          <cell r="H736" t="str">
            <v>108238</v>
          </cell>
        </row>
        <row r="737">
          <cell r="B737" t="str">
            <v>GOLDMAN BANK USA</v>
          </cell>
          <cell r="C737">
            <v>3346006</v>
          </cell>
          <cell r="D737" t="str">
            <v xml:space="preserve">GOLDMAN SACHS BANK USA                                                                              </v>
          </cell>
          <cell r="E737">
            <v>204971</v>
          </cell>
          <cell r="F737">
            <v>3346006</v>
          </cell>
          <cell r="G737" t="str">
            <v>GOLDMAN SACHS BANK USA</v>
          </cell>
          <cell r="H737" t="str">
            <v>204971</v>
          </cell>
        </row>
        <row r="738">
          <cell r="B738" t="str">
            <v>GOLDMAN S INTL</v>
          </cell>
          <cell r="C738">
            <v>3545638</v>
          </cell>
          <cell r="D738" t="str">
            <v xml:space="preserve">GOLDMAN SACHS INTERNATIONAL                                                                         </v>
          </cell>
          <cell r="E738">
            <v>204970</v>
          </cell>
          <cell r="F738">
            <v>3545638</v>
          </cell>
          <cell r="G738" t="str">
            <v>GOLDMAN SACHS INTERNATIONAL</v>
          </cell>
          <cell r="H738" t="str">
            <v>204970</v>
          </cell>
        </row>
        <row r="739">
          <cell r="B739" t="str">
            <v>GOLF DOMAI</v>
          </cell>
          <cell r="C739">
            <v>4956253</v>
          </cell>
          <cell r="D739" t="str">
            <v xml:space="preserve">GOLF DOMAI                                                                                          </v>
          </cell>
          <cell r="E739">
            <v>4956253</v>
          </cell>
          <cell r="F739">
            <v>4956253</v>
          </cell>
          <cell r="G739" t="str">
            <v>GOLF DOMAI</v>
          </cell>
          <cell r="H739" t="str">
            <v>4956253</v>
          </cell>
        </row>
        <row r="740">
          <cell r="B740" t="str">
            <v>GOLMAN S INTL - VAL</v>
          </cell>
          <cell r="C740">
            <v>3545638</v>
          </cell>
          <cell r="D740" t="str">
            <v xml:space="preserve">GOLDMAN SACHS INTERNATIONAL                                                                         </v>
          </cell>
          <cell r="E740">
            <v>103829</v>
          </cell>
          <cell r="F740">
            <v>3545638</v>
          </cell>
          <cell r="G740" t="str">
            <v>GOLDMAN SACHS INTERNATIONAL</v>
          </cell>
          <cell r="H740" t="str">
            <v>103829</v>
          </cell>
        </row>
        <row r="741">
          <cell r="B741" t="str">
            <v>G.P.M.</v>
          </cell>
          <cell r="C741">
            <v>4158063</v>
          </cell>
          <cell r="D741" t="str">
            <v xml:space="preserve">GESTION DE PATRIMONIOS MOBILIARIOS, S.A. AGENCIA DE VALORES Y BOLSA                                 </v>
          </cell>
          <cell r="E741">
            <v>4158063</v>
          </cell>
          <cell r="F741">
            <v>4158063</v>
          </cell>
          <cell r="G741" t="str">
            <v>GESTION DE PATRIMONIOS MOBILIARIOS, S.A. AGENCIA DE VALORES Y BOLSA</v>
          </cell>
          <cell r="H741" t="str">
            <v>4158063</v>
          </cell>
        </row>
        <row r="742">
          <cell r="B742" t="str">
            <v>GR. CA GALICIA</v>
          </cell>
          <cell r="C742" t="str">
            <v xml:space="preserve">          </v>
          </cell>
          <cell r="D742" t="str">
            <v xml:space="preserve">GRUPO C.A. DE GALICIA                                                                               </v>
          </cell>
          <cell r="E742">
            <v>810302</v>
          </cell>
          <cell r="G742" t="str">
            <v>GRUPO C.A. DE GALICIA</v>
          </cell>
          <cell r="H742" t="str">
            <v>810302</v>
          </cell>
        </row>
        <row r="743">
          <cell r="B743" t="str">
            <v>GR ROYAL DUTCH-SHELL</v>
          </cell>
          <cell r="C743" t="str">
            <v xml:space="preserve">          </v>
          </cell>
          <cell r="D743" t="str">
            <v xml:space="preserve">GRUPO ROYAL DUTCH - SHELL                                                                           </v>
          </cell>
          <cell r="E743">
            <v>819997</v>
          </cell>
          <cell r="G743" t="str">
            <v>GRUPO ROYAL DUTCH - SHELL</v>
          </cell>
          <cell r="H743" t="str">
            <v>819997</v>
          </cell>
        </row>
        <row r="744">
          <cell r="B744" t="str">
            <v>GRID SYSTEMS</v>
          </cell>
          <cell r="C744">
            <v>4305198</v>
          </cell>
          <cell r="D744" t="str">
            <v xml:space="preserve">GRID SYSTEMS, S.A.                                                                                  </v>
          </cell>
          <cell r="E744">
            <v>4305198</v>
          </cell>
          <cell r="F744">
            <v>4305198</v>
          </cell>
          <cell r="G744" t="str">
            <v>GRID SYSTEMS, S.A.</v>
          </cell>
          <cell r="H744" t="str">
            <v>4305198</v>
          </cell>
        </row>
        <row r="745">
          <cell r="B745" t="str">
            <v>GRIFOLS, S.A.</v>
          </cell>
          <cell r="C745">
            <v>43857</v>
          </cell>
          <cell r="D745" t="str">
            <v xml:space="preserve">GRIFOLS, S.A.                                                                                       </v>
          </cell>
          <cell r="E745">
            <v>43857</v>
          </cell>
          <cell r="F745">
            <v>43857</v>
          </cell>
          <cell r="G745" t="str">
            <v>GRIFOLS, S.A.</v>
          </cell>
          <cell r="H745" t="str">
            <v>43857</v>
          </cell>
        </row>
        <row r="746">
          <cell r="B746" t="str">
            <v>GRUPO ABENGOA</v>
          </cell>
          <cell r="C746" t="str">
            <v xml:space="preserve">          </v>
          </cell>
          <cell r="D746" t="str">
            <v xml:space="preserve">GRUPO ABENGOA                                                                                       </v>
          </cell>
          <cell r="E746">
            <v>810324</v>
          </cell>
          <cell r="G746" t="str">
            <v>GRUPO ABENGOA</v>
          </cell>
          <cell r="H746" t="str">
            <v>810324</v>
          </cell>
        </row>
        <row r="747">
          <cell r="B747" t="str">
            <v>GRUPO ABN AMRO</v>
          </cell>
          <cell r="C747" t="str">
            <v xml:space="preserve">          </v>
          </cell>
          <cell r="D747" t="str">
            <v xml:space="preserve">GRUPO ABN AMRO                                                                                      </v>
          </cell>
          <cell r="E747">
            <v>800181</v>
          </cell>
          <cell r="G747" t="str">
            <v>GRUPO ABN AMRO</v>
          </cell>
          <cell r="H747" t="str">
            <v>800181</v>
          </cell>
        </row>
        <row r="748">
          <cell r="B748" t="str">
            <v>GRUPO ACESA, GRUPO A</v>
          </cell>
          <cell r="C748" t="str">
            <v xml:space="preserve">          </v>
          </cell>
          <cell r="D748" t="str">
            <v xml:space="preserve">GRUPO ACESA, GRUPO ACESA                                                                            </v>
          </cell>
          <cell r="E748">
            <v>810235</v>
          </cell>
          <cell r="G748" t="str">
            <v>GRUPO ACESA, GRUPO ACESA</v>
          </cell>
          <cell r="H748" t="str">
            <v>810235</v>
          </cell>
        </row>
        <row r="749">
          <cell r="B749" t="str">
            <v>GRUPO AHORRO CORPORA</v>
          </cell>
          <cell r="C749" t="str">
            <v xml:space="preserve">          </v>
          </cell>
          <cell r="D749" t="str">
            <v xml:space="preserve">GRUPO AHORRO CORPORACION                                                                            </v>
          </cell>
          <cell r="E749">
            <v>813524</v>
          </cell>
          <cell r="G749" t="str">
            <v>GRUPO AHORRO CORPORACION</v>
          </cell>
          <cell r="H749" t="str">
            <v>813524</v>
          </cell>
        </row>
        <row r="750">
          <cell r="B750" t="str">
            <v>GRUPO ALSA, GRUPO AL</v>
          </cell>
          <cell r="C750" t="str">
            <v xml:space="preserve">          </v>
          </cell>
          <cell r="D750" t="str">
            <v xml:space="preserve">GRUPO ALSA, GRUPO ALSA                                                                              </v>
          </cell>
          <cell r="E750">
            <v>810085</v>
          </cell>
          <cell r="G750" t="str">
            <v>GRUPO ALSA, GRUPO ALSA</v>
          </cell>
          <cell r="H750" t="str">
            <v>810085</v>
          </cell>
        </row>
        <row r="751">
          <cell r="B751" t="str">
            <v>GRUPO AXA</v>
          </cell>
          <cell r="C751" t="str">
            <v xml:space="preserve">          </v>
          </cell>
          <cell r="D751" t="str">
            <v xml:space="preserve">GRUPO AXA                                                                                           </v>
          </cell>
          <cell r="E751">
            <v>800752</v>
          </cell>
          <cell r="G751" t="str">
            <v>GRUPO AXA</v>
          </cell>
          <cell r="H751" t="str">
            <v>800752</v>
          </cell>
        </row>
        <row r="752">
          <cell r="B752" t="str">
            <v>GRUPO B POPULAR</v>
          </cell>
          <cell r="C752" t="str">
            <v xml:space="preserve">          </v>
          </cell>
          <cell r="D752" t="str">
            <v xml:space="preserve">GRUPO BANCO POPULAR ESPAÑOL                                                                        </v>
          </cell>
          <cell r="E752">
            <v>800004</v>
          </cell>
          <cell r="G752" t="str">
            <v>GRUPO BANCO POPULAR ESPAÑOL</v>
          </cell>
          <cell r="H752" t="str">
            <v>800004</v>
          </cell>
        </row>
        <row r="753">
          <cell r="B753" t="str">
            <v>GRUPO B. SABADELL</v>
          </cell>
          <cell r="C753" t="str">
            <v xml:space="preserve">          </v>
          </cell>
          <cell r="D753" t="str">
            <v xml:space="preserve">GRUPO BANCO DE SABADELL                                                                             </v>
          </cell>
          <cell r="E753">
            <v>800013</v>
          </cell>
          <cell r="G753" t="str">
            <v>GRUPO BANCO DE SABADELL</v>
          </cell>
          <cell r="H753" t="str">
            <v>800013</v>
          </cell>
        </row>
        <row r="754">
          <cell r="B754" t="str">
            <v>GRUPO BALABA</v>
          </cell>
          <cell r="C754" t="str">
            <v xml:space="preserve">          </v>
          </cell>
          <cell r="D754" t="str">
            <v xml:space="preserve">GRUPO BAYERISCHE LANDESBANK                                                                         </v>
          </cell>
          <cell r="E754">
            <v>801006</v>
          </cell>
          <cell r="G754" t="str">
            <v>GRUPO BAYERISCHE LANDESBANK</v>
          </cell>
          <cell r="H754" t="str">
            <v>801006</v>
          </cell>
        </row>
        <row r="755">
          <cell r="B755" t="str">
            <v>GRUPO BANCAJA</v>
          </cell>
          <cell r="C755" t="str">
            <v xml:space="preserve">          </v>
          </cell>
          <cell r="D755" t="str">
            <v xml:space="preserve">GRUPO BANCAJA                                                                                       </v>
          </cell>
          <cell r="E755">
            <v>800014</v>
          </cell>
          <cell r="G755" t="str">
            <v>GRUPO BANCAJA</v>
          </cell>
          <cell r="H755" t="str">
            <v>800014</v>
          </cell>
        </row>
        <row r="756">
          <cell r="B756" t="str">
            <v>GRUPO BANCO POPOLARE</v>
          </cell>
          <cell r="C756" t="str">
            <v xml:space="preserve">          </v>
          </cell>
          <cell r="D756" t="str">
            <v xml:space="preserve">GRUPO BANCO POPOLARE SOC. COOP                                                                      </v>
          </cell>
          <cell r="E756">
            <v>805011</v>
          </cell>
          <cell r="G756" t="str">
            <v>GRUPO BANCO POPOLARE SOC. COOP</v>
          </cell>
          <cell r="H756" t="str">
            <v>805011</v>
          </cell>
        </row>
        <row r="757">
          <cell r="B757" t="str">
            <v>GRUPO BANKOfMONTREAL</v>
          </cell>
          <cell r="C757" t="str">
            <v xml:space="preserve">          </v>
          </cell>
          <cell r="D757" t="str">
            <v xml:space="preserve">GRUPO BANK OF MONTREAL                                                                              </v>
          </cell>
          <cell r="E757">
            <v>800570</v>
          </cell>
          <cell r="G757" t="str">
            <v>GRUPO BANK OF MONTREAL</v>
          </cell>
          <cell r="H757" t="str">
            <v>800570</v>
          </cell>
        </row>
        <row r="758">
          <cell r="B758" t="str">
            <v>GRUPO BARCLAYS</v>
          </cell>
          <cell r="C758" t="str">
            <v xml:space="preserve">          </v>
          </cell>
          <cell r="D758" t="str">
            <v xml:space="preserve">GRUPO BARCLAYS                                                                                      </v>
          </cell>
          <cell r="E758">
            <v>800103</v>
          </cell>
          <cell r="G758" t="str">
            <v>GRUPO BARCLAYS</v>
          </cell>
          <cell r="H758" t="str">
            <v>800103</v>
          </cell>
        </row>
        <row r="759">
          <cell r="B759" t="str">
            <v>GRUPO BASLER KANTONA</v>
          </cell>
          <cell r="C759" t="str">
            <v xml:space="preserve">          </v>
          </cell>
          <cell r="D759" t="str">
            <v xml:space="preserve">GRUPO BASLER KANTONALBANK                                                                           </v>
          </cell>
          <cell r="E759">
            <v>803611</v>
          </cell>
          <cell r="G759" t="str">
            <v>GRUPO BASLER KANTONALBANK</v>
          </cell>
          <cell r="H759" t="str">
            <v>803611</v>
          </cell>
        </row>
        <row r="760">
          <cell r="B760" t="str">
            <v>GRUPO BAYER</v>
          </cell>
          <cell r="C760" t="str">
            <v xml:space="preserve">          </v>
          </cell>
          <cell r="D760" t="str">
            <v xml:space="preserve">GRUPO BAYER                                                                                         </v>
          </cell>
          <cell r="E760">
            <v>819999</v>
          </cell>
          <cell r="G760" t="str">
            <v>GRUPO BAYER</v>
          </cell>
          <cell r="H760" t="str">
            <v>819999</v>
          </cell>
        </row>
        <row r="761">
          <cell r="B761" t="str">
            <v>GRUPO BBVA</v>
          </cell>
          <cell r="C761" t="str">
            <v xml:space="preserve">          </v>
          </cell>
          <cell r="D761" t="str">
            <v xml:space="preserve">GRUPO BBVA                                                                                          </v>
          </cell>
          <cell r="E761">
            <v>801027</v>
          </cell>
          <cell r="G761" t="str">
            <v>GRUPO BBVA</v>
          </cell>
          <cell r="H761" t="str">
            <v>801027</v>
          </cell>
        </row>
        <row r="762">
          <cell r="B762" t="str">
            <v>GRUPO BCP</v>
          </cell>
          <cell r="C762" t="str">
            <v xml:space="preserve">          </v>
          </cell>
          <cell r="D762" t="str">
            <v xml:space="preserve">GRUPO BCP                                                                                           </v>
          </cell>
          <cell r="E762">
            <v>800631</v>
          </cell>
          <cell r="G762" t="str">
            <v>GRUPO BCP</v>
          </cell>
          <cell r="H762" t="str">
            <v>800631</v>
          </cell>
        </row>
        <row r="763">
          <cell r="B763" t="str">
            <v>GRUPO BMW</v>
          </cell>
          <cell r="C763" t="str">
            <v xml:space="preserve">          </v>
          </cell>
          <cell r="D763" t="str">
            <v xml:space="preserve">GRUPO BMW                                                                                           </v>
          </cell>
          <cell r="E763">
            <v>819998</v>
          </cell>
          <cell r="G763" t="str">
            <v>GRUPO BMW</v>
          </cell>
          <cell r="H763" t="str">
            <v>819998</v>
          </cell>
        </row>
        <row r="764">
          <cell r="B764" t="str">
            <v>GRUPO BNP - PARIBAS</v>
          </cell>
          <cell r="C764" t="str">
            <v xml:space="preserve">          </v>
          </cell>
          <cell r="D764" t="str">
            <v xml:space="preserve">GRUPO BNP - PARIBAS                                                                                 </v>
          </cell>
          <cell r="E764">
            <v>801004</v>
          </cell>
          <cell r="G764" t="str">
            <v>GRUPO BNP - PARIBAS</v>
          </cell>
          <cell r="H764" t="str">
            <v>801004</v>
          </cell>
        </row>
        <row r="765">
          <cell r="B765" t="str">
            <v>GRUPO BOA</v>
          </cell>
          <cell r="C765" t="str">
            <v xml:space="preserve">          </v>
          </cell>
          <cell r="D765" t="str">
            <v xml:space="preserve">GRUPO BOA                                                                                           </v>
          </cell>
          <cell r="E765">
            <v>801002</v>
          </cell>
          <cell r="G765" t="str">
            <v>GRUPO BOA</v>
          </cell>
          <cell r="H765" t="str">
            <v>801002</v>
          </cell>
        </row>
        <row r="766">
          <cell r="B766" t="str">
            <v>GRUPO BPCE</v>
          </cell>
          <cell r="C766" t="str">
            <v xml:space="preserve">          </v>
          </cell>
          <cell r="D766" t="str">
            <v xml:space="preserve">GRUPO BPCE                                                                                          </v>
          </cell>
          <cell r="E766">
            <v>800321</v>
          </cell>
          <cell r="G766" t="str">
            <v>GRUPO BPCE</v>
          </cell>
          <cell r="H766" t="str">
            <v>800321</v>
          </cell>
        </row>
        <row r="767">
          <cell r="B767" t="str">
            <v>GRUPO BPI</v>
          </cell>
          <cell r="C767" t="str">
            <v xml:space="preserve">          </v>
          </cell>
          <cell r="D767" t="str">
            <v xml:space="preserve">GRUPO BPI                                                                                           </v>
          </cell>
          <cell r="E767">
            <v>804500</v>
          </cell>
          <cell r="G767" t="str">
            <v>GRUPO BPI</v>
          </cell>
          <cell r="H767" t="str">
            <v>804500</v>
          </cell>
        </row>
        <row r="768">
          <cell r="B768" t="str">
            <v>GRUPO CAIXA GERAL</v>
          </cell>
          <cell r="C768" t="str">
            <v xml:space="preserve">          </v>
          </cell>
          <cell r="D768" t="str">
            <v xml:space="preserve">GRUPO CAIXA GERAL                                                                                   </v>
          </cell>
          <cell r="E768">
            <v>801025</v>
          </cell>
          <cell r="G768" t="str">
            <v>GRUPO CAIXA GERAL</v>
          </cell>
          <cell r="H768" t="str">
            <v>801025</v>
          </cell>
        </row>
        <row r="769">
          <cell r="B769" t="str">
            <v>GRUPO CAIXA VIGO</v>
          </cell>
          <cell r="C769" t="str">
            <v xml:space="preserve">          </v>
          </cell>
          <cell r="D769" t="str">
            <v xml:space="preserve">GRUPO CAIXA VIGO                                                                                    </v>
          </cell>
          <cell r="E769">
            <v>800011</v>
          </cell>
          <cell r="G769" t="str">
            <v>GRUPO CAIXA VIGO</v>
          </cell>
          <cell r="H769" t="str">
            <v>800011</v>
          </cell>
        </row>
        <row r="770">
          <cell r="B770" t="str">
            <v>GRUPO CAJAMADRID</v>
          </cell>
          <cell r="C770" t="str">
            <v xml:space="preserve">          </v>
          </cell>
          <cell r="D770" t="str">
            <v xml:space="preserve">GRUPO CAJAMADRID                                                                                    </v>
          </cell>
          <cell r="E770">
            <v>800010</v>
          </cell>
          <cell r="G770" t="str">
            <v>GRUPO CAJAMADRID</v>
          </cell>
          <cell r="H770" t="str">
            <v>800010</v>
          </cell>
        </row>
        <row r="771">
          <cell r="B771" t="str">
            <v>GRUPO CANADIAN IMPER</v>
          </cell>
          <cell r="C771" t="str">
            <v xml:space="preserve">          </v>
          </cell>
          <cell r="D771" t="str">
            <v xml:space="preserve">GRUPO CANADIAN IMPERIAL B. OF COMMERCE                                                              </v>
          </cell>
          <cell r="E771">
            <v>802301</v>
          </cell>
          <cell r="G771" t="str">
            <v>GRUPO CANADIAN IMPERIAL B. OF COMMERCE</v>
          </cell>
          <cell r="H771" t="str">
            <v>802301</v>
          </cell>
        </row>
        <row r="772">
          <cell r="B772" t="str">
            <v>GRUPO CAPITALIA</v>
          </cell>
          <cell r="C772" t="str">
            <v xml:space="preserve">          </v>
          </cell>
          <cell r="D772" t="str">
            <v xml:space="preserve">GRUPO CAPITALIA                                                                                     </v>
          </cell>
          <cell r="E772">
            <v>804011</v>
          </cell>
          <cell r="G772" t="str">
            <v>GRUPO CAPITALIA</v>
          </cell>
          <cell r="H772" t="str">
            <v>804011</v>
          </cell>
        </row>
        <row r="773">
          <cell r="B773" t="str">
            <v>GRUPO CITIBANK</v>
          </cell>
          <cell r="C773" t="str">
            <v xml:space="preserve">          </v>
          </cell>
          <cell r="D773" t="str">
            <v xml:space="preserve">GRUPO CITIBANK                                                                                      </v>
          </cell>
          <cell r="E773">
            <v>801021</v>
          </cell>
          <cell r="G773" t="str">
            <v>GRUPO CITIBANK</v>
          </cell>
          <cell r="H773" t="str">
            <v>801021</v>
          </cell>
        </row>
        <row r="774">
          <cell r="B774" t="str">
            <v>GRUPO COMMERZBANK</v>
          </cell>
          <cell r="C774" t="str">
            <v xml:space="preserve">          </v>
          </cell>
          <cell r="D774" t="str">
            <v xml:space="preserve">GRUPO COMMERZBANK                                                                                   </v>
          </cell>
          <cell r="E774">
            <v>800101</v>
          </cell>
          <cell r="G774" t="str">
            <v>GRUPO COMMERZBANK</v>
          </cell>
          <cell r="H774" t="str">
            <v>800101</v>
          </cell>
        </row>
        <row r="775">
          <cell r="B775" t="str">
            <v>GRUPO CREDIT AGRICOL</v>
          </cell>
          <cell r="C775" t="str">
            <v xml:space="preserve">          </v>
          </cell>
          <cell r="D775" t="str">
            <v xml:space="preserve">GRUPO CREDIT AGRICOLE                                                                               </v>
          </cell>
          <cell r="E775">
            <v>801003</v>
          </cell>
          <cell r="G775" t="str">
            <v>GRUPO CREDIT AGRICOLE</v>
          </cell>
          <cell r="H775" t="str">
            <v>801003</v>
          </cell>
        </row>
        <row r="776">
          <cell r="B776" t="str">
            <v>GRUPO CREDIT MUTUEL</v>
          </cell>
          <cell r="C776" t="str">
            <v xml:space="preserve">          </v>
          </cell>
          <cell r="D776" t="str">
            <v xml:space="preserve">GRUPO CREDIT MUTUEL                                                                                 </v>
          </cell>
          <cell r="E776">
            <v>801023</v>
          </cell>
          <cell r="G776" t="str">
            <v>GRUPO CREDIT MUTUEL</v>
          </cell>
          <cell r="H776" t="str">
            <v>801023</v>
          </cell>
        </row>
        <row r="777">
          <cell r="B777" t="str">
            <v>GRUPO CREDIT SUISSE</v>
          </cell>
          <cell r="C777" t="str">
            <v xml:space="preserve">          </v>
          </cell>
          <cell r="D777" t="str">
            <v xml:space="preserve">GRUPO CREDIT SUISSE                                                                                 </v>
          </cell>
          <cell r="E777">
            <v>801007</v>
          </cell>
          <cell r="G777" t="str">
            <v>GRUPO CREDIT SUISSE</v>
          </cell>
          <cell r="H777" t="str">
            <v>801007</v>
          </cell>
        </row>
        <row r="778">
          <cell r="B778" t="str">
            <v>GRUPO DEPFA</v>
          </cell>
          <cell r="C778" t="str">
            <v xml:space="preserve">          </v>
          </cell>
          <cell r="D778" t="str">
            <v xml:space="preserve">GRUPO DEPFA                                                                                         </v>
          </cell>
          <cell r="E778">
            <v>801171</v>
          </cell>
          <cell r="G778" t="str">
            <v>GRUPO DEPFA</v>
          </cell>
          <cell r="H778" t="str">
            <v>801171</v>
          </cell>
        </row>
        <row r="779">
          <cell r="B779" t="str">
            <v>GRUPO DEUTSCHE BANK</v>
          </cell>
          <cell r="C779" t="str">
            <v xml:space="preserve">          </v>
          </cell>
          <cell r="D779" t="str">
            <v xml:space="preserve">GRUPO DEUTSCHE BANK                                                                                 </v>
          </cell>
          <cell r="E779">
            <v>800005</v>
          </cell>
          <cell r="G779" t="str">
            <v>GRUPO DEUTSCHE BANK</v>
          </cell>
          <cell r="H779" t="str">
            <v>800005</v>
          </cell>
        </row>
        <row r="780">
          <cell r="B780" t="str">
            <v>GRUPO DEUTSCHE POSTB</v>
          </cell>
          <cell r="C780" t="str">
            <v xml:space="preserve">          </v>
          </cell>
          <cell r="D780" t="str">
            <v xml:space="preserve">GRUPO DEUTSCHE POSTBANK                                                                             </v>
          </cell>
          <cell r="E780">
            <v>801042</v>
          </cell>
          <cell r="G780" t="str">
            <v>GRUPO DEUTSCHE POSTBANK</v>
          </cell>
          <cell r="H780" t="str">
            <v>801042</v>
          </cell>
        </row>
        <row r="781">
          <cell r="B781" t="str">
            <v>GRUPO DEUTSCHE TELEK</v>
          </cell>
          <cell r="C781" t="str">
            <v xml:space="preserve">          </v>
          </cell>
          <cell r="D781" t="str">
            <v xml:space="preserve">GRUPO DEUTSCHE TELEKOM                                                                              </v>
          </cell>
          <cell r="E781">
            <v>810431</v>
          </cell>
          <cell r="G781" t="str">
            <v>GRUPO DEUTSCHE TELEKOM</v>
          </cell>
          <cell r="H781" t="str">
            <v>810431</v>
          </cell>
        </row>
        <row r="782">
          <cell r="B782" t="str">
            <v>GRUPO DEXIA</v>
          </cell>
          <cell r="C782" t="str">
            <v xml:space="preserve">          </v>
          </cell>
          <cell r="D782" t="str">
            <v xml:space="preserve">GRUPO DEXIA                                                                                         </v>
          </cell>
          <cell r="E782">
            <v>801013</v>
          </cell>
          <cell r="G782" t="str">
            <v>GRUPO DEXIA</v>
          </cell>
          <cell r="H782" t="str">
            <v>801013</v>
          </cell>
        </row>
        <row r="783">
          <cell r="B783" t="str">
            <v>GRUPO DRESDNER</v>
          </cell>
          <cell r="C783" t="str">
            <v xml:space="preserve">          </v>
          </cell>
          <cell r="D783" t="str">
            <v xml:space="preserve">GRUPO DRESDNER                                                                                      </v>
          </cell>
          <cell r="E783">
            <v>801009</v>
          </cell>
          <cell r="G783" t="str">
            <v>GRUPO DRESDNER</v>
          </cell>
          <cell r="H783" t="str">
            <v>801009</v>
          </cell>
        </row>
        <row r="784">
          <cell r="B784" t="str">
            <v>GRUPO EDP - Energia</v>
          </cell>
          <cell r="C784" t="str">
            <v xml:space="preserve">          </v>
          </cell>
          <cell r="D784" t="str">
            <v xml:space="preserve">GRUPO EDP - ENERGIAS DE PORTUGAL                                                                    </v>
          </cell>
          <cell r="E784">
            <v>810026</v>
          </cell>
          <cell r="G784" t="str">
            <v>GRUPO EDP - ENERGIAS DE PORTUGAL</v>
          </cell>
          <cell r="H784" t="str">
            <v>810026</v>
          </cell>
        </row>
        <row r="785">
          <cell r="B785" t="str">
            <v>GRUPO ELECTRICITE DE</v>
          </cell>
          <cell r="C785" t="str">
            <v xml:space="preserve">          </v>
          </cell>
          <cell r="D785" t="str">
            <v xml:space="preserve">GRUPO ELECTRICITE DE FRANCE                                                                         </v>
          </cell>
          <cell r="E785">
            <v>810435</v>
          </cell>
          <cell r="G785" t="str">
            <v>GRUPO ELECTRICITE DE FRANCE</v>
          </cell>
          <cell r="H785" t="str">
            <v>810435</v>
          </cell>
        </row>
        <row r="786">
          <cell r="B786" t="str">
            <v>GRUPO EMP SAN JOSE</v>
          </cell>
          <cell r="C786">
            <v>69268</v>
          </cell>
          <cell r="D786" t="str">
            <v xml:space="preserve">GRUPO EMPRESARIAL SAN JOSE, S.A.                                                                    </v>
          </cell>
          <cell r="E786">
            <v>69268</v>
          </cell>
          <cell r="F786">
            <v>69268</v>
          </cell>
          <cell r="G786" t="str">
            <v>GRUPO EMPRESARIAL SAN JOSE, S.A.</v>
          </cell>
          <cell r="H786" t="str">
            <v>69268</v>
          </cell>
        </row>
        <row r="787">
          <cell r="B787" t="str">
            <v>GRUPO ENCE</v>
          </cell>
          <cell r="C787" t="str">
            <v xml:space="preserve">          </v>
          </cell>
          <cell r="D787" t="str">
            <v xml:space="preserve">GRUPO ENCE                                                                                          </v>
          </cell>
          <cell r="E787">
            <v>810025</v>
          </cell>
          <cell r="G787" t="str">
            <v>GRUPO ENCE</v>
          </cell>
          <cell r="H787" t="str">
            <v>810025</v>
          </cell>
        </row>
        <row r="788">
          <cell r="B788" t="str">
            <v>GRUPO ENDESA</v>
          </cell>
          <cell r="C788" t="str">
            <v xml:space="preserve">          </v>
          </cell>
          <cell r="D788" t="str">
            <v xml:space="preserve">GRUPO ENDESA                                                                                        </v>
          </cell>
          <cell r="E788">
            <v>810024</v>
          </cell>
          <cell r="G788" t="str">
            <v>GRUPO ENDESA</v>
          </cell>
          <cell r="H788" t="str">
            <v>810024</v>
          </cell>
        </row>
        <row r="789">
          <cell r="B789" t="str">
            <v>GRUPO ENEL</v>
          </cell>
          <cell r="C789" t="str">
            <v xml:space="preserve">          </v>
          </cell>
          <cell r="D789" t="str">
            <v xml:space="preserve">GRUPO ENEL                                                                                          </v>
          </cell>
          <cell r="E789">
            <v>810254</v>
          </cell>
          <cell r="G789" t="str">
            <v>GRUPO ENEL</v>
          </cell>
          <cell r="H789" t="str">
            <v>810254</v>
          </cell>
        </row>
        <row r="790">
          <cell r="B790" t="str">
            <v>GRUPO ERSTE</v>
          </cell>
          <cell r="C790" t="str">
            <v xml:space="preserve">          </v>
          </cell>
          <cell r="D790" t="str">
            <v xml:space="preserve">GRUPO ERSTE                                                                                         </v>
          </cell>
          <cell r="E790">
            <v>800451</v>
          </cell>
          <cell r="G790" t="str">
            <v>GRUPO ERSTE</v>
          </cell>
          <cell r="H790" t="str">
            <v>800451</v>
          </cell>
        </row>
        <row r="791">
          <cell r="B791" t="str">
            <v>GRUPO ESPIRITO SANTO</v>
          </cell>
          <cell r="C791" t="str">
            <v xml:space="preserve">          </v>
          </cell>
          <cell r="D791" t="str">
            <v xml:space="preserve">GRUPO ESPIRITO SANTO                                                                                </v>
          </cell>
          <cell r="E791">
            <v>804973</v>
          </cell>
          <cell r="G791" t="str">
            <v>GRUPO ESPIRITO SANTO</v>
          </cell>
          <cell r="H791" t="str">
            <v>804973</v>
          </cell>
        </row>
        <row r="792">
          <cell r="B792" t="str">
            <v>GRUPO F NOVACAIXAGALICIA</v>
          </cell>
          <cell r="C792" t="str">
            <v xml:space="preserve">          </v>
          </cell>
          <cell r="D792" t="str">
            <v xml:space="preserve">GRUPO FONDOS NOVACAIXAGALICIA                                                                       </v>
          </cell>
          <cell r="E792">
            <v>802091</v>
          </cell>
          <cell r="G792" t="str">
            <v>GRUPO FONDOS NOVACAIXAGALICIA</v>
          </cell>
          <cell r="H792" t="str">
            <v>802091</v>
          </cell>
        </row>
        <row r="793">
          <cell r="B793" t="str">
            <v>GRUPO FERROVIAL, GRU</v>
          </cell>
          <cell r="C793" t="str">
            <v xml:space="preserve">          </v>
          </cell>
          <cell r="D793" t="str">
            <v xml:space="preserve">GRUPO FERROVIAL                                                                                     </v>
          </cell>
          <cell r="E793">
            <v>810172</v>
          </cell>
          <cell r="G793" t="str">
            <v>GRUPO FERROVIAL</v>
          </cell>
          <cell r="H793" t="str">
            <v>810172</v>
          </cell>
        </row>
        <row r="794">
          <cell r="B794" t="str">
            <v>GRUPO FIN BITAL</v>
          </cell>
          <cell r="C794">
            <v>3691172</v>
          </cell>
          <cell r="D794" t="str">
            <v xml:space="preserve">GRUPO FINANCIERO BITAL                                                                              </v>
          </cell>
          <cell r="E794">
            <v>3691172</v>
          </cell>
          <cell r="F794">
            <v>3691172</v>
          </cell>
          <cell r="G794" t="str">
            <v>GRUPO FINANCIERO BITAL</v>
          </cell>
          <cell r="H794" t="str">
            <v>3691172</v>
          </cell>
        </row>
        <row r="795">
          <cell r="B795" t="str">
            <v>GRUPO FORTIS</v>
          </cell>
          <cell r="C795" t="str">
            <v xml:space="preserve">          </v>
          </cell>
          <cell r="D795" t="str">
            <v xml:space="preserve">GRUPO FORTIS                                                                                        </v>
          </cell>
          <cell r="E795">
            <v>801026</v>
          </cell>
          <cell r="G795" t="str">
            <v>GRUPO FORTIS</v>
          </cell>
          <cell r="H795" t="str">
            <v>801026</v>
          </cell>
        </row>
        <row r="796">
          <cell r="B796" t="str">
            <v>GRUPO GAMESA</v>
          </cell>
          <cell r="C796" t="str">
            <v xml:space="preserve">          </v>
          </cell>
          <cell r="D796" t="str">
            <v xml:space="preserve">GRUPO GAMESA                                                                                        </v>
          </cell>
          <cell r="E796">
            <v>810300</v>
          </cell>
          <cell r="G796" t="str">
            <v>GRUPO GAMESA</v>
          </cell>
          <cell r="H796" t="str">
            <v>810300</v>
          </cell>
        </row>
        <row r="797">
          <cell r="B797" t="str">
            <v>GRUPO GAS NATURAL</v>
          </cell>
          <cell r="C797" t="str">
            <v xml:space="preserve">          </v>
          </cell>
          <cell r="D797" t="str">
            <v xml:space="preserve">GRUPO GAS NATURAL                                                                                   </v>
          </cell>
          <cell r="E797">
            <v>810301</v>
          </cell>
          <cell r="G797" t="str">
            <v>GRUPO GAS NATURAL</v>
          </cell>
          <cell r="H797" t="str">
            <v>810301</v>
          </cell>
        </row>
        <row r="798">
          <cell r="B798" t="str">
            <v>GRUPO GOLDMANSACHS</v>
          </cell>
          <cell r="C798" t="str">
            <v xml:space="preserve">          </v>
          </cell>
          <cell r="D798" t="str">
            <v xml:space="preserve">GRUPO GOLDMANSACHS                                                                                  </v>
          </cell>
          <cell r="E798">
            <v>804972</v>
          </cell>
          <cell r="G798" t="str">
            <v>GRUPO GOLDMANSACHS</v>
          </cell>
          <cell r="H798" t="str">
            <v>804972</v>
          </cell>
        </row>
        <row r="799">
          <cell r="B799" t="str">
            <v>GRUPO HSBC HOLDINGS</v>
          </cell>
          <cell r="C799" t="str">
            <v xml:space="preserve">          </v>
          </cell>
          <cell r="D799" t="str">
            <v xml:space="preserve">GRUPO HSBC HOLDINGS - LDN                                                                           </v>
          </cell>
          <cell r="E799">
            <v>801471</v>
          </cell>
          <cell r="G799" t="str">
            <v>GRUPO HSBC HOLDINGS - LDN</v>
          </cell>
          <cell r="H799" t="str">
            <v>801471</v>
          </cell>
        </row>
        <row r="800">
          <cell r="B800" t="str">
            <v>GRUPO IBERDROLA, GRU</v>
          </cell>
          <cell r="C800" t="str">
            <v xml:space="preserve">          </v>
          </cell>
          <cell r="D800" t="str">
            <v xml:space="preserve">GRUPO IBERDROLA, GRUPO IBERDROLA                                                                    </v>
          </cell>
          <cell r="E800">
            <v>810020</v>
          </cell>
          <cell r="G800" t="str">
            <v>GRUPO IBERDROLA, GRUPO IBERDROLA</v>
          </cell>
          <cell r="H800" t="str">
            <v>810020</v>
          </cell>
        </row>
        <row r="801">
          <cell r="B801" t="str">
            <v>GRUPO INDUSTRIAL CRIMIDESA</v>
          </cell>
          <cell r="C801">
            <v>4429436</v>
          </cell>
          <cell r="D801" t="str">
            <v xml:space="preserve">GRUPO INDUSTRIAL CRIMIDESA S.L                                                                      </v>
          </cell>
          <cell r="E801">
            <v>4429436</v>
          </cell>
          <cell r="F801">
            <v>4429436</v>
          </cell>
          <cell r="G801" t="str">
            <v>GRUPO INDUSTRIAL CRIMIDESA S.L</v>
          </cell>
          <cell r="H801" t="str">
            <v>4429436</v>
          </cell>
        </row>
        <row r="802">
          <cell r="B802" t="str">
            <v>GRUPO ING. BANK</v>
          </cell>
          <cell r="C802" t="str">
            <v xml:space="preserve">          </v>
          </cell>
          <cell r="D802" t="str">
            <v xml:space="preserve">GRUPO ING. BANK                                                                                     </v>
          </cell>
          <cell r="E802">
            <v>801014</v>
          </cell>
          <cell r="G802" t="str">
            <v>GRUPO ING. BANK</v>
          </cell>
          <cell r="H802" t="str">
            <v>801014</v>
          </cell>
        </row>
        <row r="803">
          <cell r="B803" t="str">
            <v>GRUPO INMOBILIARIO FERROCARRIL</v>
          </cell>
          <cell r="C803">
            <v>3864339</v>
          </cell>
          <cell r="D803" t="str">
            <v xml:space="preserve">GRUPO INMOBILIARIO FERROCARRIL,S.A.                                                                 </v>
          </cell>
          <cell r="E803">
            <v>3864339</v>
          </cell>
          <cell r="F803">
            <v>3864339</v>
          </cell>
          <cell r="G803" t="str">
            <v>GRUPO INMOBILIARIO FERROCARRIL,S.A.</v>
          </cell>
          <cell r="H803" t="str">
            <v>3864339</v>
          </cell>
        </row>
        <row r="804">
          <cell r="B804" t="str">
            <v>GRUPO INTESA SANPAOL</v>
          </cell>
          <cell r="C804" t="str">
            <v xml:space="preserve">          </v>
          </cell>
          <cell r="D804" t="str">
            <v xml:space="preserve">GRUPO INTESA SANPAOLO                                                                               </v>
          </cell>
          <cell r="E804">
            <v>800160</v>
          </cell>
          <cell r="G804" t="str">
            <v>GRUPO INTESA SANPAOLO</v>
          </cell>
          <cell r="H804" t="str">
            <v>800160</v>
          </cell>
        </row>
        <row r="805">
          <cell r="B805" t="str">
            <v>GRUPO JP MORGANCHASE</v>
          </cell>
          <cell r="C805" t="str">
            <v xml:space="preserve">          </v>
          </cell>
          <cell r="D805" t="str">
            <v xml:space="preserve">GRUPO JP MORGAN CHASE                                                                               </v>
          </cell>
          <cell r="E805">
            <v>802710</v>
          </cell>
          <cell r="G805" t="str">
            <v>GRUPO JP MORGAN CHASE</v>
          </cell>
          <cell r="H805" t="str">
            <v>802710</v>
          </cell>
        </row>
        <row r="806">
          <cell r="B806" t="str">
            <v>GRUPO KBC BANK</v>
          </cell>
          <cell r="C806" t="str">
            <v xml:space="preserve">          </v>
          </cell>
          <cell r="D806" t="str">
            <v xml:space="preserve">GRUPO KBC BANK                                                                                      </v>
          </cell>
          <cell r="E806">
            <v>801001</v>
          </cell>
          <cell r="G806" t="str">
            <v>GRUPO KBC BANK</v>
          </cell>
          <cell r="H806" t="str">
            <v>801001</v>
          </cell>
        </row>
        <row r="807">
          <cell r="B807" t="str">
            <v>GRUPO KFW</v>
          </cell>
          <cell r="C807" t="str">
            <v xml:space="preserve">          </v>
          </cell>
          <cell r="D807" t="str">
            <v xml:space="preserve">GRUPO KFW                                                                                           </v>
          </cell>
          <cell r="E807">
            <v>801010</v>
          </cell>
          <cell r="G807" t="str">
            <v>GRUPO KFW</v>
          </cell>
          <cell r="H807" t="str">
            <v>801010</v>
          </cell>
        </row>
        <row r="808">
          <cell r="B808" t="str">
            <v>GRUPO LA CAIXA</v>
          </cell>
          <cell r="C808" t="str">
            <v xml:space="preserve">          </v>
          </cell>
          <cell r="D808" t="str">
            <v xml:space="preserve">GRUPO LA CAIXA                                                                                      </v>
          </cell>
          <cell r="E808">
            <v>800012</v>
          </cell>
          <cell r="G808" t="str">
            <v>GRUPO LA CAIXA</v>
          </cell>
          <cell r="H808" t="str">
            <v>800012</v>
          </cell>
        </row>
        <row r="809">
          <cell r="B809" t="str">
            <v>GRUPO LANDESBANK BAD</v>
          </cell>
          <cell r="C809" t="str">
            <v xml:space="preserve">          </v>
          </cell>
          <cell r="D809" t="str">
            <v xml:space="preserve">GRUPO LANDESBANK BADEN WURTTEMBERG                                                                  </v>
          </cell>
          <cell r="E809">
            <v>800741</v>
          </cell>
          <cell r="G809" t="str">
            <v>GRUPO LANDESBANK BADEN WURTTEMBERG</v>
          </cell>
          <cell r="H809" t="str">
            <v>800741</v>
          </cell>
        </row>
        <row r="810">
          <cell r="B810" t="str">
            <v>GRUPO LEHMAN BROTHER</v>
          </cell>
          <cell r="C810" t="str">
            <v xml:space="preserve">          </v>
          </cell>
          <cell r="D810" t="str">
            <v xml:space="preserve">GRUPO LEHMAN BROTHERS                                                                               </v>
          </cell>
          <cell r="E810">
            <v>803830</v>
          </cell>
          <cell r="G810" t="str">
            <v>GRUPO LEHMAN BROTHERS</v>
          </cell>
          <cell r="H810" t="str">
            <v>803830</v>
          </cell>
        </row>
        <row r="811">
          <cell r="B811" t="str">
            <v>GRUPO LICO</v>
          </cell>
          <cell r="C811" t="str">
            <v xml:space="preserve">          </v>
          </cell>
          <cell r="D811" t="str">
            <v xml:space="preserve">GRUPO LICO                                                                                          </v>
          </cell>
          <cell r="E811">
            <v>810242</v>
          </cell>
          <cell r="G811" t="str">
            <v>GRUPO LICO</v>
          </cell>
          <cell r="H811" t="str">
            <v>810242</v>
          </cell>
        </row>
        <row r="812">
          <cell r="B812" t="str">
            <v>GRUPO LLOYDS</v>
          </cell>
          <cell r="C812" t="str">
            <v xml:space="preserve">          </v>
          </cell>
          <cell r="D812" t="str">
            <v xml:space="preserve">GRUPO LLOYDS                                                                                        </v>
          </cell>
          <cell r="E812">
            <v>801019</v>
          </cell>
          <cell r="G812" t="str">
            <v>GRUPO LLOYDS</v>
          </cell>
          <cell r="H812" t="str">
            <v>801019</v>
          </cell>
        </row>
        <row r="813">
          <cell r="B813" t="str">
            <v>GRUPO MAPFRE</v>
          </cell>
          <cell r="C813" t="str">
            <v xml:space="preserve">          </v>
          </cell>
          <cell r="D813" t="str">
            <v xml:space="preserve">GRUPO MAPFRE                                                                                        </v>
          </cell>
          <cell r="E813">
            <v>810253</v>
          </cell>
          <cell r="G813" t="str">
            <v>GRUPO MAPFRE</v>
          </cell>
          <cell r="H813" t="str">
            <v>810253</v>
          </cell>
        </row>
        <row r="814">
          <cell r="B814" t="str">
            <v>GRUPO MORGAN STANLEY</v>
          </cell>
          <cell r="C814" t="str">
            <v xml:space="preserve">          </v>
          </cell>
          <cell r="D814" t="str">
            <v xml:space="preserve">GRUPO MORGAN STANLEY                                                                                </v>
          </cell>
          <cell r="E814">
            <v>804992</v>
          </cell>
          <cell r="G814" t="str">
            <v>GRUPO MORGAN STANLEY</v>
          </cell>
          <cell r="H814" t="str">
            <v>804992</v>
          </cell>
        </row>
        <row r="815">
          <cell r="B815" t="str">
            <v>GRUPO NORDDEUTSCHE</v>
          </cell>
          <cell r="C815" t="str">
            <v xml:space="preserve">          </v>
          </cell>
          <cell r="D815" t="str">
            <v xml:space="preserve">GRUPO NORDDEUTSCHE                                                                                  </v>
          </cell>
          <cell r="E815">
            <v>801012</v>
          </cell>
          <cell r="G815" t="str">
            <v>GRUPO NORDDEUTSCHE</v>
          </cell>
          <cell r="H815" t="str">
            <v>801012</v>
          </cell>
        </row>
        <row r="816">
          <cell r="B816" t="str">
            <v>GRUPO NORDEA PLC</v>
          </cell>
          <cell r="C816" t="str">
            <v xml:space="preserve">          </v>
          </cell>
          <cell r="D816" t="str">
            <v xml:space="preserve">GRUPO NORDEA PLC                                                                                    </v>
          </cell>
          <cell r="E816">
            <v>801005</v>
          </cell>
          <cell r="G816" t="str">
            <v>GRUPO NORDEA PLC</v>
          </cell>
          <cell r="H816" t="str">
            <v>801005</v>
          </cell>
        </row>
        <row r="817">
          <cell r="B817" t="str">
            <v>GRUPO NOVA SCOTIA</v>
          </cell>
          <cell r="C817" t="str">
            <v xml:space="preserve">          </v>
          </cell>
          <cell r="D817" t="str">
            <v xml:space="preserve">GRUPO BANK OF NOVA SCOTIA                                                                           </v>
          </cell>
          <cell r="E817">
            <v>800271</v>
          </cell>
          <cell r="G817" t="str">
            <v>GRUPO BANK OF NOVA SCOTIA</v>
          </cell>
          <cell r="H817" t="str">
            <v>800271</v>
          </cell>
        </row>
        <row r="818">
          <cell r="B818" t="str">
            <v>GRUPO NOVACAIXAGALICIA</v>
          </cell>
          <cell r="C818" t="str">
            <v xml:space="preserve">          </v>
          </cell>
          <cell r="D818" t="str">
            <v xml:space="preserve">GRUPO NOVACAIXAGALICIA                                                                              </v>
          </cell>
          <cell r="E818">
            <v>802080</v>
          </cell>
          <cell r="G818" t="str">
            <v>GRUPO NOVACAIXAGALICIA</v>
          </cell>
          <cell r="H818" t="str">
            <v>802080</v>
          </cell>
        </row>
        <row r="819">
          <cell r="B819" t="str">
            <v>GRUPO PESCANOVA, GRU</v>
          </cell>
          <cell r="C819" t="str">
            <v xml:space="preserve">          </v>
          </cell>
          <cell r="D819" t="str">
            <v xml:space="preserve">GRUPO PESCANOVA, GRUPO PESCANOVA                                                                    </v>
          </cell>
          <cell r="E819">
            <v>810013</v>
          </cell>
          <cell r="G819" t="str">
            <v>GRUPO PESCANOVA, GRUPO PESCANOVA</v>
          </cell>
          <cell r="H819" t="str">
            <v>810013</v>
          </cell>
        </row>
        <row r="820">
          <cell r="B820" t="str">
            <v>GRUPO PORTUGAL TELEC</v>
          </cell>
          <cell r="C820" t="str">
            <v xml:space="preserve">          </v>
          </cell>
          <cell r="D820" t="str">
            <v xml:space="preserve">GRUPO PORTUGAL TELECOM, GRUPO PORTUGAL TELEC                                                        </v>
          </cell>
          <cell r="E820">
            <v>810243</v>
          </cell>
          <cell r="G820" t="str">
            <v>GRUPO PORTUGAL TELECOM, GRUPO PORTUGAL TELEC</v>
          </cell>
          <cell r="H820" t="str">
            <v>810243</v>
          </cell>
        </row>
        <row r="821">
          <cell r="B821" t="str">
            <v>GRUPO RBS</v>
          </cell>
          <cell r="C821" t="str">
            <v xml:space="preserve">          </v>
          </cell>
          <cell r="D821" t="str">
            <v xml:space="preserve">GRUPO RBS                                                                                           </v>
          </cell>
          <cell r="E821">
            <v>800541</v>
          </cell>
          <cell r="G821" t="str">
            <v>GRUPO RBS</v>
          </cell>
          <cell r="H821" t="str">
            <v>800541</v>
          </cell>
        </row>
        <row r="822">
          <cell r="B822" t="str">
            <v>GRUPO RED ELECTRICA</v>
          </cell>
          <cell r="C822" t="str">
            <v xml:space="preserve">          </v>
          </cell>
          <cell r="D822" t="str">
            <v xml:space="preserve">GRUPO RED ELECTRICA DE ESPAÑA                                                                      </v>
          </cell>
          <cell r="E822">
            <v>810412</v>
          </cell>
          <cell r="G822" t="str">
            <v>GRUPO RED ELECTRICA DE ESPAÑA</v>
          </cell>
          <cell r="H822" t="str">
            <v>810412</v>
          </cell>
        </row>
        <row r="823">
          <cell r="B823" t="str">
            <v>GRUPO REPSOL</v>
          </cell>
          <cell r="C823" t="str">
            <v xml:space="preserve">          </v>
          </cell>
          <cell r="D823" t="str">
            <v xml:space="preserve">GRUPO REPSOL,                                                                                       </v>
          </cell>
          <cell r="E823">
            <v>810029</v>
          </cell>
          <cell r="G823" t="str">
            <v>GRUPO REPSOL,</v>
          </cell>
          <cell r="H823" t="str">
            <v>810029</v>
          </cell>
        </row>
        <row r="824">
          <cell r="B824" t="str">
            <v>GRUPO ROYAL B CANADA</v>
          </cell>
          <cell r="C824" t="str">
            <v xml:space="preserve">          </v>
          </cell>
          <cell r="D824" t="str">
            <v xml:space="preserve">GRUPO ROYAL BANK OF CANADA                                                                          </v>
          </cell>
          <cell r="E824">
            <v>801326</v>
          </cell>
          <cell r="G824" t="str">
            <v>GRUPO ROYAL BANK OF CANADA</v>
          </cell>
          <cell r="H824" t="str">
            <v>801326</v>
          </cell>
        </row>
        <row r="825">
          <cell r="B825" t="str">
            <v>GRUPO SACYR VALLEHER</v>
          </cell>
          <cell r="C825" t="str">
            <v xml:space="preserve">          </v>
          </cell>
          <cell r="D825" t="str">
            <v xml:space="preserve">GRUPO SACYR VALLEHERMOSO                                                                            </v>
          </cell>
          <cell r="E825">
            <v>810293</v>
          </cell>
          <cell r="G825" t="str">
            <v>GRUPO SACYR VALLEHERMOSO</v>
          </cell>
          <cell r="H825" t="str">
            <v>810293</v>
          </cell>
        </row>
        <row r="826">
          <cell r="B826" t="str">
            <v>GRUPO SAL. OPPENHEIM</v>
          </cell>
          <cell r="C826" t="str">
            <v xml:space="preserve">          </v>
          </cell>
          <cell r="D826" t="str">
            <v xml:space="preserve">GRUPO SAL. OPPENHEIM                                                                                </v>
          </cell>
          <cell r="E826">
            <v>805012</v>
          </cell>
          <cell r="G826" t="str">
            <v>GRUPO SAL. OPPENHEIM</v>
          </cell>
          <cell r="H826" t="str">
            <v>805012</v>
          </cell>
        </row>
        <row r="827">
          <cell r="B827" t="str">
            <v>GRUPO SANTANDER</v>
          </cell>
          <cell r="C827" t="str">
            <v xml:space="preserve">          </v>
          </cell>
          <cell r="D827" t="str">
            <v xml:space="preserve">GRUPO SANTANDER                                                                                     </v>
          </cell>
          <cell r="E827">
            <v>800007</v>
          </cell>
          <cell r="G827" t="str">
            <v>GRUPO SANTANDER</v>
          </cell>
          <cell r="H827" t="str">
            <v>800007</v>
          </cell>
        </row>
        <row r="828">
          <cell r="B828" t="str">
            <v>GRUPO SKANDI</v>
          </cell>
          <cell r="C828" t="str">
            <v xml:space="preserve">          </v>
          </cell>
          <cell r="D828" t="str">
            <v xml:space="preserve">GRUPO SKANDI                                                                                        </v>
          </cell>
          <cell r="E828">
            <v>800211</v>
          </cell>
          <cell r="G828" t="str">
            <v>GRUPO SKANDI</v>
          </cell>
          <cell r="H828" t="str">
            <v>800211</v>
          </cell>
        </row>
        <row r="829">
          <cell r="B829" t="str">
            <v>GRUPO SOCIETE GENERA</v>
          </cell>
          <cell r="C829" t="str">
            <v xml:space="preserve">          </v>
          </cell>
          <cell r="D829" t="str">
            <v xml:space="preserve">GRUPO SOCIETE GENERALE                                                                              </v>
          </cell>
          <cell r="E829">
            <v>801011</v>
          </cell>
          <cell r="G829" t="str">
            <v>GRUPO SOCIETE GENERALE</v>
          </cell>
          <cell r="H829" t="str">
            <v>801011</v>
          </cell>
        </row>
        <row r="830">
          <cell r="B830" t="str">
            <v>GRUPO SODIGA, GRUPO</v>
          </cell>
          <cell r="C830" t="str">
            <v xml:space="preserve">          </v>
          </cell>
          <cell r="D830" t="str">
            <v xml:space="preserve">GRUPO SODIGA, GRUPO SODIGA                                                                          </v>
          </cell>
          <cell r="E830">
            <v>810010</v>
          </cell>
          <cell r="G830" t="str">
            <v>GRUPO SODIGA, GRUPO SODIGA</v>
          </cell>
          <cell r="H830" t="str">
            <v>810010</v>
          </cell>
        </row>
        <row r="831">
          <cell r="B831" t="str">
            <v>GRUPO SUEZ LYONNAISE</v>
          </cell>
          <cell r="C831" t="str">
            <v xml:space="preserve">          </v>
          </cell>
          <cell r="D831" t="str">
            <v xml:space="preserve">GRUPO SUEZ, GRUPO LYONNAISE DES                                                                     </v>
          </cell>
          <cell r="E831">
            <v>810014</v>
          </cell>
          <cell r="G831" t="str">
            <v>GRUPO SUEZ, GRUPO LYONNAISE DES</v>
          </cell>
          <cell r="H831" t="str">
            <v>810014</v>
          </cell>
        </row>
        <row r="832">
          <cell r="B832" t="str">
            <v>GRUPO TELEFONICA, GR</v>
          </cell>
          <cell r="C832" t="str">
            <v xml:space="preserve">          </v>
          </cell>
          <cell r="D832" t="str">
            <v xml:space="preserve">GRUPO TELEFONICA                                                                                    </v>
          </cell>
          <cell r="E832">
            <v>810022</v>
          </cell>
          <cell r="G832" t="str">
            <v>GRUPO TELEFONICA</v>
          </cell>
          <cell r="H832" t="str">
            <v>810022</v>
          </cell>
        </row>
        <row r="833">
          <cell r="B833" t="str">
            <v>GRUPO UBS</v>
          </cell>
          <cell r="C833" t="str">
            <v xml:space="preserve">          </v>
          </cell>
          <cell r="D833" t="str">
            <v xml:space="preserve">GRUPO UBS                                                                                           </v>
          </cell>
          <cell r="E833">
            <v>801008</v>
          </cell>
          <cell r="G833" t="str">
            <v>GRUPO UBS</v>
          </cell>
          <cell r="H833" t="str">
            <v>801008</v>
          </cell>
        </row>
        <row r="834">
          <cell r="B834" t="str">
            <v>GRUPO UNICAJA</v>
          </cell>
          <cell r="C834" t="str">
            <v xml:space="preserve">          </v>
          </cell>
          <cell r="D834" t="str">
            <v xml:space="preserve">GRUPO UNICAJA                                                                                       </v>
          </cell>
          <cell r="E834">
            <v>802103</v>
          </cell>
          <cell r="G834" t="str">
            <v>GRUPO UNICAJA</v>
          </cell>
          <cell r="H834" t="str">
            <v>802103</v>
          </cell>
        </row>
        <row r="835">
          <cell r="B835" t="str">
            <v>GRUPO UNICREDIT</v>
          </cell>
          <cell r="C835" t="str">
            <v xml:space="preserve">          </v>
          </cell>
          <cell r="D835" t="str">
            <v xml:space="preserve">GRUPO UNICREDIT                                                                                     </v>
          </cell>
          <cell r="E835">
            <v>802400</v>
          </cell>
          <cell r="G835" t="str">
            <v>GRUPO UNICREDIT</v>
          </cell>
          <cell r="H835" t="str">
            <v>802400</v>
          </cell>
        </row>
        <row r="836">
          <cell r="B836" t="str">
            <v>GRUPO UNION FENOSA</v>
          </cell>
          <cell r="C836" t="str">
            <v xml:space="preserve">          </v>
          </cell>
          <cell r="D836" t="str">
            <v xml:space="preserve">GRUPO UNION FENOSA, GRUPO UNION FENOSA                                                              </v>
          </cell>
          <cell r="E836">
            <v>810011</v>
          </cell>
          <cell r="G836" t="str">
            <v>GRUPO UNION FENOSA, GRUPO UNION FENOSA</v>
          </cell>
          <cell r="H836" t="str">
            <v>810011</v>
          </cell>
        </row>
        <row r="837">
          <cell r="B837" t="str">
            <v>GRUPO VODAFONE</v>
          </cell>
          <cell r="C837" t="str">
            <v xml:space="preserve">          </v>
          </cell>
          <cell r="D837" t="str">
            <v xml:space="preserve">GRUPO VODAFONE                                                                                      </v>
          </cell>
          <cell r="E837">
            <v>810240</v>
          </cell>
          <cell r="G837" t="str">
            <v>GRUPO VODAFONE</v>
          </cell>
          <cell r="H837" t="str">
            <v>810240</v>
          </cell>
        </row>
        <row r="838">
          <cell r="B838" t="str">
            <v>GRUPO WELLS FARGO</v>
          </cell>
          <cell r="C838" t="str">
            <v xml:space="preserve">          </v>
          </cell>
          <cell r="D838" t="str">
            <v xml:space="preserve">GRUPO WELLS FARGO                                                                                   </v>
          </cell>
          <cell r="E838">
            <v>800071</v>
          </cell>
          <cell r="G838" t="str">
            <v>GRUPO WELLS FARGO</v>
          </cell>
          <cell r="H838" t="str">
            <v>800071</v>
          </cell>
        </row>
        <row r="839">
          <cell r="B839" t="str">
            <v>GRUPO WESTDEUSTCHE</v>
          </cell>
          <cell r="C839" t="str">
            <v xml:space="preserve">          </v>
          </cell>
          <cell r="D839" t="str">
            <v xml:space="preserve">GRUPO WESTDEUSTCHE                                                                                  </v>
          </cell>
          <cell r="E839">
            <v>801015</v>
          </cell>
          <cell r="G839" t="str">
            <v>GRUPO WESTDEUSTCHE</v>
          </cell>
          <cell r="H839" t="str">
            <v>801015</v>
          </cell>
        </row>
        <row r="840">
          <cell r="B840" t="str">
            <v>GRUPO ZELTIA, GRUPO</v>
          </cell>
          <cell r="C840" t="str">
            <v xml:space="preserve">          </v>
          </cell>
          <cell r="D840" t="str">
            <v xml:space="preserve">GRUPO ZELTIA, GRUPO ZELTIA                                                                          </v>
          </cell>
          <cell r="E840">
            <v>810012</v>
          </cell>
          <cell r="G840" t="str">
            <v>GRUPO ZELTIA, GRUPO ZELTIA</v>
          </cell>
          <cell r="H840" t="str">
            <v>810012</v>
          </cell>
        </row>
        <row r="841">
          <cell r="B841" t="str">
            <v>GRUPODGZ-DEKABANK</v>
          </cell>
          <cell r="C841" t="str">
            <v xml:space="preserve">          </v>
          </cell>
          <cell r="D841" t="str">
            <v xml:space="preserve">GRUPO DEKABANK                                                                                      </v>
          </cell>
          <cell r="E841">
            <v>802471</v>
          </cell>
          <cell r="G841" t="str">
            <v>GRUPO DEKABANK</v>
          </cell>
          <cell r="H841" t="str">
            <v>802471</v>
          </cell>
        </row>
        <row r="842">
          <cell r="B842" t="str">
            <v>HALLIBURTON</v>
          </cell>
          <cell r="C842">
            <v>3659056</v>
          </cell>
          <cell r="D842" t="str">
            <v xml:space="preserve">HALLIBURTON                                                                                         </v>
          </cell>
          <cell r="E842">
            <v>3659056</v>
          </cell>
          <cell r="F842">
            <v>3659056</v>
          </cell>
          <cell r="G842" t="str">
            <v>HALLIBURTON</v>
          </cell>
          <cell r="H842" t="str">
            <v>3659056</v>
          </cell>
        </row>
        <row r="843">
          <cell r="B843" t="str">
            <v>HAMBURGER SPARKASSE</v>
          </cell>
          <cell r="C843">
            <v>3346178</v>
          </cell>
          <cell r="D843" t="str">
            <v xml:space="preserve">HAMBURGER SPARKASSE, AG (HASPA)- HAMBURG                                                            </v>
          </cell>
          <cell r="E843">
            <v>201181</v>
          </cell>
          <cell r="F843">
            <v>3346178</v>
          </cell>
          <cell r="G843" t="str">
            <v>HAMBURGER SPARKASSE, AG (HASPA)- HAMBURG</v>
          </cell>
          <cell r="H843" t="str">
            <v>201181</v>
          </cell>
        </row>
        <row r="844">
          <cell r="B844" t="str">
            <v>HAMBURGL</v>
          </cell>
          <cell r="C844">
            <v>4403984</v>
          </cell>
          <cell r="D844" t="str">
            <v xml:space="preserve">HSH NORDBANK, AG - LONDON BR                                                                        </v>
          </cell>
          <cell r="E844">
            <v>208002</v>
          </cell>
          <cell r="F844">
            <v>4403984</v>
          </cell>
          <cell r="G844" t="str">
            <v>HSH NORDBANK, AG - LONDON BR</v>
          </cell>
          <cell r="H844" t="str">
            <v>208002</v>
          </cell>
        </row>
        <row r="845">
          <cell r="B845" t="str">
            <v>HARRIS</v>
          </cell>
          <cell r="C845">
            <v>3561179</v>
          </cell>
          <cell r="D845" t="str">
            <v xml:space="preserve">HARRIS TRUST AND SAVINGS BANK                                                                       </v>
          </cell>
          <cell r="E845">
            <v>202732</v>
          </cell>
          <cell r="F845">
            <v>3561179</v>
          </cell>
          <cell r="G845" t="str">
            <v>HARRIS TRUST AND SAVINGS BANK</v>
          </cell>
          <cell r="H845" t="str">
            <v>202732</v>
          </cell>
        </row>
        <row r="846">
          <cell r="B846" t="str">
            <v>HELABA</v>
          </cell>
          <cell r="C846">
            <v>3114765</v>
          </cell>
          <cell r="D846" t="str">
            <v xml:space="preserve">HELABA FINANCE B.V.                                                                                 </v>
          </cell>
          <cell r="E846">
            <v>108205</v>
          </cell>
          <cell r="F846">
            <v>3114765</v>
          </cell>
          <cell r="G846" t="str">
            <v>HELABA FINANCE B.V.</v>
          </cell>
          <cell r="H846" t="str">
            <v>108205</v>
          </cell>
        </row>
        <row r="847">
          <cell r="B847" t="str">
            <v>HELENA ACTIVOS LIQ</v>
          </cell>
          <cell r="C847">
            <v>3933978</v>
          </cell>
          <cell r="D847" t="str">
            <v xml:space="preserve">HELENA ACTIVOS LIQUIDOS S.L.                                                                        </v>
          </cell>
          <cell r="E847">
            <v>3933978</v>
          </cell>
          <cell r="F847">
            <v>3933978</v>
          </cell>
          <cell r="G847" t="str">
            <v>HELENA ACTIVOS LIQUIDOS S.L.</v>
          </cell>
          <cell r="H847" t="str">
            <v>3933978</v>
          </cell>
        </row>
        <row r="848">
          <cell r="B848" t="str">
            <v>HELENA ACTIVOS LIQ INT</v>
          </cell>
          <cell r="C848">
            <v>4453042</v>
          </cell>
          <cell r="D848" t="str">
            <v xml:space="preserve">HELENA ACTIVOS LIQUIDOS INTERNACIONALES                                                             </v>
          </cell>
          <cell r="E848">
            <v>4453042</v>
          </cell>
          <cell r="F848">
            <v>4453042</v>
          </cell>
          <cell r="G848" t="str">
            <v>HELENA ACTIVOS LIQUIDOS INTERNACIONALES</v>
          </cell>
          <cell r="H848" t="str">
            <v>4453042</v>
          </cell>
        </row>
        <row r="849">
          <cell r="B849" t="str">
            <v>HENKEL KGAA</v>
          </cell>
          <cell r="C849">
            <v>3384960</v>
          </cell>
          <cell r="D849" t="str">
            <v xml:space="preserve">HENKEL KGAA VORZUG                                                                                  </v>
          </cell>
          <cell r="E849">
            <v>3384960</v>
          </cell>
          <cell r="F849">
            <v>3384960</v>
          </cell>
          <cell r="G849" t="str">
            <v>HENKEL KGAA VORZUG</v>
          </cell>
          <cell r="H849" t="str">
            <v>3384960</v>
          </cell>
        </row>
        <row r="850">
          <cell r="B850" t="str">
            <v>HERCESA INTERNACIONAL</v>
          </cell>
          <cell r="C850">
            <v>4956193</v>
          </cell>
          <cell r="D850" t="str">
            <v xml:space="preserve">HERCESA INTERNACIONAL S.L.                                                                          </v>
          </cell>
          <cell r="E850">
            <v>4956193</v>
          </cell>
          <cell r="F850">
            <v>4956193</v>
          </cell>
          <cell r="G850" t="str">
            <v>HERCESA INTERNACIONAL S.L.</v>
          </cell>
          <cell r="H850" t="str">
            <v>4956193</v>
          </cell>
        </row>
        <row r="851">
          <cell r="B851" t="str">
            <v>HERMES INTERNATIONAL</v>
          </cell>
          <cell r="C851">
            <v>4323894</v>
          </cell>
          <cell r="D851" t="str">
            <v xml:space="preserve">HERMES INTERNATIONAL                                                                                </v>
          </cell>
          <cell r="E851">
            <v>4323894</v>
          </cell>
          <cell r="F851">
            <v>4323894</v>
          </cell>
          <cell r="G851" t="str">
            <v>HERMES INTERNATIONAL</v>
          </cell>
          <cell r="H851" t="str">
            <v>4323894</v>
          </cell>
        </row>
        <row r="852">
          <cell r="B852" t="str">
            <v>HIDROELECTRICA DEL C</v>
          </cell>
          <cell r="C852">
            <v>45252</v>
          </cell>
          <cell r="D852" t="str">
            <v xml:space="preserve">HIDROELECTRICA DEL CANTABRICO                                                                       </v>
          </cell>
          <cell r="E852">
            <v>108520</v>
          </cell>
          <cell r="F852">
            <v>45252</v>
          </cell>
          <cell r="G852" t="str">
            <v>HIDROELECTRICA DEL CANTABRICO</v>
          </cell>
          <cell r="H852" t="str">
            <v>108520</v>
          </cell>
        </row>
        <row r="853">
          <cell r="B853" t="str">
            <v>HISPANOEUROP DE GEST Y SERV</v>
          </cell>
          <cell r="C853">
            <v>4585295</v>
          </cell>
          <cell r="D853" t="str">
            <v xml:space="preserve">HISPANOEUROPEA DE GESTION Y SERVICIOS                                                               </v>
          </cell>
          <cell r="E853">
            <v>4585295</v>
          </cell>
          <cell r="F853">
            <v>4585295</v>
          </cell>
          <cell r="G853" t="str">
            <v>HISPANOEUROPEA DE GESTION Y SERVICIOS</v>
          </cell>
          <cell r="H853" t="str">
            <v>4585295</v>
          </cell>
        </row>
        <row r="854">
          <cell r="B854" t="str">
            <v>HISPANO-LUSA C.T. DE EDIFICACION</v>
          </cell>
          <cell r="C854">
            <v>4255272</v>
          </cell>
          <cell r="D854" t="str">
            <v xml:space="preserve">HISPANO-LUSA COMPANIA TECNOLOGICA DE EDIFICACION S.A.                                               </v>
          </cell>
          <cell r="E854">
            <v>4255272</v>
          </cell>
          <cell r="F854">
            <v>4255272</v>
          </cell>
          <cell r="G854" t="str">
            <v>HISPANO-LUSA COMPANIA TECNOLOGICA DE EDIFICACION S.A.</v>
          </cell>
          <cell r="H854" t="str">
            <v>4255272</v>
          </cell>
        </row>
        <row r="855">
          <cell r="B855" t="str">
            <v>HONGKONG AND SHANGHA</v>
          </cell>
          <cell r="C855">
            <v>68172</v>
          </cell>
          <cell r="D855" t="str">
            <v xml:space="preserve">HONGKONG AND SHANGHAI BANKING. CORP. LTD.                                                           </v>
          </cell>
          <cell r="E855">
            <v>201471</v>
          </cell>
          <cell r="F855">
            <v>68172</v>
          </cell>
          <cell r="G855" t="str">
            <v>HONGKONG AND SHANGHAI BANKING. CORP. LTD.</v>
          </cell>
          <cell r="H855" t="str">
            <v>201471</v>
          </cell>
        </row>
        <row r="856">
          <cell r="B856" t="str">
            <v>HOTELES PARTICIPADOS S.L.</v>
          </cell>
          <cell r="C856">
            <v>4956401</v>
          </cell>
          <cell r="D856" t="str">
            <v xml:space="preserve">HOTELES PARTICIPADOS S.L.                                                                           </v>
          </cell>
          <cell r="E856">
            <v>4956401</v>
          </cell>
          <cell r="F856">
            <v>4956401</v>
          </cell>
          <cell r="G856" t="str">
            <v>HOTELES PARTICIPADOS S.L.</v>
          </cell>
          <cell r="H856" t="str">
            <v>4956401</v>
          </cell>
        </row>
        <row r="857">
          <cell r="B857" t="str">
            <v>HSBC AUSTRALIA - SYD</v>
          </cell>
          <cell r="C857">
            <v>3531644</v>
          </cell>
          <cell r="D857" t="str">
            <v xml:space="preserve">HSBC BANK AUSTRALIA, LTD                                                                            </v>
          </cell>
          <cell r="E857">
            <v>200128</v>
          </cell>
          <cell r="F857">
            <v>3531644</v>
          </cell>
          <cell r="G857" t="str">
            <v>HSBC BANK AUSTRALIA, LTD</v>
          </cell>
          <cell r="H857" t="str">
            <v>200128</v>
          </cell>
        </row>
        <row r="858">
          <cell r="B858" t="str">
            <v>HSBC BANK PLC</v>
          </cell>
          <cell r="C858">
            <v>3340476</v>
          </cell>
          <cell r="D858" t="str">
            <v xml:space="preserve">HSBC BANK PLC                                                                                       </v>
          </cell>
          <cell r="E858">
            <v>200121</v>
          </cell>
          <cell r="F858">
            <v>3340476</v>
          </cell>
          <cell r="G858" t="str">
            <v>HSBC BANK PLC</v>
          </cell>
          <cell r="H858" t="str">
            <v>200121</v>
          </cell>
        </row>
        <row r="859">
          <cell r="B859" t="str">
            <v>HSBC BANK PLC - MAD</v>
          </cell>
          <cell r="C859">
            <v>3320472</v>
          </cell>
          <cell r="D859" t="str">
            <v xml:space="preserve">HSBC BANK PLC - MAD. BR.                                                                            </v>
          </cell>
          <cell r="E859">
            <v>100162</v>
          </cell>
          <cell r="F859">
            <v>3320472</v>
          </cell>
          <cell r="G859" t="str">
            <v>HSBC BANK PLC - MAD. BR.</v>
          </cell>
          <cell r="H859" t="str">
            <v>100162</v>
          </cell>
        </row>
        <row r="860">
          <cell r="B860" t="str">
            <v>HSBC BANK PLC EQUITY</v>
          </cell>
          <cell r="C860">
            <v>3340476</v>
          </cell>
          <cell r="D860" t="str">
            <v xml:space="preserve">HSBC BANK PLC EQUITY                                                                                </v>
          </cell>
          <cell r="E860">
            <v>200129</v>
          </cell>
          <cell r="F860">
            <v>3340476</v>
          </cell>
          <cell r="G860" t="str">
            <v>HSBC BANK PLC EQUITY</v>
          </cell>
          <cell r="H860" t="str">
            <v>200129</v>
          </cell>
        </row>
        <row r="861">
          <cell r="B861" t="str">
            <v>HSBC CANADA</v>
          </cell>
          <cell r="C861">
            <v>4404158</v>
          </cell>
          <cell r="D861" t="str">
            <v xml:space="preserve">HSBC BANK CANADA                                                                                    </v>
          </cell>
          <cell r="E861">
            <v>202511</v>
          </cell>
          <cell r="F861">
            <v>4404158</v>
          </cell>
          <cell r="G861" t="str">
            <v>HSBC BANK CANADA</v>
          </cell>
          <cell r="H861" t="str">
            <v>202511</v>
          </cell>
        </row>
        <row r="862">
          <cell r="B862" t="str">
            <v>HSBC FRANCE</v>
          </cell>
          <cell r="C862">
            <v>34712</v>
          </cell>
          <cell r="D862" t="str">
            <v xml:space="preserve">HSBC FRANCE                                                                                         </v>
          </cell>
          <cell r="E862">
            <v>201501</v>
          </cell>
          <cell r="F862">
            <v>34712</v>
          </cell>
          <cell r="G862" t="str">
            <v>HSBC FRANCE</v>
          </cell>
          <cell r="H862" t="str">
            <v>201501</v>
          </cell>
        </row>
        <row r="863">
          <cell r="B863" t="str">
            <v>HSBC FRANCE - VALO</v>
          </cell>
          <cell r="C863">
            <v>34712</v>
          </cell>
          <cell r="D863" t="str">
            <v xml:space="preserve">HSBC FRANCE                                                                                         </v>
          </cell>
          <cell r="E863">
            <v>103825</v>
          </cell>
          <cell r="F863">
            <v>34712</v>
          </cell>
          <cell r="G863" t="str">
            <v>HSBC FRANCE</v>
          </cell>
          <cell r="H863" t="str">
            <v>103825</v>
          </cell>
        </row>
        <row r="864">
          <cell r="B864" t="str">
            <v>HSBC MEXICO</v>
          </cell>
          <cell r="C864">
            <v>3698643</v>
          </cell>
          <cell r="D864" t="str">
            <v xml:space="preserve">HSBC MEXICO, S.A.                                                                                   </v>
          </cell>
          <cell r="E864">
            <v>201901</v>
          </cell>
          <cell r="F864">
            <v>3698643</v>
          </cell>
          <cell r="G864" t="str">
            <v>HSBC MEXICO, S.A.</v>
          </cell>
          <cell r="H864" t="str">
            <v>201901</v>
          </cell>
        </row>
        <row r="865">
          <cell r="B865" t="str">
            <v>HSBC PRIV. BK. - GVA</v>
          </cell>
          <cell r="C865">
            <v>3761851</v>
          </cell>
          <cell r="D865" t="str">
            <v xml:space="preserve">HSBC PRIVATE BANK (SUISSE) S.A.                                                                     </v>
          </cell>
          <cell r="E865">
            <v>202785</v>
          </cell>
          <cell r="F865">
            <v>3761851</v>
          </cell>
          <cell r="G865" t="str">
            <v>HSBC PRIVATE BANK (SUISSE) S.A.</v>
          </cell>
          <cell r="H865" t="str">
            <v>202785</v>
          </cell>
        </row>
        <row r="866">
          <cell r="B866" t="str">
            <v>HSBC TRINKAUS</v>
          </cell>
          <cell r="C866">
            <v>3338375</v>
          </cell>
          <cell r="D866" t="str">
            <v xml:space="preserve">HSBC TRINKAUS &amp; BURKHARDT KGAA                                                                      </v>
          </cell>
          <cell r="E866">
            <v>202571</v>
          </cell>
          <cell r="F866">
            <v>3338375</v>
          </cell>
          <cell r="G866" t="str">
            <v>HSBC TRINKAUS &amp; BURKHARDT KGAA</v>
          </cell>
          <cell r="H866" t="str">
            <v>202571</v>
          </cell>
        </row>
        <row r="867">
          <cell r="B867" t="str">
            <v>HSBC USA</v>
          </cell>
          <cell r="C867">
            <v>2654472</v>
          </cell>
          <cell r="D867" t="str">
            <v xml:space="preserve">HSBC BANK USA, NA                                                                                   </v>
          </cell>
          <cell r="E867">
            <v>202541</v>
          </cell>
          <cell r="F867">
            <v>2654472</v>
          </cell>
          <cell r="G867" t="str">
            <v>HSBC BANK USA, NA</v>
          </cell>
          <cell r="H867" t="str">
            <v>202541</v>
          </cell>
        </row>
        <row r="868">
          <cell r="B868" t="str">
            <v>HSBCFCERTGS</v>
          </cell>
          <cell r="C868">
            <v>34712</v>
          </cell>
          <cell r="D868" t="str">
            <v xml:space="preserve">HSBC FRANCE-CREDIT COMMERCIAL DE FRANCE                                                             </v>
          </cell>
          <cell r="E868">
            <v>201500</v>
          </cell>
          <cell r="F868">
            <v>34712</v>
          </cell>
          <cell r="G868" t="str">
            <v>HSBC FRANCE-CREDIT COMMERCIAL DE FRANCE</v>
          </cell>
          <cell r="H868" t="str">
            <v>201500</v>
          </cell>
        </row>
        <row r="869">
          <cell r="B869" t="str">
            <v>HSBCTOK</v>
          </cell>
          <cell r="C869">
            <v>4403768</v>
          </cell>
          <cell r="D869" t="str">
            <v xml:space="preserve">HONGKONG AND SHANGHAI BANKING CORP. LTD.- TK. BR.                                                   </v>
          </cell>
          <cell r="E869">
            <v>202513</v>
          </cell>
          <cell r="F869">
            <v>4403768</v>
          </cell>
          <cell r="G869" t="str">
            <v>HONGKONG AND SHANGHAI BANKING CORP. LTD.- TK. BR.</v>
          </cell>
          <cell r="H869" t="str">
            <v>202513</v>
          </cell>
        </row>
        <row r="870">
          <cell r="B870" t="str">
            <v>HSHN</v>
          </cell>
          <cell r="C870">
            <v>2997998</v>
          </cell>
          <cell r="D870" t="str">
            <v xml:space="preserve">HSH NORDBANK,  AG - HAMBURG                                                                         </v>
          </cell>
          <cell r="E870">
            <v>208000</v>
          </cell>
          <cell r="F870">
            <v>2997998</v>
          </cell>
          <cell r="G870" t="str">
            <v>HSH NORDBANK, AG - HAMBURG</v>
          </cell>
          <cell r="H870" t="str">
            <v>208000</v>
          </cell>
        </row>
        <row r="871">
          <cell r="B871" t="str">
            <v>HVB CZECH REP</v>
          </cell>
          <cell r="C871">
            <v>3284172</v>
          </cell>
          <cell r="D871" t="str">
            <v xml:space="preserve">UNICREDIT BANK CZECH REPUBLIC, A.S.                                                                 </v>
          </cell>
          <cell r="E871">
            <v>200039</v>
          </cell>
          <cell r="F871">
            <v>3284172</v>
          </cell>
          <cell r="G871" t="str">
            <v>UNICREDIT BANK CZECH REPUBLIC, A.S.</v>
          </cell>
          <cell r="H871" t="str">
            <v>200039</v>
          </cell>
        </row>
        <row r="872">
          <cell r="B872" t="str">
            <v>HYPO TREASURY</v>
          </cell>
          <cell r="C872">
            <v>9618</v>
          </cell>
          <cell r="D872" t="str">
            <v xml:space="preserve">UNICREDIT BANK AG                                                                                   </v>
          </cell>
          <cell r="E872">
            <v>202590</v>
          </cell>
          <cell r="F872">
            <v>9618</v>
          </cell>
          <cell r="G872" t="str">
            <v>UNICREDIT BANK AG</v>
          </cell>
          <cell r="H872" t="str">
            <v>202590</v>
          </cell>
        </row>
        <row r="873">
          <cell r="B873" t="str">
            <v>HYPOFFT</v>
          </cell>
          <cell r="C873">
            <v>9618</v>
          </cell>
          <cell r="D873" t="str">
            <v xml:space="preserve">UNICREDIT BANK AG                                                                                   </v>
          </cell>
          <cell r="E873">
            <v>200597</v>
          </cell>
          <cell r="F873">
            <v>9618</v>
          </cell>
          <cell r="G873" t="str">
            <v>UNICREDIT BANK AG</v>
          </cell>
          <cell r="H873" t="str">
            <v>200597</v>
          </cell>
        </row>
        <row r="874">
          <cell r="B874" t="str">
            <v>HYPOL</v>
          </cell>
          <cell r="C874">
            <v>4403867</v>
          </cell>
          <cell r="D874" t="str">
            <v xml:space="preserve">UNICREDIT BANK AG                                                                                   </v>
          </cell>
          <cell r="E874">
            <v>200594</v>
          </cell>
          <cell r="F874">
            <v>4403867</v>
          </cell>
          <cell r="G874" t="str">
            <v>UNICREDIT BANK AG</v>
          </cell>
          <cell r="H874" t="str">
            <v>200594</v>
          </cell>
        </row>
        <row r="875">
          <cell r="B875" t="str">
            <v>HYPOLFX</v>
          </cell>
          <cell r="C875">
            <v>4403867</v>
          </cell>
          <cell r="D875" t="str">
            <v xml:space="preserve">UNICREDIT BANK AG                                                                                   </v>
          </cell>
          <cell r="E875">
            <v>200599</v>
          </cell>
          <cell r="F875">
            <v>4403867</v>
          </cell>
          <cell r="G875" t="str">
            <v>UNICREDIT BANK AG</v>
          </cell>
          <cell r="H875" t="str">
            <v>200599</v>
          </cell>
        </row>
        <row r="876">
          <cell r="B876" t="str">
            <v>HYPOMILAN</v>
          </cell>
          <cell r="C876">
            <v>4316174</v>
          </cell>
          <cell r="D876" t="str">
            <v xml:space="preserve">UNICREDIT BANK AG                                                                                   </v>
          </cell>
          <cell r="E876">
            <v>200598</v>
          </cell>
          <cell r="F876">
            <v>4316174</v>
          </cell>
          <cell r="G876" t="str">
            <v>UNICREDIT BANK AG</v>
          </cell>
          <cell r="H876" t="str">
            <v>200598</v>
          </cell>
        </row>
        <row r="877">
          <cell r="B877" t="str">
            <v>HYPOMUN</v>
          </cell>
          <cell r="C877">
            <v>9618</v>
          </cell>
          <cell r="D877" t="str">
            <v xml:space="preserve">UNICREDIT BANK AG                                                                                   </v>
          </cell>
          <cell r="E877">
            <v>200591</v>
          </cell>
          <cell r="F877">
            <v>9618</v>
          </cell>
          <cell r="G877" t="str">
            <v>UNICREDIT BANK AG</v>
          </cell>
          <cell r="H877" t="str">
            <v>200591</v>
          </cell>
        </row>
        <row r="878">
          <cell r="B878" t="str">
            <v>HYPONY</v>
          </cell>
          <cell r="C878">
            <v>4403848</v>
          </cell>
          <cell r="D878" t="str">
            <v xml:space="preserve">UNICREDIT BANK AG                                                                                   </v>
          </cell>
          <cell r="E878">
            <v>200592</v>
          </cell>
          <cell r="F878">
            <v>4403848</v>
          </cell>
          <cell r="G878" t="str">
            <v>UNICREDIT BANK AG</v>
          </cell>
          <cell r="H878" t="str">
            <v>200592</v>
          </cell>
        </row>
        <row r="879">
          <cell r="B879" t="str">
            <v>H5B5 MEDIA AG</v>
          </cell>
          <cell r="C879">
            <v>3385061</v>
          </cell>
          <cell r="D879" t="str">
            <v xml:space="preserve">H5B5 MEDIA AG                                                                                       </v>
          </cell>
          <cell r="E879">
            <v>3385061</v>
          </cell>
          <cell r="F879">
            <v>3385061</v>
          </cell>
          <cell r="G879" t="str">
            <v>H5B5 MEDIA AG</v>
          </cell>
          <cell r="H879" t="str">
            <v>3385061</v>
          </cell>
        </row>
        <row r="880">
          <cell r="B880" t="str">
            <v>IAG INTERNATIONAL AIRLINES GROUP</v>
          </cell>
          <cell r="C880">
            <v>4966686</v>
          </cell>
          <cell r="D880" t="str">
            <v xml:space="preserve">INTERNATIONAL CONSOLIDATED AIRLINES GROUP S.A                                                       </v>
          </cell>
          <cell r="E880">
            <v>4966686</v>
          </cell>
          <cell r="F880">
            <v>4966686</v>
          </cell>
          <cell r="G880" t="str">
            <v>INTERNATIONAL CONSOLIDATED AIRLINES GROUP S.A</v>
          </cell>
          <cell r="H880" t="str">
            <v>4966686</v>
          </cell>
        </row>
        <row r="881">
          <cell r="B881" t="str">
            <v>IBERCAJA</v>
          </cell>
          <cell r="C881">
            <v>10730</v>
          </cell>
          <cell r="D881" t="str">
            <v xml:space="preserve">C.AH. Y M.P. DE ZARAG., ARAGON Y RIOJA                                                              </v>
          </cell>
          <cell r="E881">
            <v>102085</v>
          </cell>
          <cell r="F881">
            <v>10730</v>
          </cell>
          <cell r="G881" t="str">
            <v>C.AH. Y M.P. DE ZARAG., ARAGON Y RIOJA</v>
          </cell>
          <cell r="H881" t="str">
            <v>102085</v>
          </cell>
        </row>
        <row r="882">
          <cell r="B882" t="str">
            <v>IBERCLEAR</v>
          </cell>
          <cell r="C882">
            <v>3775782</v>
          </cell>
          <cell r="D882" t="str">
            <v xml:space="preserve">IBERCLEAR - Soc. Gestion Sistemas Registro, Comp. y Liquid.                                         </v>
          </cell>
          <cell r="E882">
            <v>109096</v>
          </cell>
          <cell r="F882">
            <v>3775782</v>
          </cell>
          <cell r="G882" t="str">
            <v>IBERCLEAR - Soc. Gestion Sistemas Registro, Comp. y Liquid.</v>
          </cell>
          <cell r="H882" t="str">
            <v>109096</v>
          </cell>
        </row>
        <row r="883">
          <cell r="B883" t="str">
            <v>IBERDROLA ENERGIAS R</v>
          </cell>
          <cell r="C883">
            <v>3768654</v>
          </cell>
          <cell r="D883" t="str">
            <v xml:space="preserve">IBERDROLA ENERGIAS RENOVABLES                                                                       </v>
          </cell>
          <cell r="E883">
            <v>3768654</v>
          </cell>
          <cell r="F883">
            <v>3768654</v>
          </cell>
          <cell r="G883" t="str">
            <v>IBERDROLA ENERGIAS RENOVABLES</v>
          </cell>
          <cell r="H883" t="str">
            <v>3768654</v>
          </cell>
        </row>
        <row r="884">
          <cell r="B884" t="str">
            <v>IBERDROLA, S.A.</v>
          </cell>
          <cell r="C884">
            <v>45976</v>
          </cell>
          <cell r="D884" t="str">
            <v xml:space="preserve">IBERDROLA, S.A.                                                                                     </v>
          </cell>
          <cell r="E884">
            <v>108525</v>
          </cell>
          <cell r="F884">
            <v>45976</v>
          </cell>
          <cell r="G884" t="str">
            <v>IBERDROLA, S.A.</v>
          </cell>
          <cell r="H884" t="str">
            <v>108525</v>
          </cell>
        </row>
        <row r="885">
          <cell r="B885" t="str">
            <v>IBERIA</v>
          </cell>
          <cell r="C885">
            <v>45985</v>
          </cell>
          <cell r="D885" t="str">
            <v xml:space="preserve">IBERIA LINEAS AEREAS S.A.                                                                           </v>
          </cell>
          <cell r="E885">
            <v>108526</v>
          </cell>
          <cell r="F885">
            <v>45985</v>
          </cell>
          <cell r="G885" t="str">
            <v>IBERIA LINEAS AEREAS S.A.</v>
          </cell>
          <cell r="H885" t="str">
            <v>108526</v>
          </cell>
        </row>
        <row r="886">
          <cell r="B886" t="str">
            <v>IBERPAPEL GESTION</v>
          </cell>
          <cell r="C886">
            <v>4456802</v>
          </cell>
          <cell r="D886" t="str">
            <v xml:space="preserve">IBERPAPEL GESTION SA                                                                                </v>
          </cell>
          <cell r="E886">
            <v>4456802</v>
          </cell>
          <cell r="F886">
            <v>4456802</v>
          </cell>
          <cell r="G886" t="str">
            <v>IBERPAPEL GESTION SA</v>
          </cell>
          <cell r="H886" t="str">
            <v>4456802</v>
          </cell>
        </row>
        <row r="887">
          <cell r="B887" t="str">
            <v>IBERSECURITIES SV</v>
          </cell>
          <cell r="C887">
            <v>4697353</v>
          </cell>
          <cell r="D887" t="str">
            <v xml:space="preserve">IBERSECURITIES SV                                                                                   </v>
          </cell>
          <cell r="E887">
            <v>143</v>
          </cell>
          <cell r="F887">
            <v>4697353</v>
          </cell>
          <cell r="G887" t="str">
            <v>IBERSECURITIES SV</v>
          </cell>
          <cell r="H887" t="str">
            <v>143</v>
          </cell>
        </row>
        <row r="888">
          <cell r="B888" t="str">
            <v>IBERTUBO</v>
          </cell>
          <cell r="C888">
            <v>46023</v>
          </cell>
          <cell r="D888" t="str">
            <v xml:space="preserve">IBERTUBO                                                                                            </v>
          </cell>
          <cell r="E888">
            <v>46023</v>
          </cell>
          <cell r="F888">
            <v>46023</v>
          </cell>
          <cell r="G888" t="str">
            <v>IBERTUBO</v>
          </cell>
          <cell r="H888" t="str">
            <v>46023</v>
          </cell>
        </row>
        <row r="889">
          <cell r="B889" t="str">
            <v>ICBCFS</v>
          </cell>
          <cell r="C889">
            <v>4971575</v>
          </cell>
          <cell r="D889" t="str">
            <v xml:space="preserve">INDUSTRIAL COMMERCIAL BANK OF CHINA FINANCIAL SERVICES LLC                                          </v>
          </cell>
          <cell r="E889">
            <v>205001</v>
          </cell>
          <cell r="F889">
            <v>4971575</v>
          </cell>
          <cell r="G889" t="str">
            <v>INDUSTRIAL COMMERCIAL BANK OF CHINA FINANCIAL SERVICES LLC</v>
          </cell>
          <cell r="H889" t="str">
            <v>205001</v>
          </cell>
        </row>
        <row r="890">
          <cell r="B890" t="str">
            <v>ICO</v>
          </cell>
          <cell r="C890">
            <v>47348</v>
          </cell>
          <cell r="D890" t="str">
            <v xml:space="preserve">INSTITUTO CREDITO OFICIAL                                                                           </v>
          </cell>
          <cell r="E890">
            <v>101000</v>
          </cell>
          <cell r="F890">
            <v>47348</v>
          </cell>
          <cell r="G890" t="str">
            <v>INSTITUTO CREDITO OFICIAL</v>
          </cell>
          <cell r="H890" t="str">
            <v>101000</v>
          </cell>
        </row>
        <row r="891">
          <cell r="B891" t="str">
            <v>I+D UNIFONDO</v>
          </cell>
          <cell r="C891">
            <v>4088212</v>
          </cell>
          <cell r="D891" t="str">
            <v xml:space="preserve">I+D UNIFONDO,FONDO DE CAPITAL RIESGO DE REGIMEN SIMPLIFICADO                                        </v>
          </cell>
          <cell r="E891">
            <v>4088212</v>
          </cell>
          <cell r="F891">
            <v>4088212</v>
          </cell>
          <cell r="G891" t="str">
            <v>I+D UNIFONDO,FONDO DE CAPITAL RIESGO DE REGIMEN SIMPLIFICADO</v>
          </cell>
          <cell r="H891" t="str">
            <v>4088212</v>
          </cell>
        </row>
        <row r="892">
          <cell r="B892" t="str">
            <v>IM CEDULAS 14, FTA</v>
          </cell>
          <cell r="C892">
            <v>4952389</v>
          </cell>
          <cell r="D892" t="str">
            <v xml:space="preserve">IM CEDULAS 14, FTA                                                                                  </v>
          </cell>
          <cell r="E892">
            <v>4952389</v>
          </cell>
          <cell r="F892">
            <v>4952389</v>
          </cell>
          <cell r="G892" t="str">
            <v>IM CEDULAS 14, FTA</v>
          </cell>
          <cell r="H892" t="str">
            <v>4952389</v>
          </cell>
        </row>
        <row r="893">
          <cell r="B893" t="str">
            <v>IM CEDULAS 4, FTA</v>
          </cell>
          <cell r="C893">
            <v>4892498</v>
          </cell>
          <cell r="D893" t="str">
            <v xml:space="preserve">IM CEDULAS 4, FTA                                                                                   </v>
          </cell>
          <cell r="E893">
            <v>4892498</v>
          </cell>
          <cell r="F893">
            <v>4892498</v>
          </cell>
          <cell r="G893" t="str">
            <v>IM CEDULAS 4, FTA</v>
          </cell>
          <cell r="H893" t="str">
            <v>4892498</v>
          </cell>
        </row>
        <row r="894">
          <cell r="B894" t="str">
            <v>IMI MILAN - VALORES</v>
          </cell>
          <cell r="C894">
            <v>3554349</v>
          </cell>
          <cell r="D894" t="str">
            <v xml:space="preserve">BANCA IMI SPA                                                                                       </v>
          </cell>
          <cell r="E894">
            <v>103815</v>
          </cell>
          <cell r="F894">
            <v>3554349</v>
          </cell>
          <cell r="G894" t="str">
            <v>BANCA IMI SPA</v>
          </cell>
          <cell r="H894" t="str">
            <v>103815</v>
          </cell>
        </row>
        <row r="895">
          <cell r="B895" t="str">
            <v>INBESOS</v>
          </cell>
          <cell r="C895">
            <v>4011891</v>
          </cell>
          <cell r="D895" t="str">
            <v xml:space="preserve">INBESOS S.A.                                                                                        </v>
          </cell>
          <cell r="E895">
            <v>4011891</v>
          </cell>
          <cell r="F895">
            <v>4011891</v>
          </cell>
          <cell r="G895" t="str">
            <v>INBESOS S.A.</v>
          </cell>
          <cell r="H895" t="str">
            <v>4011891</v>
          </cell>
        </row>
        <row r="896">
          <cell r="B896" t="str">
            <v>INDITEX</v>
          </cell>
          <cell r="C896">
            <v>3354028</v>
          </cell>
          <cell r="D896" t="str">
            <v xml:space="preserve">INDITEX                                                                                             </v>
          </cell>
          <cell r="E896">
            <v>3354028</v>
          </cell>
          <cell r="F896">
            <v>3354028</v>
          </cell>
          <cell r="G896" t="str">
            <v>INDITEX</v>
          </cell>
          <cell r="H896" t="str">
            <v>3354028</v>
          </cell>
        </row>
        <row r="897">
          <cell r="B897" t="str">
            <v>INDO INT.</v>
          </cell>
          <cell r="C897">
            <v>4112059</v>
          </cell>
          <cell r="D897" t="str">
            <v xml:space="preserve">INDO INTERNACIONAL S.A.                                                                             </v>
          </cell>
          <cell r="E897">
            <v>4112059</v>
          </cell>
          <cell r="F897">
            <v>4112059</v>
          </cell>
          <cell r="G897" t="str">
            <v>INDO INTERNACIONAL S.A.</v>
          </cell>
          <cell r="H897" t="str">
            <v>4112059</v>
          </cell>
        </row>
        <row r="898">
          <cell r="B898" t="str">
            <v>INDRA SISTEMAS S.A.</v>
          </cell>
          <cell r="C898">
            <v>3275799</v>
          </cell>
          <cell r="D898" t="str">
            <v xml:space="preserve">INDRA SISTEMAS S.A.                                                                                 </v>
          </cell>
          <cell r="E898">
            <v>3275799</v>
          </cell>
          <cell r="F898">
            <v>3275799</v>
          </cell>
          <cell r="G898" t="str">
            <v>INDRA SISTEMAS S.A.</v>
          </cell>
          <cell r="H898" t="str">
            <v>3275799</v>
          </cell>
        </row>
        <row r="899">
          <cell r="B899" t="str">
            <v>INDUCOA</v>
          </cell>
          <cell r="C899">
            <v>46659</v>
          </cell>
          <cell r="D899" t="str">
            <v xml:space="preserve">INDUSTRIAL Y COMERCIAL AGRARIA                                                                      </v>
          </cell>
          <cell r="E899">
            <v>46659</v>
          </cell>
          <cell r="F899">
            <v>46659</v>
          </cell>
          <cell r="G899" t="str">
            <v>INDUSTRIAL Y COMERCIAL AGRARIA</v>
          </cell>
          <cell r="H899" t="str">
            <v>46659</v>
          </cell>
        </row>
        <row r="900">
          <cell r="B900" t="str">
            <v>INESGA - INV. ESTRAT</v>
          </cell>
          <cell r="C900">
            <v>2750469</v>
          </cell>
          <cell r="D900" t="str">
            <v xml:space="preserve">INVERSIONES ESTRATEGICAS DE GALICIA, S.A.                                                           </v>
          </cell>
          <cell r="E900">
            <v>2750469</v>
          </cell>
          <cell r="F900">
            <v>2750469</v>
          </cell>
          <cell r="G900" t="str">
            <v>INVERSIONES ESTRATEGICAS DE GALICIA, S.A.</v>
          </cell>
          <cell r="H900" t="str">
            <v>2750469</v>
          </cell>
        </row>
        <row r="901">
          <cell r="B901" t="str">
            <v>INFINEON TECH.</v>
          </cell>
          <cell r="C901">
            <v>3617669</v>
          </cell>
          <cell r="D901" t="str">
            <v xml:space="preserve">INFINEON TECHNOLOGIES AG                                                                            </v>
          </cell>
          <cell r="E901">
            <v>3617669</v>
          </cell>
          <cell r="F901">
            <v>3617669</v>
          </cell>
          <cell r="G901" t="str">
            <v>INFINEON TECHNOLOGIES AG</v>
          </cell>
          <cell r="H901" t="str">
            <v>3617669</v>
          </cell>
        </row>
        <row r="902">
          <cell r="B902" t="str">
            <v>INFORSISTEM, S.A.</v>
          </cell>
          <cell r="C902">
            <v>4284008</v>
          </cell>
          <cell r="D902" t="str">
            <v xml:space="preserve">INFORSISTEM, S.A.                                                                                   </v>
          </cell>
          <cell r="E902">
            <v>4284008</v>
          </cell>
          <cell r="F902">
            <v>4284008</v>
          </cell>
          <cell r="G902" t="str">
            <v>INFORSISTEM, S.A.</v>
          </cell>
          <cell r="H902" t="str">
            <v>4284008</v>
          </cell>
        </row>
        <row r="903">
          <cell r="B903" t="str">
            <v>ING BANK NV - BUCHAR</v>
          </cell>
          <cell r="C903">
            <v>4303494</v>
          </cell>
          <cell r="D903" t="str">
            <v xml:space="preserve">ING BANK NV - BUCHAR. BR.                                                                           </v>
          </cell>
          <cell r="E903">
            <v>200769</v>
          </cell>
          <cell r="F903">
            <v>4303494</v>
          </cell>
          <cell r="G903" t="str">
            <v>ING BANK NV - BUCHAR. BR.</v>
          </cell>
          <cell r="H903" t="str">
            <v>200769</v>
          </cell>
        </row>
        <row r="904">
          <cell r="B904" t="str">
            <v>ING BANK SLASKI, SA</v>
          </cell>
          <cell r="C904">
            <v>4584655</v>
          </cell>
          <cell r="D904" t="str">
            <v xml:space="preserve">ING BANK SLASKI, SA                                                                                 </v>
          </cell>
          <cell r="E904">
            <v>204041</v>
          </cell>
          <cell r="F904">
            <v>4584655</v>
          </cell>
          <cell r="G904" t="str">
            <v>ING BANK SLASKI, SA</v>
          </cell>
          <cell r="H904" t="str">
            <v>204041</v>
          </cell>
        </row>
        <row r="905">
          <cell r="B905" t="str">
            <v>ING BELGIUM</v>
          </cell>
          <cell r="C905">
            <v>9364</v>
          </cell>
          <cell r="D905" t="str">
            <v xml:space="preserve">ING BELGIUM, SA/NV                                                                                  </v>
          </cell>
          <cell r="E905">
            <v>200041</v>
          </cell>
          <cell r="F905">
            <v>9364</v>
          </cell>
          <cell r="G905" t="str">
            <v>ING BELGIUM, SA/NV</v>
          </cell>
          <cell r="H905" t="str">
            <v>200041</v>
          </cell>
        </row>
        <row r="906">
          <cell r="B906" t="str">
            <v>ING BELGIUM - GENEVA</v>
          </cell>
          <cell r="C906">
            <v>3910027</v>
          </cell>
          <cell r="D906" t="str">
            <v xml:space="preserve">ING BELGIUM, SA/NV - GENEVA BR.                                                                     </v>
          </cell>
          <cell r="E906">
            <v>200040</v>
          </cell>
          <cell r="F906">
            <v>3910027</v>
          </cell>
          <cell r="G906" t="str">
            <v>ING BELGIUM, SA/NV - GENEVA BR.</v>
          </cell>
          <cell r="H906" t="str">
            <v>200040</v>
          </cell>
        </row>
        <row r="907">
          <cell r="B907" t="str">
            <v>ING BELGIUM - LDN</v>
          </cell>
          <cell r="C907">
            <v>9348</v>
          </cell>
          <cell r="D907" t="str">
            <v xml:space="preserve">ING BELGIUM, SA/NV - LONDON                                                                         </v>
          </cell>
          <cell r="E907">
            <v>200044</v>
          </cell>
          <cell r="F907">
            <v>9348</v>
          </cell>
          <cell r="G907" t="str">
            <v>ING BELGIUM, SA/NV - LONDON</v>
          </cell>
          <cell r="H907" t="str">
            <v>200044</v>
          </cell>
        </row>
        <row r="908">
          <cell r="B908" t="str">
            <v>ING BELGIUM - MADRID</v>
          </cell>
          <cell r="C908">
            <v>9363</v>
          </cell>
          <cell r="D908" t="str">
            <v xml:space="preserve">ING BELGIUM, SA/NV - Suc. Esp.                                                                      </v>
          </cell>
          <cell r="E908">
            <v>100168</v>
          </cell>
          <cell r="F908">
            <v>9363</v>
          </cell>
          <cell r="G908" t="str">
            <v>ING BELGIUM, SA/NV - Suc. Esp.</v>
          </cell>
          <cell r="H908" t="str">
            <v>100168</v>
          </cell>
        </row>
        <row r="909">
          <cell r="B909" t="str">
            <v>ING BELGIUM - PAR BR</v>
          </cell>
          <cell r="C909">
            <v>3926053</v>
          </cell>
          <cell r="D909" t="str">
            <v xml:space="preserve">ING BELGIUM SA - FRANCE BR.                                                                         </v>
          </cell>
          <cell r="E909">
            <v>200761</v>
          </cell>
          <cell r="F909">
            <v>3926053</v>
          </cell>
          <cell r="G909" t="str">
            <v>ING BELGIUM SA - FRANCE BR.</v>
          </cell>
          <cell r="H909" t="str">
            <v>200761</v>
          </cell>
        </row>
        <row r="910">
          <cell r="B910" t="str">
            <v>ING BELGIUM -VALORES</v>
          </cell>
          <cell r="C910">
            <v>9364</v>
          </cell>
          <cell r="D910" t="str">
            <v xml:space="preserve">ING BELGIUM, SA/NV                                                                                  </v>
          </cell>
          <cell r="E910">
            <v>103818</v>
          </cell>
          <cell r="F910">
            <v>9364</v>
          </cell>
          <cell r="G910" t="str">
            <v>ING BELGIUM, SA/NV</v>
          </cell>
          <cell r="H910" t="str">
            <v>103818</v>
          </cell>
        </row>
        <row r="911">
          <cell r="B911" t="str">
            <v>ING CAP MKTS NY</v>
          </cell>
          <cell r="C911">
            <v>46942</v>
          </cell>
          <cell r="D911" t="str">
            <v xml:space="preserve">ING BANK                                                                                            </v>
          </cell>
          <cell r="E911">
            <v>200764</v>
          </cell>
          <cell r="F911">
            <v>46942</v>
          </cell>
          <cell r="G911" t="str">
            <v>ING BANK</v>
          </cell>
          <cell r="H911" t="str">
            <v>200764</v>
          </cell>
        </row>
        <row r="912">
          <cell r="B912" t="str">
            <v>ING DIRECT - MAD</v>
          </cell>
          <cell r="C912">
            <v>3910337</v>
          </cell>
          <cell r="D912" t="str">
            <v xml:space="preserve">ING DIRECT, NV - Suc. en España                                                                    </v>
          </cell>
          <cell r="E912">
            <v>101465</v>
          </cell>
          <cell r="F912">
            <v>3910337</v>
          </cell>
          <cell r="G912" t="str">
            <v>ING DIRECT, NV - Suc. en España</v>
          </cell>
          <cell r="H912" t="str">
            <v>101465</v>
          </cell>
        </row>
        <row r="913">
          <cell r="B913" t="str">
            <v>ING DIRECT NV</v>
          </cell>
          <cell r="C913">
            <v>4012741</v>
          </cell>
          <cell r="D913" t="str">
            <v xml:space="preserve">ING DIRECT NV                                                                                       </v>
          </cell>
          <cell r="E913">
            <v>201465</v>
          </cell>
          <cell r="F913">
            <v>4012741</v>
          </cell>
          <cell r="G913" t="str">
            <v>ING DIRECT NV</v>
          </cell>
          <cell r="H913" t="str">
            <v>201465</v>
          </cell>
        </row>
        <row r="914">
          <cell r="B914" t="str">
            <v>ING LUXEMBOURG</v>
          </cell>
          <cell r="C914">
            <v>3346295</v>
          </cell>
          <cell r="D914" t="str">
            <v xml:space="preserve">ING LUXEMBOURG, S.A.                                                                                </v>
          </cell>
          <cell r="E914">
            <v>201611</v>
          </cell>
          <cell r="F914">
            <v>3346295</v>
          </cell>
          <cell r="G914" t="str">
            <v>ING LUXEMBOURG, S.A.</v>
          </cell>
          <cell r="H914" t="str">
            <v>201611</v>
          </cell>
        </row>
        <row r="915">
          <cell r="B915" t="str">
            <v>ING POSTBANK</v>
          </cell>
          <cell r="C915">
            <v>59580</v>
          </cell>
          <cell r="D915" t="str">
            <v xml:space="preserve">ING POSTBANK N.V. (AMSTERDAM)                                                                       </v>
          </cell>
          <cell r="E915">
            <v>201043</v>
          </cell>
          <cell r="F915">
            <v>59580</v>
          </cell>
          <cell r="G915" t="str">
            <v>ING POSTBANK N.V. (AMSTERDAM)</v>
          </cell>
          <cell r="H915" t="str">
            <v>201043</v>
          </cell>
        </row>
        <row r="916">
          <cell r="B916" t="str">
            <v>INGA</v>
          </cell>
          <cell r="C916">
            <v>46939</v>
          </cell>
          <cell r="D916" t="str">
            <v xml:space="preserve">ING BANK NV                                                                                         </v>
          </cell>
          <cell r="E916">
            <v>200765</v>
          </cell>
          <cell r="F916">
            <v>46939</v>
          </cell>
          <cell r="G916" t="str">
            <v>ING BANK NV</v>
          </cell>
          <cell r="H916" t="str">
            <v>200765</v>
          </cell>
        </row>
        <row r="917">
          <cell r="B917" t="str">
            <v>INGL</v>
          </cell>
          <cell r="C917">
            <v>4403899</v>
          </cell>
          <cell r="D917" t="str">
            <v xml:space="preserve">ING BANK NV - LONDON BR.                                                                            </v>
          </cell>
          <cell r="E917">
            <v>200767</v>
          </cell>
          <cell r="F917">
            <v>4403899</v>
          </cell>
          <cell r="G917" t="str">
            <v>ING BANK NV - LONDON BR.</v>
          </cell>
          <cell r="H917" t="str">
            <v>200767</v>
          </cell>
        </row>
        <row r="918">
          <cell r="B918" t="str">
            <v>INMOBILIARIA COLONIA</v>
          </cell>
          <cell r="C918">
            <v>3275855</v>
          </cell>
          <cell r="D918" t="str">
            <v xml:space="preserve">EX INMOBILIARIA COLONIAL, S.A. FUSION INMOCARAL                                                     </v>
          </cell>
          <cell r="E918">
            <v>3275855</v>
          </cell>
          <cell r="F918">
            <v>3275855</v>
          </cell>
          <cell r="G918" t="str">
            <v>EX INMOBILIARIA COLONIAL, S.A. FUSION INMOCARAL</v>
          </cell>
          <cell r="H918" t="str">
            <v>3275855</v>
          </cell>
        </row>
        <row r="919">
          <cell r="B919" t="str">
            <v>INMOBILIARIA GALLEGA, S.A.</v>
          </cell>
          <cell r="C919">
            <v>47044</v>
          </cell>
          <cell r="D919" t="str">
            <v xml:space="preserve">INMOBILIARIA GALLEGA, S.A.                                                                          </v>
          </cell>
          <cell r="E919">
            <v>47044</v>
          </cell>
          <cell r="F919">
            <v>47044</v>
          </cell>
          <cell r="G919" t="str">
            <v>INMOBILIARIA GALLEGA, S.A.</v>
          </cell>
          <cell r="H919" t="str">
            <v>47044</v>
          </cell>
        </row>
        <row r="920">
          <cell r="B920" t="str">
            <v>INMOBILIARIA PROINOVA S.L.</v>
          </cell>
          <cell r="C920">
            <v>4956506</v>
          </cell>
          <cell r="D920" t="str">
            <v xml:space="preserve">FINANCIERA INMOBILIARIA PROINOVA S.L.                                                               </v>
          </cell>
          <cell r="E920">
            <v>4956506</v>
          </cell>
          <cell r="F920">
            <v>4956506</v>
          </cell>
          <cell r="G920" t="str">
            <v>FINANCIERA INMOBILIARIA PROINOVA S.L.</v>
          </cell>
          <cell r="H920" t="str">
            <v>4956506</v>
          </cell>
        </row>
        <row r="921">
          <cell r="B921" t="str">
            <v>INSECO</v>
          </cell>
          <cell r="C921">
            <v>46906</v>
          </cell>
          <cell r="D921" t="str">
            <v xml:space="preserve">INFORMACION, SERVICIOS Y COBROS, S.A.                                                               </v>
          </cell>
          <cell r="E921">
            <v>46906</v>
          </cell>
          <cell r="F921">
            <v>46906</v>
          </cell>
          <cell r="G921" t="str">
            <v>INFORMACION, SERVICIOS Y COBROS, S.A.</v>
          </cell>
          <cell r="H921" t="str">
            <v>46906</v>
          </cell>
        </row>
        <row r="922">
          <cell r="B922" t="str">
            <v>INTEC TELECOM SYSTEM</v>
          </cell>
          <cell r="C922">
            <v>3388980</v>
          </cell>
          <cell r="D922" t="str">
            <v xml:space="preserve">INTEC TELECOM SYSTEMS PLC                                                                           </v>
          </cell>
          <cell r="E922">
            <v>3388980</v>
          </cell>
          <cell r="F922">
            <v>3388980</v>
          </cell>
          <cell r="G922" t="str">
            <v>INTEC TELECOM SYSTEMS PLC</v>
          </cell>
          <cell r="H922" t="str">
            <v>3388980</v>
          </cell>
        </row>
        <row r="923">
          <cell r="B923" t="str">
            <v>INTEL CORP</v>
          </cell>
          <cell r="C923">
            <v>4283898</v>
          </cell>
          <cell r="D923" t="str">
            <v xml:space="preserve">INTEL CORP                                                                                          </v>
          </cell>
          <cell r="E923">
            <v>4283898</v>
          </cell>
          <cell r="F923">
            <v>4283898</v>
          </cell>
          <cell r="G923" t="str">
            <v>INTEL CORP</v>
          </cell>
          <cell r="H923" t="str">
            <v>4283898</v>
          </cell>
        </row>
        <row r="924">
          <cell r="B924" t="str">
            <v>INTELSIS</v>
          </cell>
          <cell r="C924">
            <v>47678</v>
          </cell>
          <cell r="D924" t="str">
            <v xml:space="preserve">INTELSIS                                                                                            </v>
          </cell>
          <cell r="E924">
            <v>47678</v>
          </cell>
          <cell r="F924">
            <v>47678</v>
          </cell>
          <cell r="G924" t="str">
            <v>INTELSIS</v>
          </cell>
          <cell r="H924" t="str">
            <v>47678</v>
          </cell>
        </row>
        <row r="925">
          <cell r="B925" t="str">
            <v>INTERDIN BOLSA, SVB</v>
          </cell>
          <cell r="C925">
            <v>3799036</v>
          </cell>
          <cell r="D925" t="str">
            <v xml:space="preserve">INTERDIN BOLSA, SVB SA                                                                              </v>
          </cell>
          <cell r="E925">
            <v>4508</v>
          </cell>
          <cell r="F925">
            <v>3799036</v>
          </cell>
          <cell r="G925" t="str">
            <v>INTERDIN BOLSA, SVB SA</v>
          </cell>
          <cell r="H925" t="str">
            <v>4508</v>
          </cell>
        </row>
        <row r="926">
          <cell r="B926" t="str">
            <v>INTERMONEY VALORES</v>
          </cell>
          <cell r="C926">
            <v>3999220</v>
          </cell>
          <cell r="D926" t="str">
            <v xml:space="preserve">INTERMONEY VALORES, SA AV                                                                           </v>
          </cell>
          <cell r="E926">
            <v>103669</v>
          </cell>
          <cell r="F926">
            <v>3999220</v>
          </cell>
          <cell r="G926" t="str">
            <v>INTERMONEY VALORES, SA AV</v>
          </cell>
          <cell r="H926" t="str">
            <v>103669</v>
          </cell>
        </row>
        <row r="927">
          <cell r="B927" t="str">
            <v>INTERNATIONAL FINANC</v>
          </cell>
          <cell r="C927">
            <v>3139078</v>
          </cell>
          <cell r="D927" t="str">
            <v xml:space="preserve">INTERNATIONAL FINANCE CORPORATION                                                                   </v>
          </cell>
          <cell r="E927">
            <v>108212</v>
          </cell>
          <cell r="F927">
            <v>3139078</v>
          </cell>
          <cell r="G927" t="str">
            <v>INTERNATIONAL FINANCE CORPORATION</v>
          </cell>
          <cell r="H927" t="str">
            <v>108212</v>
          </cell>
        </row>
        <row r="928">
          <cell r="B928" t="str">
            <v>INTERNATIONAL UNION</v>
          </cell>
          <cell r="C928">
            <v>4853924</v>
          </cell>
          <cell r="D928" t="str">
            <v xml:space="preserve">INTERNATIONAL UNION BANK, S.A.                                                                      </v>
          </cell>
          <cell r="E928">
            <v>207257</v>
          </cell>
          <cell r="F928">
            <v>4853924</v>
          </cell>
          <cell r="G928" t="str">
            <v>INTERNATIONAL UNION BANK, S.A.</v>
          </cell>
          <cell r="H928" t="str">
            <v>207257</v>
          </cell>
        </row>
        <row r="929">
          <cell r="B929" t="str">
            <v>INTESA SP - HK BR</v>
          </cell>
          <cell r="C929">
            <v>3719473</v>
          </cell>
          <cell r="D929" t="str">
            <v xml:space="preserve">INTESA SANPAOLO SPA - H.K. BR.                                                                      </v>
          </cell>
          <cell r="E929">
            <v>200156</v>
          </cell>
          <cell r="F929">
            <v>3719473</v>
          </cell>
          <cell r="G929" t="str">
            <v>INTESA SANPAOLO SPA - H.K. BR.</v>
          </cell>
          <cell r="H929" t="str">
            <v>200156</v>
          </cell>
        </row>
        <row r="930">
          <cell r="B930" t="str">
            <v>INTESA SP - LDN BR</v>
          </cell>
          <cell r="C930">
            <v>9005</v>
          </cell>
          <cell r="D930" t="str">
            <v xml:space="preserve">INTESA SANPAOLO SPA - LONDON                                                                        </v>
          </cell>
          <cell r="E930">
            <v>200157</v>
          </cell>
          <cell r="F930">
            <v>9005</v>
          </cell>
          <cell r="G930" t="str">
            <v>INTESA SANPAOLO SPA - LONDON</v>
          </cell>
          <cell r="H930" t="str">
            <v>200157</v>
          </cell>
        </row>
        <row r="931">
          <cell r="B931" t="str">
            <v>INTESA SP - MILAN</v>
          </cell>
          <cell r="C931">
            <v>9003</v>
          </cell>
          <cell r="D931" t="str">
            <v xml:space="preserve">INTESA SANPAOLO SPA                                                                                 </v>
          </cell>
          <cell r="E931">
            <v>200151</v>
          </cell>
          <cell r="F931">
            <v>9003</v>
          </cell>
          <cell r="G931" t="str">
            <v>INTESA SANPAOLO SPA</v>
          </cell>
          <cell r="H931" t="str">
            <v>200151</v>
          </cell>
        </row>
        <row r="932">
          <cell r="B932" t="str">
            <v>INTESA SP - NY BR</v>
          </cell>
          <cell r="C932">
            <v>2712567</v>
          </cell>
          <cell r="D932" t="str">
            <v xml:space="preserve">INTESA SANPAOLO SPA - NY BRANCH                                                                     </v>
          </cell>
          <cell r="E932">
            <v>200153</v>
          </cell>
          <cell r="F932">
            <v>2712567</v>
          </cell>
          <cell r="G932" t="str">
            <v>INTESA SANPAOLO SPA - NY BRANCH</v>
          </cell>
          <cell r="H932" t="str">
            <v>200153</v>
          </cell>
        </row>
        <row r="933">
          <cell r="B933" t="str">
            <v>INTESA SP - TORINO</v>
          </cell>
          <cell r="C933">
            <v>9003</v>
          </cell>
          <cell r="D933" t="str">
            <v xml:space="preserve">INTESA SANPAOLO SPA                                                                                 </v>
          </cell>
          <cell r="E933">
            <v>202241</v>
          </cell>
          <cell r="F933">
            <v>9003</v>
          </cell>
          <cell r="G933" t="str">
            <v>INTESA SANPAOLO SPA</v>
          </cell>
          <cell r="H933" t="str">
            <v>202241</v>
          </cell>
        </row>
        <row r="934">
          <cell r="B934" t="str">
            <v>INVERSEGUROS</v>
          </cell>
          <cell r="C934">
            <v>3668626</v>
          </cell>
          <cell r="D934" t="str">
            <v xml:space="preserve">INVERSEGUROS, SOCIEDAD DE VALORES                                                                   </v>
          </cell>
          <cell r="E934">
            <v>103575</v>
          </cell>
          <cell r="F934">
            <v>3668626</v>
          </cell>
          <cell r="G934" t="str">
            <v>INVERSEGUROS, SOCIEDAD DE VALORES</v>
          </cell>
          <cell r="H934" t="str">
            <v>103575</v>
          </cell>
        </row>
        <row r="935">
          <cell r="B935" t="str">
            <v>INVERSIONES AHORRO 2000 S.A.</v>
          </cell>
          <cell r="C935">
            <v>4956391</v>
          </cell>
          <cell r="D935" t="str">
            <v xml:space="preserve">INVERSIONES AHORRO 2000 S.A.                                                                        </v>
          </cell>
          <cell r="E935">
            <v>4956391</v>
          </cell>
          <cell r="F935">
            <v>4956391</v>
          </cell>
          <cell r="G935" t="str">
            <v>INVERSIONES AHORRO 2000 S.A.</v>
          </cell>
          <cell r="H935" t="str">
            <v>4956391</v>
          </cell>
        </row>
        <row r="936">
          <cell r="B936" t="str">
            <v>INVERSIS</v>
          </cell>
          <cell r="C936">
            <v>3682832</v>
          </cell>
          <cell r="D936" t="str">
            <v xml:space="preserve">BANCO INVERSIS, S.A.                                                                                </v>
          </cell>
          <cell r="E936">
            <v>100232</v>
          </cell>
          <cell r="F936">
            <v>3682832</v>
          </cell>
          <cell r="G936" t="str">
            <v>BANCO INVERSIS, S.A.</v>
          </cell>
          <cell r="H936" t="str">
            <v>100232</v>
          </cell>
        </row>
        <row r="937">
          <cell r="B937" t="str">
            <v>INVERSORA DE HOTELES</v>
          </cell>
          <cell r="C937">
            <v>3544924</v>
          </cell>
          <cell r="D937" t="str">
            <v xml:space="preserve">INVERSORA DE HOTELES VACACIONALES                                                                   </v>
          </cell>
          <cell r="E937">
            <v>3544924</v>
          </cell>
          <cell r="F937">
            <v>3544924</v>
          </cell>
          <cell r="G937" t="str">
            <v>INVERSORA DE HOTELES VACACIONALES</v>
          </cell>
          <cell r="H937" t="str">
            <v>3544924</v>
          </cell>
        </row>
        <row r="938">
          <cell r="B938" t="str">
            <v>INVESTIMENTOS IBERIC</v>
          </cell>
          <cell r="C938">
            <v>3961857</v>
          </cell>
          <cell r="D938" t="str">
            <v xml:space="preserve">II - INVESTIMENTOS IBERICOS SGPS SA                                                                 </v>
          </cell>
          <cell r="E938">
            <v>3961857</v>
          </cell>
          <cell r="F938">
            <v>3961857</v>
          </cell>
          <cell r="G938" t="str">
            <v>II - INVESTIMENTOS IBERICOS SGPS SA</v>
          </cell>
          <cell r="H938" t="str">
            <v>3961857</v>
          </cell>
        </row>
        <row r="939">
          <cell r="B939" t="str">
            <v>INVESTITIONSBANK BER</v>
          </cell>
          <cell r="C939">
            <v>4386932</v>
          </cell>
          <cell r="D939" t="str">
            <v xml:space="preserve">INVESTITIONSBANK BERLIN                                                                             </v>
          </cell>
          <cell r="E939">
            <v>207901</v>
          </cell>
          <cell r="F939">
            <v>4386932</v>
          </cell>
          <cell r="G939" t="str">
            <v>INVESTITIONSBANK BERLIN</v>
          </cell>
          <cell r="H939" t="str">
            <v>207901</v>
          </cell>
        </row>
        <row r="940">
          <cell r="B940" t="str">
            <v>IRELAND - CLEARING</v>
          </cell>
          <cell r="C940">
            <v>9325</v>
          </cell>
          <cell r="D940" t="str">
            <v xml:space="preserve">BANK OF IRELAND-DUBLIN                                                                              </v>
          </cell>
          <cell r="E940">
            <v>200291</v>
          </cell>
          <cell r="F940">
            <v>9325</v>
          </cell>
          <cell r="G940" t="str">
            <v>BANK OF IRELAND-DUBLIN</v>
          </cell>
          <cell r="H940" t="str">
            <v>200291</v>
          </cell>
        </row>
        <row r="941">
          <cell r="B941" t="str">
            <v>IRELANDL</v>
          </cell>
          <cell r="C941">
            <v>4403682</v>
          </cell>
          <cell r="D941" t="str">
            <v xml:space="preserve">BANK OF IRELAND UK TREASURY-BRISTOL                                                                 </v>
          </cell>
          <cell r="E941">
            <v>200293</v>
          </cell>
          <cell r="F941">
            <v>4403682</v>
          </cell>
          <cell r="G941" t="str">
            <v>BANK OF IRELAND UK TREASURY-BRISTOL</v>
          </cell>
          <cell r="H941" t="str">
            <v>200293</v>
          </cell>
        </row>
        <row r="942">
          <cell r="B942" t="str">
            <v>IRELANDTREASURY</v>
          </cell>
          <cell r="C942">
            <v>9325</v>
          </cell>
          <cell r="D942" t="str">
            <v xml:space="preserve">BANK OF IRELAND-DUBLIN                                                                              </v>
          </cell>
          <cell r="E942">
            <v>200295</v>
          </cell>
          <cell r="F942">
            <v>9325</v>
          </cell>
          <cell r="G942" t="str">
            <v>BANK OF IRELAND-DUBLIN</v>
          </cell>
          <cell r="H942" t="str">
            <v>200295</v>
          </cell>
        </row>
        <row r="943">
          <cell r="B943" t="str">
            <v>IRISH LIFE &amp; PERMANE</v>
          </cell>
          <cell r="C943">
            <v>4179742</v>
          </cell>
          <cell r="D943" t="str">
            <v xml:space="preserve">IRISH LIFE &amp; PERMANENT PLC                                                                          </v>
          </cell>
          <cell r="E943">
            <v>209301</v>
          </cell>
          <cell r="F943">
            <v>4179742</v>
          </cell>
          <cell r="G943" t="str">
            <v>IRISH LIFE &amp; PERMANENT PLC</v>
          </cell>
          <cell r="H943" t="str">
            <v>209301</v>
          </cell>
        </row>
        <row r="944">
          <cell r="B944" t="str">
            <v>IRISH NATIONWIDE BUI</v>
          </cell>
          <cell r="C944">
            <v>4356723</v>
          </cell>
          <cell r="D944" t="str">
            <v xml:space="preserve">IRISH NATIONWIDE BUILDING SOCIETY                                                                   </v>
          </cell>
          <cell r="E944">
            <v>209270</v>
          </cell>
          <cell r="F944">
            <v>4356723</v>
          </cell>
          <cell r="G944" t="str">
            <v>IRISH NATIONWIDE BUILDING SOCIETY</v>
          </cell>
          <cell r="H944" t="str">
            <v>209270</v>
          </cell>
        </row>
        <row r="945">
          <cell r="B945" t="str">
            <v>ISDABE</v>
          </cell>
          <cell r="C945">
            <v>3743441</v>
          </cell>
          <cell r="D945" t="str">
            <v xml:space="preserve">INVERSIONES SOCIAL DOCENTE AHORRO B.ESP                                                             </v>
          </cell>
          <cell r="E945">
            <v>47904</v>
          </cell>
          <cell r="F945">
            <v>3743441</v>
          </cell>
          <cell r="G945" t="str">
            <v>INVERSIONES SOCIAL DOCENTE AHORRO B.ESP</v>
          </cell>
          <cell r="H945" t="str">
            <v>47904</v>
          </cell>
        </row>
        <row r="946">
          <cell r="B946" t="str">
            <v>ISLALINK S.A.</v>
          </cell>
          <cell r="C946">
            <v>3620805</v>
          </cell>
          <cell r="D946" t="str">
            <v xml:space="preserve">ISLALINK S.A.                                                                                       </v>
          </cell>
          <cell r="E946">
            <v>3620805</v>
          </cell>
          <cell r="F946">
            <v>3620805</v>
          </cell>
          <cell r="G946" t="str">
            <v>ISLALINK S.A.</v>
          </cell>
          <cell r="H946" t="str">
            <v>3620805</v>
          </cell>
        </row>
        <row r="947">
          <cell r="B947" t="str">
            <v>ITC</v>
          </cell>
          <cell r="C947">
            <v>3318558</v>
          </cell>
          <cell r="D947" t="str">
            <v xml:space="preserve">INTERNACIONAL TRADING CURRENCIES, S.A.                                                              </v>
          </cell>
          <cell r="E947">
            <v>3318558</v>
          </cell>
          <cell r="F947">
            <v>3318558</v>
          </cell>
          <cell r="G947" t="str">
            <v>INTERNACIONAL TRADING CURRENCIES, S.A.</v>
          </cell>
          <cell r="H947" t="str">
            <v>3318558</v>
          </cell>
        </row>
        <row r="948">
          <cell r="B948" t="str">
            <v>ITE CAG</v>
          </cell>
          <cell r="C948">
            <v>3297960</v>
          </cell>
          <cell r="D948" t="str">
            <v xml:space="preserve">INSTITUTO TECNOLOGICO Y EMPRESARIAL CAIXA GALICIA S.A.                                              </v>
          </cell>
          <cell r="E948">
            <v>3297960</v>
          </cell>
          <cell r="F948">
            <v>3297960</v>
          </cell>
          <cell r="G948" t="str">
            <v>INSTITUTO TECNOLOGICO Y EMPRESARIAL CAIXA GALICIA S.A.</v>
          </cell>
          <cell r="H948" t="str">
            <v>3297960</v>
          </cell>
        </row>
        <row r="949">
          <cell r="B949" t="str">
            <v>ITINERE INFRAESTRUCT</v>
          </cell>
          <cell r="C949">
            <v>3948338</v>
          </cell>
          <cell r="D949" t="str">
            <v xml:space="preserve">ITINERE INFRAESTRUCTURAS S.A.                                                                       </v>
          </cell>
          <cell r="E949">
            <v>3948338</v>
          </cell>
          <cell r="F949">
            <v>3948338</v>
          </cell>
          <cell r="G949" t="str">
            <v>ITINERE INFRAESTRUCTURAS S.A.</v>
          </cell>
          <cell r="H949" t="str">
            <v>3948338</v>
          </cell>
        </row>
        <row r="950">
          <cell r="B950" t="str">
            <v>IXOS SOFTWARE</v>
          </cell>
          <cell r="C950">
            <v>3522886</v>
          </cell>
          <cell r="D950" t="str">
            <v xml:space="preserve">IXOS SOFTWARE                                                                                       </v>
          </cell>
          <cell r="E950">
            <v>3522886</v>
          </cell>
          <cell r="F950">
            <v>3522886</v>
          </cell>
          <cell r="G950" t="str">
            <v>IXOS SOFTWARE</v>
          </cell>
          <cell r="H950" t="str">
            <v>3522886</v>
          </cell>
        </row>
        <row r="951">
          <cell r="B951" t="str">
            <v>JAVELIN PHARMACEUTICALS INC</v>
          </cell>
          <cell r="C951">
            <v>4347074</v>
          </cell>
          <cell r="D951" t="str">
            <v xml:space="preserve">JAVELIN PHARMACEUTICALS INC                                                                         </v>
          </cell>
          <cell r="E951">
            <v>4347074</v>
          </cell>
          <cell r="F951">
            <v>4347074</v>
          </cell>
          <cell r="G951" t="str">
            <v>JAVELIN PHARMACEUTICALS INC</v>
          </cell>
          <cell r="H951" t="str">
            <v>4347074</v>
          </cell>
        </row>
        <row r="952">
          <cell r="B952" t="str">
            <v>JAZZTEL PLC</v>
          </cell>
          <cell r="C952">
            <v>3343696</v>
          </cell>
          <cell r="D952" t="str">
            <v xml:space="preserve">JAZZTEL PLC                                                                                         </v>
          </cell>
          <cell r="E952">
            <v>3343696</v>
          </cell>
          <cell r="F952">
            <v>3343696</v>
          </cell>
          <cell r="G952" t="str">
            <v>JAZZTEL PLC</v>
          </cell>
          <cell r="H952" t="str">
            <v>3343696</v>
          </cell>
        </row>
        <row r="953">
          <cell r="B953" t="str">
            <v>JERONIMO MARTINS E F</v>
          </cell>
          <cell r="C953">
            <v>3384962</v>
          </cell>
          <cell r="D953" t="str">
            <v xml:space="preserve">JERONIMO MARTINS E FILHO                                                                            </v>
          </cell>
          <cell r="E953">
            <v>3384962</v>
          </cell>
          <cell r="F953">
            <v>3384962</v>
          </cell>
          <cell r="G953" t="str">
            <v>JERONIMO MARTINS E FILHO</v>
          </cell>
          <cell r="H953" t="str">
            <v>3384962</v>
          </cell>
        </row>
        <row r="954">
          <cell r="B954" t="str">
            <v>JOCAI XXI S.L.</v>
          </cell>
          <cell r="C954">
            <v>3880820</v>
          </cell>
          <cell r="D954" t="str">
            <v xml:space="preserve">JOCAI XXI S.L.                                                                                      </v>
          </cell>
          <cell r="E954">
            <v>3880820</v>
          </cell>
          <cell r="F954">
            <v>3880820</v>
          </cell>
          <cell r="G954" t="str">
            <v>JOCAI XXI S.L.</v>
          </cell>
          <cell r="H954" t="str">
            <v>3880820</v>
          </cell>
        </row>
        <row r="955">
          <cell r="B955" t="str">
            <v>JP MORGAN AG</v>
          </cell>
          <cell r="C955">
            <v>13672</v>
          </cell>
          <cell r="D955" t="str">
            <v xml:space="preserve">J.P. MORGAN AG - FRANKFURT                                                                          </v>
          </cell>
          <cell r="E955">
            <v>202712</v>
          </cell>
          <cell r="F955">
            <v>13672</v>
          </cell>
          <cell r="G955" t="str">
            <v>J.P. MORGAN AG - FRANKFURT</v>
          </cell>
          <cell r="H955" t="str">
            <v>202712</v>
          </cell>
        </row>
        <row r="956">
          <cell r="B956" t="str">
            <v>J.P. MORGAN CLEAR CO</v>
          </cell>
          <cell r="C956">
            <v>3377936</v>
          </cell>
          <cell r="D956" t="str">
            <v xml:space="preserve">J.P MORGAN CLEAR CO                                                                                 </v>
          </cell>
          <cell r="E956">
            <v>203308</v>
          </cell>
          <cell r="F956">
            <v>3377936</v>
          </cell>
          <cell r="G956" t="str">
            <v>J.P MORGAN CLEAR CO</v>
          </cell>
          <cell r="H956" t="str">
            <v>203308</v>
          </cell>
        </row>
        <row r="957">
          <cell r="B957" t="str">
            <v>JP MORGAN SEC - LND</v>
          </cell>
          <cell r="C957">
            <v>3632248</v>
          </cell>
          <cell r="D957" t="str">
            <v xml:space="preserve">J.P. MORGAN SECURITIES LTD.                                                                         </v>
          </cell>
          <cell r="E957">
            <v>203800</v>
          </cell>
          <cell r="F957">
            <v>3632248</v>
          </cell>
          <cell r="G957" t="str">
            <v>J.P. MORGAN SECURITIES LTD.</v>
          </cell>
          <cell r="H957" t="str">
            <v>203800</v>
          </cell>
        </row>
        <row r="958">
          <cell r="B958" t="str">
            <v>JP MORGAN SEC-ldnVAL</v>
          </cell>
          <cell r="C958">
            <v>3632248</v>
          </cell>
          <cell r="D958" t="str">
            <v xml:space="preserve">J.P. MORGAN SECURITIES LTD.                                                                         </v>
          </cell>
          <cell r="E958">
            <v>103800</v>
          </cell>
          <cell r="F958">
            <v>3632248</v>
          </cell>
          <cell r="G958" t="str">
            <v>J.P. MORGAN SECURITIES LTD.</v>
          </cell>
          <cell r="H958" t="str">
            <v>103800</v>
          </cell>
        </row>
        <row r="959">
          <cell r="B959" t="str">
            <v>JPM JAPAN SELECT EQU</v>
          </cell>
          <cell r="C959">
            <v>3373720</v>
          </cell>
          <cell r="D959" t="str">
            <v xml:space="preserve">JPM JAPAN SELECT EQUITY FUND                                                                        </v>
          </cell>
          <cell r="E959">
            <v>3373720</v>
          </cell>
          <cell r="F959">
            <v>3373720</v>
          </cell>
          <cell r="G959" t="str">
            <v>JPM JAPAN SELECT EQUITY FUND</v>
          </cell>
          <cell r="H959" t="str">
            <v>3373720</v>
          </cell>
        </row>
        <row r="960">
          <cell r="B960" t="str">
            <v>JPMORGAN OTC DERV</v>
          </cell>
          <cell r="C960">
            <v>13670</v>
          </cell>
          <cell r="D960" t="str">
            <v xml:space="preserve">JPMORGAN CHASE BANK NA - LDN. BRCH.                                                                 </v>
          </cell>
          <cell r="E960">
            <v>202709</v>
          </cell>
          <cell r="F960">
            <v>13670</v>
          </cell>
          <cell r="G960" t="str">
            <v>JPMORGAN CHASE BANK NA - LDN. BRCH.</v>
          </cell>
          <cell r="H960" t="str">
            <v>202709</v>
          </cell>
        </row>
        <row r="961">
          <cell r="B961" t="str">
            <v>JULIAN MARTIN</v>
          </cell>
          <cell r="C961">
            <v>4129897</v>
          </cell>
          <cell r="D961" t="str">
            <v xml:space="preserve">JULIAN MARTIN SA                                                                                    </v>
          </cell>
          <cell r="E961">
            <v>4129897</v>
          </cell>
          <cell r="F961">
            <v>4129897</v>
          </cell>
          <cell r="G961" t="str">
            <v>JULIAN MARTIN SA</v>
          </cell>
          <cell r="H961" t="str">
            <v>4129897</v>
          </cell>
        </row>
        <row r="962">
          <cell r="B962" t="str">
            <v>JULIUS</v>
          </cell>
          <cell r="C962">
            <v>3345678</v>
          </cell>
          <cell r="D962" t="str">
            <v xml:space="preserve">BANK JULIUS BAER UND CO.AG-ZURICH                                                                   </v>
          </cell>
          <cell r="E962">
            <v>204921</v>
          </cell>
          <cell r="F962">
            <v>3345678</v>
          </cell>
          <cell r="G962" t="str">
            <v>BANK JULIUS BAER UND CO.AG-ZURICH</v>
          </cell>
          <cell r="H962" t="str">
            <v>204921</v>
          </cell>
        </row>
        <row r="963">
          <cell r="B963" t="str">
            <v>JUNIPER NETWORKS INC</v>
          </cell>
          <cell r="C963">
            <v>3886043</v>
          </cell>
          <cell r="D963" t="str">
            <v xml:space="preserve">JUNIPER NETWORKS INC.                                                                               </v>
          </cell>
          <cell r="E963">
            <v>3886043</v>
          </cell>
          <cell r="F963">
            <v>3886043</v>
          </cell>
          <cell r="G963" t="str">
            <v>JUNIPER NETWORKS INC.</v>
          </cell>
          <cell r="H963" t="str">
            <v>3886043</v>
          </cell>
        </row>
        <row r="964">
          <cell r="B964" t="str">
            <v>JYSKE BANK A/S (COPE</v>
          </cell>
          <cell r="C964">
            <v>50022</v>
          </cell>
          <cell r="D964" t="str">
            <v xml:space="preserve">JYSKE BANK A/S (COPENHAGEN)                                                                         </v>
          </cell>
          <cell r="E964">
            <v>201361</v>
          </cell>
          <cell r="F964">
            <v>50022</v>
          </cell>
          <cell r="G964" t="str">
            <v>JYSKE BANK A/S (COPENHAGEN)</v>
          </cell>
          <cell r="H964" t="str">
            <v>201361</v>
          </cell>
        </row>
        <row r="965">
          <cell r="B965" t="str">
            <v>KAUPTHING BANK HF</v>
          </cell>
          <cell r="C965">
            <v>4109150</v>
          </cell>
          <cell r="D965" t="str">
            <v xml:space="preserve">KAUPTHING BANK HF                                                                                   </v>
          </cell>
          <cell r="E965">
            <v>209390</v>
          </cell>
          <cell r="F965">
            <v>4109150</v>
          </cell>
          <cell r="G965" t="str">
            <v>KAUPTHING BANK HF</v>
          </cell>
          <cell r="H965" t="str">
            <v>209390</v>
          </cell>
        </row>
        <row r="966">
          <cell r="B966" t="str">
            <v>KBBRU</v>
          </cell>
          <cell r="C966">
            <v>50120</v>
          </cell>
          <cell r="D966" t="str">
            <v xml:space="preserve">KBC BANK NV                                                                                         </v>
          </cell>
          <cell r="E966">
            <v>200901</v>
          </cell>
          <cell r="F966">
            <v>50120</v>
          </cell>
          <cell r="G966" t="str">
            <v>KBC BANK NV</v>
          </cell>
          <cell r="H966" t="str">
            <v>200901</v>
          </cell>
        </row>
        <row r="967">
          <cell r="B967" t="str">
            <v>KBBRUDUB</v>
          </cell>
          <cell r="C967">
            <v>2712599</v>
          </cell>
          <cell r="D967" t="str">
            <v xml:space="preserve">KBC BANK NV - DUBLIN BR.                                                                            </v>
          </cell>
          <cell r="E967">
            <v>200909</v>
          </cell>
          <cell r="F967">
            <v>2712599</v>
          </cell>
          <cell r="G967" t="str">
            <v>KBC BANK NV - DUBLIN BR.</v>
          </cell>
          <cell r="H967" t="str">
            <v>200909</v>
          </cell>
        </row>
        <row r="968">
          <cell r="B968" t="str">
            <v>KBBRUHK</v>
          </cell>
          <cell r="C968">
            <v>50123</v>
          </cell>
          <cell r="D968" t="str">
            <v xml:space="preserve">KBC BANK NV - HONG KONG BR.                                                                         </v>
          </cell>
          <cell r="E968">
            <v>200904</v>
          </cell>
          <cell r="F968">
            <v>50123</v>
          </cell>
          <cell r="G968" t="str">
            <v>KBC BANK NV - HONG KONG BR.</v>
          </cell>
          <cell r="H968" t="str">
            <v>200904</v>
          </cell>
        </row>
        <row r="969">
          <cell r="B969" t="str">
            <v>KBBRUL</v>
          </cell>
          <cell r="C969">
            <v>50122</v>
          </cell>
          <cell r="D969" t="str">
            <v xml:space="preserve">KBC BANK NV - LDN. BRCH.                                                                            </v>
          </cell>
          <cell r="E969">
            <v>200903</v>
          </cell>
          <cell r="F969">
            <v>50122</v>
          </cell>
          <cell r="G969" t="str">
            <v>KBC BANK NV - LDN. BRCH.</v>
          </cell>
          <cell r="H969" t="str">
            <v>200903</v>
          </cell>
        </row>
        <row r="970">
          <cell r="B970" t="str">
            <v>KBBRULUX</v>
          </cell>
          <cell r="C970">
            <v>50121</v>
          </cell>
          <cell r="D970" t="str">
            <v xml:space="preserve">KBL EUROPEAN PRIVATE BANKERS, S.A.                                                                  </v>
          </cell>
          <cell r="E970">
            <v>200902</v>
          </cell>
          <cell r="F970">
            <v>50121</v>
          </cell>
          <cell r="G970" t="str">
            <v>KBL EUROPEAN PRIVATE BANKERS, S.A.</v>
          </cell>
          <cell r="H970" t="str">
            <v>200902</v>
          </cell>
        </row>
        <row r="971">
          <cell r="B971" t="str">
            <v>KBBRUNY</v>
          </cell>
          <cell r="C971">
            <v>2712601</v>
          </cell>
          <cell r="D971" t="str">
            <v xml:space="preserve">KBC BANK NV - NEW YORK BR.                                                                          </v>
          </cell>
          <cell r="E971">
            <v>200910</v>
          </cell>
          <cell r="F971">
            <v>2712601</v>
          </cell>
          <cell r="G971" t="str">
            <v>KBC BANK NV - NEW YORK BR.</v>
          </cell>
          <cell r="H971" t="str">
            <v>200910</v>
          </cell>
        </row>
        <row r="972">
          <cell r="B972" t="str">
            <v>KBC BANK - SING. BR.</v>
          </cell>
          <cell r="C972">
            <v>4375117</v>
          </cell>
          <cell r="D972" t="str">
            <v xml:space="preserve">KBC BANK - SING. BR.                                                                                </v>
          </cell>
          <cell r="E972">
            <v>203804</v>
          </cell>
          <cell r="F972">
            <v>4375117</v>
          </cell>
          <cell r="G972" t="str">
            <v>KBC BANK - SING. BR.</v>
          </cell>
          <cell r="H972" t="str">
            <v>203804</v>
          </cell>
        </row>
        <row r="973">
          <cell r="B973" t="str">
            <v>KBC BANK NV-VALORES</v>
          </cell>
          <cell r="C973">
            <v>50120</v>
          </cell>
          <cell r="D973" t="str">
            <v xml:space="preserve">KBC BANK NV                                                                                         </v>
          </cell>
          <cell r="E973">
            <v>103812</v>
          </cell>
          <cell r="F973">
            <v>50120</v>
          </cell>
          <cell r="G973" t="str">
            <v>KBC BANK NV</v>
          </cell>
          <cell r="H973" t="str">
            <v>103812</v>
          </cell>
        </row>
        <row r="974">
          <cell r="B974" t="str">
            <v>KBCIRELAND</v>
          </cell>
          <cell r="C974">
            <v>3825055</v>
          </cell>
          <cell r="D974" t="str">
            <v xml:space="preserve">KBC BANK IRELAND PLC                                                                                </v>
          </cell>
          <cell r="E974">
            <v>200519</v>
          </cell>
          <cell r="F974">
            <v>3825055</v>
          </cell>
          <cell r="G974" t="str">
            <v>KBC BANK IRELAND PLC</v>
          </cell>
          <cell r="H974" t="str">
            <v>200519</v>
          </cell>
        </row>
        <row r="975">
          <cell r="B975" t="str">
            <v>KBCP</v>
          </cell>
          <cell r="C975">
            <v>3668650</v>
          </cell>
          <cell r="D975" t="str">
            <v xml:space="preserve">KBC BANK NV - PARIS BRCH.                                                                           </v>
          </cell>
          <cell r="E975">
            <v>203802</v>
          </cell>
          <cell r="F975">
            <v>3668650</v>
          </cell>
          <cell r="G975" t="str">
            <v>KBC BANK NV - PARIS BRCH.</v>
          </cell>
          <cell r="H975" t="str">
            <v>203802</v>
          </cell>
        </row>
        <row r="976">
          <cell r="B976" t="str">
            <v>KFW</v>
          </cell>
          <cell r="C976">
            <v>3932176</v>
          </cell>
          <cell r="D976" t="str">
            <v xml:space="preserve">KREDITANSTALT FUR WIEDERAUFBAU                                                                      </v>
          </cell>
          <cell r="E976">
            <v>201010</v>
          </cell>
          <cell r="F976">
            <v>3932176</v>
          </cell>
          <cell r="G976" t="str">
            <v>KREDITANSTALT FUR WIEDERAUFBAU</v>
          </cell>
          <cell r="H976" t="str">
            <v>201010</v>
          </cell>
        </row>
        <row r="977">
          <cell r="B977" t="str">
            <v>KINGDOM OF BELGIUM</v>
          </cell>
          <cell r="C977">
            <v>4905116</v>
          </cell>
          <cell r="D977" t="str">
            <v xml:space="preserve">KINGDOM OF BELGIUM                                                                                  </v>
          </cell>
          <cell r="E977">
            <v>4905116</v>
          </cell>
          <cell r="F977">
            <v>4905116</v>
          </cell>
          <cell r="G977" t="str">
            <v>KINGDOM OF BELGIUM</v>
          </cell>
          <cell r="H977" t="str">
            <v>4905116</v>
          </cell>
        </row>
        <row r="978">
          <cell r="B978" t="str">
            <v>KINGDOM OF DENMARK</v>
          </cell>
          <cell r="C978">
            <v>4697614</v>
          </cell>
          <cell r="D978" t="str">
            <v xml:space="preserve">KINGDOM OF DENMARK                                                                                  </v>
          </cell>
          <cell r="E978">
            <v>209104</v>
          </cell>
          <cell r="F978">
            <v>4697614</v>
          </cell>
          <cell r="G978" t="str">
            <v>KINGDOM OF DENMARK</v>
          </cell>
          <cell r="H978" t="str">
            <v>209104</v>
          </cell>
        </row>
        <row r="979">
          <cell r="B979" t="str">
            <v>KOMERP</v>
          </cell>
          <cell r="C979">
            <v>3544674</v>
          </cell>
          <cell r="D979" t="str">
            <v xml:space="preserve">KOMERCNI BANKA, AS                                                                                  </v>
          </cell>
          <cell r="E979">
            <v>200107</v>
          </cell>
          <cell r="F979">
            <v>3544674</v>
          </cell>
          <cell r="G979" t="str">
            <v>KOMERCNI BANKA, AS</v>
          </cell>
          <cell r="H979" t="str">
            <v>200107</v>
          </cell>
        </row>
        <row r="980">
          <cell r="B980" t="str">
            <v>KOMMUNALCREDIT</v>
          </cell>
          <cell r="C980">
            <v>3583440</v>
          </cell>
          <cell r="D980" t="str">
            <v xml:space="preserve">KOMMUNALCREDIT AUSTRIA AG                                                                           </v>
          </cell>
          <cell r="E980">
            <v>204821</v>
          </cell>
          <cell r="F980">
            <v>3583440</v>
          </cell>
          <cell r="G980" t="str">
            <v>KOMMUNALCREDIT AUSTRIA AG</v>
          </cell>
          <cell r="H980" t="str">
            <v>204821</v>
          </cell>
        </row>
        <row r="981">
          <cell r="B981" t="str">
            <v>KONINKLIJKE AHOLD</v>
          </cell>
          <cell r="C981">
            <v>3384429</v>
          </cell>
          <cell r="D981" t="str">
            <v xml:space="preserve">KONINKLIJKE AHOLD N.V.                                                                              </v>
          </cell>
          <cell r="E981">
            <v>3384429</v>
          </cell>
          <cell r="F981">
            <v>3384429</v>
          </cell>
          <cell r="G981" t="str">
            <v>KONINKLIJKE AHOLD N.V.</v>
          </cell>
          <cell r="H981" t="str">
            <v>3384429</v>
          </cell>
        </row>
        <row r="982">
          <cell r="B982" t="str">
            <v>KONINKLIJKE ROYAL PH</v>
          </cell>
          <cell r="C982">
            <v>3385086</v>
          </cell>
          <cell r="D982" t="str">
            <v xml:space="preserve">KONINKLIJKE ROYAL PHILIPS ELECTRONICS NV                                                            </v>
          </cell>
          <cell r="E982">
            <v>3385086</v>
          </cell>
          <cell r="F982">
            <v>3385086</v>
          </cell>
          <cell r="G982" t="str">
            <v>KONINKLIJKE ROYAL PHILIPS ELECTRONICS NV</v>
          </cell>
          <cell r="H982" t="str">
            <v>3385086</v>
          </cell>
        </row>
        <row r="983">
          <cell r="B983" t="str">
            <v>KPN NV</v>
          </cell>
          <cell r="C983">
            <v>3363740</v>
          </cell>
          <cell r="D983" t="str">
            <v xml:space="preserve">KONINKLIJKE KPN NV                                                                                  </v>
          </cell>
          <cell r="E983">
            <v>108233</v>
          </cell>
          <cell r="F983">
            <v>3363740</v>
          </cell>
          <cell r="G983" t="str">
            <v>KONINKLIJKE KPN NV</v>
          </cell>
          <cell r="H983" t="str">
            <v>108233</v>
          </cell>
        </row>
        <row r="984">
          <cell r="B984" t="str">
            <v>KUTXABIL</v>
          </cell>
          <cell r="C984">
            <v>9872</v>
          </cell>
          <cell r="D984" t="str">
            <v xml:space="preserve">BILBAO BIZKAIA KUTXA                                                                                </v>
          </cell>
          <cell r="E984">
            <v>102095</v>
          </cell>
          <cell r="F984">
            <v>9872</v>
          </cell>
          <cell r="G984" t="str">
            <v>BILBAO BIZKAIA KUTXA</v>
          </cell>
          <cell r="H984" t="str">
            <v>102095</v>
          </cell>
        </row>
        <row r="985">
          <cell r="B985" t="str">
            <v>LA SEDA DE BARCELONA</v>
          </cell>
          <cell r="C985">
            <v>4002712</v>
          </cell>
          <cell r="D985" t="str">
            <v xml:space="preserve">LA SEDA DE BARCELONA, S.A.                                                                          </v>
          </cell>
          <cell r="E985">
            <v>4002712</v>
          </cell>
          <cell r="F985">
            <v>4002712</v>
          </cell>
          <cell r="G985" t="str">
            <v>LA SEDA DE BARCELONA, S.A.</v>
          </cell>
          <cell r="H985" t="str">
            <v>4002712</v>
          </cell>
        </row>
        <row r="986">
          <cell r="B986" t="str">
            <v>LAFARGE S.A.</v>
          </cell>
          <cell r="C986">
            <v>3736472</v>
          </cell>
          <cell r="D986" t="str">
            <v xml:space="preserve">LAFARGE S.A.                                                                                        </v>
          </cell>
          <cell r="E986">
            <v>3736472</v>
          </cell>
          <cell r="F986">
            <v>3736472</v>
          </cell>
          <cell r="G986" t="str">
            <v>LAFARGE S.A.</v>
          </cell>
          <cell r="H986" t="str">
            <v>3736472</v>
          </cell>
        </row>
        <row r="987">
          <cell r="B987" t="str">
            <v>LAGARDERE SAC</v>
          </cell>
          <cell r="C987">
            <v>3664681</v>
          </cell>
          <cell r="D987" t="str">
            <v xml:space="preserve">LAGARDERE SAC                                                                                       </v>
          </cell>
          <cell r="E987">
            <v>3664681</v>
          </cell>
          <cell r="F987">
            <v>3664681</v>
          </cell>
          <cell r="G987" t="str">
            <v>LAGARDERE SAC</v>
          </cell>
          <cell r="H987" t="str">
            <v>3664681</v>
          </cell>
        </row>
        <row r="988">
          <cell r="B988" t="str">
            <v>LAN BADEN-WURTT</v>
          </cell>
          <cell r="C988">
            <v>3303535</v>
          </cell>
          <cell r="D988" t="str">
            <v xml:space="preserve">LANDESBANK BADEN-WURTTEMBERG.-STUTT                                                                 </v>
          </cell>
          <cell r="E988">
            <v>108231</v>
          </cell>
          <cell r="F988">
            <v>3303535</v>
          </cell>
          <cell r="G988" t="str">
            <v>LANDESBANK BADEN-WURTTEMBERG.-STUTT</v>
          </cell>
          <cell r="H988" t="str">
            <v>108231</v>
          </cell>
        </row>
        <row r="989">
          <cell r="B989" t="str">
            <v>LANDESHED</v>
          </cell>
          <cell r="C989">
            <v>3631791</v>
          </cell>
          <cell r="D989" t="str">
            <v xml:space="preserve">LANDESBANK HESSEN THURINGEN - IRISH BR.                                                             </v>
          </cell>
          <cell r="E989">
            <v>200794</v>
          </cell>
          <cell r="F989">
            <v>3631791</v>
          </cell>
          <cell r="G989" t="str">
            <v>LANDESBANK HESSEN THURINGEN - IRISH BR.</v>
          </cell>
          <cell r="H989" t="str">
            <v>200794</v>
          </cell>
        </row>
        <row r="990">
          <cell r="B990" t="str">
            <v>LANDESHEF</v>
          </cell>
          <cell r="C990">
            <v>2634075</v>
          </cell>
          <cell r="D990" t="str">
            <v xml:space="preserve">LANDESBANK HESSEN THURINGEN - FFT. H.O.                                                             </v>
          </cell>
          <cell r="E990">
            <v>200791</v>
          </cell>
          <cell r="F990">
            <v>2634075</v>
          </cell>
          <cell r="G990" t="str">
            <v>LANDESBANK HESSEN THURINGEN - FFT. H.O.</v>
          </cell>
          <cell r="H990" t="str">
            <v>200791</v>
          </cell>
        </row>
        <row r="991">
          <cell r="B991" t="str">
            <v>LANDESHEL</v>
          </cell>
          <cell r="C991">
            <v>3524260</v>
          </cell>
          <cell r="D991" t="str">
            <v xml:space="preserve">LANDESBANK HESSEN-THURINGEN - LONDON BR.                                                            </v>
          </cell>
          <cell r="E991">
            <v>200793</v>
          </cell>
          <cell r="F991">
            <v>3524260</v>
          </cell>
          <cell r="G991" t="str">
            <v>LANDESBANK HESSEN-THURINGEN - LONDON BR.</v>
          </cell>
          <cell r="H991" t="str">
            <v>200793</v>
          </cell>
        </row>
        <row r="992">
          <cell r="B992" t="str">
            <v>LANDW RENTENBANK</v>
          </cell>
          <cell r="C992">
            <v>3583361</v>
          </cell>
          <cell r="D992" t="str">
            <v xml:space="preserve">LANDWIRTSCHAFTLICHE RENTENBANK                                                                      </v>
          </cell>
          <cell r="E992">
            <v>203010</v>
          </cell>
          <cell r="F992">
            <v>3583361</v>
          </cell>
          <cell r="G992" t="str">
            <v>LANDWIRTSCHAFTLICHE RENTENBANK</v>
          </cell>
          <cell r="H992" t="str">
            <v>203010</v>
          </cell>
        </row>
        <row r="993">
          <cell r="B993" t="str">
            <v>LAPOSTEP</v>
          </cell>
          <cell r="C993">
            <v>3359805</v>
          </cell>
          <cell r="D993" t="str">
            <v xml:space="preserve">LA POSTE                                                                                            </v>
          </cell>
          <cell r="E993">
            <v>201044</v>
          </cell>
          <cell r="F993">
            <v>3359805</v>
          </cell>
          <cell r="G993" t="str">
            <v>LA POSTE</v>
          </cell>
          <cell r="H993" t="str">
            <v>201044</v>
          </cell>
        </row>
        <row r="994">
          <cell r="B994" t="str">
            <v>LAPOSTETIP</v>
          </cell>
          <cell r="C994">
            <v>3359805</v>
          </cell>
          <cell r="D994" t="str">
            <v xml:space="preserve">LA POSTE                                                                                            </v>
          </cell>
          <cell r="E994">
            <v>201045</v>
          </cell>
          <cell r="F994">
            <v>3359805</v>
          </cell>
          <cell r="G994" t="str">
            <v>LA POSTE</v>
          </cell>
          <cell r="H994" t="str">
            <v>201045</v>
          </cell>
        </row>
        <row r="995">
          <cell r="B995" t="str">
            <v>LAURIA SHIPPING, S.A.</v>
          </cell>
          <cell r="C995">
            <v>3780768</v>
          </cell>
          <cell r="D995" t="str">
            <v xml:space="preserve">LAURIA SHIPPING, S.A.                                                                               </v>
          </cell>
          <cell r="E995">
            <v>3780768</v>
          </cell>
          <cell r="F995">
            <v>3780768</v>
          </cell>
          <cell r="G995" t="str">
            <v>LAURIA SHIPPING, S.A.</v>
          </cell>
          <cell r="H995" t="str">
            <v>3780768</v>
          </cell>
        </row>
        <row r="996">
          <cell r="B996" t="str">
            <v>LAVOROR</v>
          </cell>
          <cell r="C996">
            <v>9022</v>
          </cell>
          <cell r="D996" t="str">
            <v xml:space="preserve">BANCA NAZIONALE DEL LAVORO S.P.A.                                                                   </v>
          </cell>
          <cell r="E996">
            <v>202521</v>
          </cell>
          <cell r="F996">
            <v>9022</v>
          </cell>
          <cell r="G996" t="str">
            <v>BANCA NAZIONALE DEL LAVORO S.P.A.</v>
          </cell>
          <cell r="H996" t="str">
            <v>202521</v>
          </cell>
        </row>
        <row r="997">
          <cell r="B997" t="str">
            <v>LAZARD FRERES</v>
          </cell>
          <cell r="C997">
            <v>4691477</v>
          </cell>
          <cell r="D997" t="str">
            <v xml:space="preserve">LAZARD FRERES BANQUE                                                                                </v>
          </cell>
          <cell r="E997">
            <v>205091</v>
          </cell>
          <cell r="F997">
            <v>4691477</v>
          </cell>
          <cell r="G997" t="str">
            <v>LAZARD FRERES BANQUE</v>
          </cell>
          <cell r="H997" t="str">
            <v>205091</v>
          </cell>
        </row>
        <row r="998">
          <cell r="B998" t="str">
            <v>LAZORA II S.A</v>
          </cell>
          <cell r="C998">
            <v>4694866</v>
          </cell>
          <cell r="D998" t="str">
            <v xml:space="preserve">LAZORA II S.A                                                                                       </v>
          </cell>
          <cell r="E998">
            <v>4694866</v>
          </cell>
          <cell r="F998">
            <v>4694866</v>
          </cell>
          <cell r="G998" t="str">
            <v>LAZORA II S.A</v>
          </cell>
          <cell r="H998" t="str">
            <v>4694866</v>
          </cell>
        </row>
        <row r="999">
          <cell r="B999" t="str">
            <v>LAZORA S.A.</v>
          </cell>
          <cell r="C999">
            <v>3877673</v>
          </cell>
          <cell r="D999" t="str">
            <v xml:space="preserve">LAZORA S.A.                                                                                         </v>
          </cell>
          <cell r="E999">
            <v>3877673</v>
          </cell>
          <cell r="F999">
            <v>3877673</v>
          </cell>
          <cell r="G999" t="str">
            <v>LAZORA S.A.</v>
          </cell>
          <cell r="H999" t="str">
            <v>3877673</v>
          </cell>
        </row>
        <row r="1000">
          <cell r="B1000" t="str">
            <v>LB RHEINLAND</v>
          </cell>
          <cell r="C1000">
            <v>3346011</v>
          </cell>
          <cell r="D1000" t="str">
            <v xml:space="preserve">LANDESBANK RHEINLAND-PFALZ                                                                          </v>
          </cell>
          <cell r="E1000">
            <v>201131</v>
          </cell>
          <cell r="F1000">
            <v>3346011</v>
          </cell>
          <cell r="G1000" t="str">
            <v>LANDESBANK RHEINLAND-PFALZ</v>
          </cell>
          <cell r="H1000" t="str">
            <v>201131</v>
          </cell>
        </row>
        <row r="1001">
          <cell r="B1001" t="str">
            <v>LBBERLIN</v>
          </cell>
          <cell r="C1001">
            <v>4185380</v>
          </cell>
          <cell r="D1001" t="str">
            <v xml:space="preserve">LANDESBANK BERLIN AG                                                                                </v>
          </cell>
          <cell r="E1001">
            <v>202745</v>
          </cell>
          <cell r="F1001">
            <v>4185380</v>
          </cell>
          <cell r="G1001" t="str">
            <v>LANDESBANK BERLIN AG</v>
          </cell>
          <cell r="H1001" t="str">
            <v>202745</v>
          </cell>
        </row>
        <row r="1002">
          <cell r="B1002" t="str">
            <v>LBBERLIN CORRESPONSA</v>
          </cell>
          <cell r="C1002">
            <v>4185380</v>
          </cell>
          <cell r="D1002" t="str">
            <v xml:space="preserve">LANDESBANK BERLIN AG                                                                                </v>
          </cell>
          <cell r="E1002">
            <v>202747</v>
          </cell>
          <cell r="F1002">
            <v>4185380</v>
          </cell>
          <cell r="G1002" t="str">
            <v>LANDESBANK BERLIN AG</v>
          </cell>
          <cell r="H1002" t="str">
            <v>202747</v>
          </cell>
        </row>
        <row r="1003">
          <cell r="B1003" t="str">
            <v>LBBW</v>
          </cell>
          <cell r="C1003">
            <v>66009</v>
          </cell>
          <cell r="D1003" t="str">
            <v xml:space="preserve">LANDESBANK BADEN-WURTTEMBERG.-STUTT                                                                 </v>
          </cell>
          <cell r="E1003">
            <v>200741</v>
          </cell>
          <cell r="F1003">
            <v>66009</v>
          </cell>
          <cell r="G1003" t="str">
            <v>LANDESBANK BADEN-WURTTEMBERG.-STUTT</v>
          </cell>
          <cell r="H1003" t="str">
            <v>200741</v>
          </cell>
        </row>
        <row r="1004">
          <cell r="B1004" t="str">
            <v>LBBW - LDN BR</v>
          </cell>
          <cell r="C1004">
            <v>3668556</v>
          </cell>
          <cell r="D1004" t="str">
            <v xml:space="preserve">LANDESBANK BADEN-WURTTEMBERG -LONDON                                                                </v>
          </cell>
          <cell r="E1004">
            <v>200742</v>
          </cell>
          <cell r="F1004">
            <v>3668556</v>
          </cell>
          <cell r="G1004" t="str">
            <v>LANDESBANK BADEN-WURTTEMBERG -LONDON</v>
          </cell>
          <cell r="H1004" t="str">
            <v>200742</v>
          </cell>
        </row>
        <row r="1005">
          <cell r="B1005" t="str">
            <v>LEHMAN BROTHERS HOLD</v>
          </cell>
          <cell r="C1005">
            <v>3959179</v>
          </cell>
          <cell r="D1005" t="str">
            <v xml:space="preserve">LEHMAN BROTHERS HOLDINGS INC                                                                        </v>
          </cell>
          <cell r="E1005">
            <v>203830</v>
          </cell>
          <cell r="F1005">
            <v>3959179</v>
          </cell>
          <cell r="G1005" t="str">
            <v>LEHMAN BROTHERS HOLDINGS INC</v>
          </cell>
          <cell r="H1005" t="str">
            <v>203830</v>
          </cell>
        </row>
        <row r="1006">
          <cell r="B1006" t="str">
            <v>LEHMANEUR</v>
          </cell>
          <cell r="C1006">
            <v>3554350</v>
          </cell>
          <cell r="D1006" t="str">
            <v xml:space="preserve">LEHMAN BROTHERS INTERNATIONAL (EUROPE)                                                              </v>
          </cell>
          <cell r="E1006">
            <v>203832</v>
          </cell>
          <cell r="F1006">
            <v>3554350</v>
          </cell>
          <cell r="G1006" t="str">
            <v>LEHMAN BROTHERS INTERNATIONAL (EUROPE)</v>
          </cell>
          <cell r="H1006" t="str">
            <v>203832</v>
          </cell>
        </row>
        <row r="1007">
          <cell r="B1007" t="str">
            <v>LICASA I</v>
          </cell>
          <cell r="C1007">
            <v>51118</v>
          </cell>
          <cell r="D1007" t="str">
            <v xml:space="preserve">LICASA I, S.A.                                                                                      </v>
          </cell>
          <cell r="E1007">
            <v>51118</v>
          </cell>
          <cell r="F1007">
            <v>51118</v>
          </cell>
          <cell r="G1007" t="str">
            <v>LICASA I, S.A.</v>
          </cell>
          <cell r="H1007" t="str">
            <v>51118</v>
          </cell>
        </row>
        <row r="1008">
          <cell r="B1008" t="str">
            <v>LICO CORPORACION</v>
          </cell>
          <cell r="C1008">
            <v>51137</v>
          </cell>
          <cell r="D1008" t="str">
            <v xml:space="preserve">LICO CORPORACION, S.A.                                                                              </v>
          </cell>
          <cell r="E1008">
            <v>51137</v>
          </cell>
          <cell r="F1008">
            <v>51137</v>
          </cell>
          <cell r="G1008" t="str">
            <v>LICO CORPORACION, S.A.</v>
          </cell>
          <cell r="H1008" t="str">
            <v>51137</v>
          </cell>
        </row>
        <row r="1009">
          <cell r="B1009" t="str">
            <v>LIFFE</v>
          </cell>
          <cell r="C1009">
            <v>3663541</v>
          </cell>
          <cell r="D1009" t="str">
            <v xml:space="preserve">LONDON INTERNATIONAL FINANCIAL FUTURES EXCHAN                                                       </v>
          </cell>
          <cell r="E1009">
            <v>509091</v>
          </cell>
          <cell r="F1009">
            <v>3663541</v>
          </cell>
          <cell r="G1009" t="str">
            <v>LONDON INTERNATIONAL FINANCIAL FUTURES EXCHAN</v>
          </cell>
          <cell r="H1009" t="str">
            <v>509091</v>
          </cell>
        </row>
        <row r="1010">
          <cell r="B1010" t="str">
            <v>LINGOTES ESPECIALES</v>
          </cell>
          <cell r="C1010">
            <v>4678378</v>
          </cell>
          <cell r="D1010" t="str">
            <v xml:space="preserve">LINGOTES ESPECIALES SA                                                                              </v>
          </cell>
          <cell r="E1010">
            <v>4678378</v>
          </cell>
          <cell r="F1010">
            <v>4678378</v>
          </cell>
          <cell r="G1010" t="str">
            <v>LINGOTES ESPECIALES SA</v>
          </cell>
          <cell r="H1010" t="str">
            <v>4678378</v>
          </cell>
        </row>
        <row r="1011">
          <cell r="B1011" t="str">
            <v>LLOYDSCLEARING</v>
          </cell>
          <cell r="C1011">
            <v>51276</v>
          </cell>
          <cell r="D1011" t="str">
            <v xml:space="preserve">LLOYDS TSB BANK PLC                                                                                 </v>
          </cell>
          <cell r="E1011">
            <v>201090</v>
          </cell>
          <cell r="F1011">
            <v>51276</v>
          </cell>
          <cell r="G1011" t="str">
            <v>LLOYDS TSB BANK PLC</v>
          </cell>
          <cell r="H1011" t="str">
            <v>201090</v>
          </cell>
        </row>
        <row r="1012">
          <cell r="B1012" t="str">
            <v>LLOYDSGIRO</v>
          </cell>
          <cell r="C1012">
            <v>51276</v>
          </cell>
          <cell r="D1012" t="str">
            <v xml:space="preserve">LLOYDS TSB BANK PLC                                                                                 </v>
          </cell>
          <cell r="E1012">
            <v>201095</v>
          </cell>
          <cell r="F1012">
            <v>51276</v>
          </cell>
          <cell r="G1012" t="str">
            <v>LLOYDS TSB BANK PLC</v>
          </cell>
          <cell r="H1012" t="str">
            <v>201095</v>
          </cell>
        </row>
        <row r="1013">
          <cell r="B1013" t="str">
            <v>LLOYDSL - TSY</v>
          </cell>
          <cell r="C1013">
            <v>51276</v>
          </cell>
          <cell r="D1013" t="str">
            <v xml:space="preserve">LLOYDS TSB BANK PLC                                                                                 </v>
          </cell>
          <cell r="E1013">
            <v>201091</v>
          </cell>
          <cell r="F1013">
            <v>51276</v>
          </cell>
          <cell r="G1013" t="str">
            <v>LLOYDS TSB BANK PLC</v>
          </cell>
          <cell r="H1013" t="str">
            <v>201091</v>
          </cell>
        </row>
        <row r="1014">
          <cell r="B1014" t="str">
            <v>LLOYDSMAD</v>
          </cell>
          <cell r="C1014">
            <v>51277</v>
          </cell>
          <cell r="D1014" t="str">
            <v xml:space="preserve">LLOYDS TSB BANK PLC-MAD.BR                                                                          </v>
          </cell>
          <cell r="E1014">
            <v>100106</v>
          </cell>
          <cell r="F1014">
            <v>51277</v>
          </cell>
          <cell r="G1014" t="str">
            <v>LLOYDS TSB BANK PLC-MAD.BR</v>
          </cell>
          <cell r="H1014" t="str">
            <v>100106</v>
          </cell>
        </row>
        <row r="1015">
          <cell r="B1015" t="str">
            <v>LLOYDSTK</v>
          </cell>
          <cell r="C1015">
            <v>4403676</v>
          </cell>
          <cell r="D1015" t="str">
            <v xml:space="preserve">LLOYDS TSB BANK PLC - TOKYO BR                                                                      </v>
          </cell>
          <cell r="E1015">
            <v>201094</v>
          </cell>
          <cell r="F1015">
            <v>4403676</v>
          </cell>
          <cell r="G1015" t="str">
            <v>LLOYDS TSB BANK PLC - TOKYO BR</v>
          </cell>
          <cell r="H1015" t="str">
            <v>201094</v>
          </cell>
        </row>
        <row r="1016">
          <cell r="B1016" t="str">
            <v>L'OREAL</v>
          </cell>
          <cell r="C1016">
            <v>3560104</v>
          </cell>
          <cell r="D1016" t="str">
            <v xml:space="preserve">L'Oreal                                                                                             </v>
          </cell>
          <cell r="E1016">
            <v>3560104</v>
          </cell>
          <cell r="F1016">
            <v>3560104</v>
          </cell>
          <cell r="G1016" t="str">
            <v>L'Oreal</v>
          </cell>
          <cell r="H1016" t="str">
            <v>3560104</v>
          </cell>
        </row>
        <row r="1017">
          <cell r="B1017" t="str">
            <v>LOSAN HOTELS</v>
          </cell>
          <cell r="C1017">
            <v>4242596</v>
          </cell>
          <cell r="D1017" t="str">
            <v xml:space="preserve">LOSAN HOTELS WORLD VALUE ADDED I,  S.L.                                                             </v>
          </cell>
          <cell r="E1017">
            <v>4242596</v>
          </cell>
          <cell r="F1017">
            <v>4242596</v>
          </cell>
          <cell r="G1017" t="str">
            <v>LOSAN HOTELS WORLD VALUE ADDED I, S.L.</v>
          </cell>
          <cell r="H1017" t="str">
            <v>4242596</v>
          </cell>
        </row>
        <row r="1018">
          <cell r="B1018" t="str">
            <v>LOUIS VUITTON MOET H</v>
          </cell>
          <cell r="C1018">
            <v>3515689</v>
          </cell>
          <cell r="D1018" t="str">
            <v xml:space="preserve">LOUIS VUITTON MOET HENNESSY S.A.                                                                    </v>
          </cell>
          <cell r="E1018">
            <v>108257</v>
          </cell>
          <cell r="F1018">
            <v>3515689</v>
          </cell>
          <cell r="G1018" t="str">
            <v>LOUIS VUITTON MOET HENNESSY S.A.</v>
          </cell>
          <cell r="H1018" t="str">
            <v>108257</v>
          </cell>
        </row>
        <row r="1019">
          <cell r="B1019" t="str">
            <v>LUFTHANSA</v>
          </cell>
          <cell r="C1019">
            <v>3096552</v>
          </cell>
          <cell r="D1019" t="str">
            <v xml:space="preserve">DEUTSCHE LUFTHANSA                                                                                  </v>
          </cell>
          <cell r="E1019">
            <v>3096552</v>
          </cell>
          <cell r="F1019">
            <v>3096552</v>
          </cell>
          <cell r="G1019" t="str">
            <v>DEUTSCHE LUFTHANSA</v>
          </cell>
          <cell r="H1019" t="str">
            <v>3096552</v>
          </cell>
        </row>
        <row r="1020">
          <cell r="B1020" t="str">
            <v>LUSO GALAICA DE TRAVIESAS S.A.</v>
          </cell>
          <cell r="C1020">
            <v>4956330</v>
          </cell>
          <cell r="D1020" t="str">
            <v xml:space="preserve">LUSO GALAICA DE TRAVIESAS S.A.                                                                      </v>
          </cell>
          <cell r="E1020">
            <v>4956330</v>
          </cell>
          <cell r="F1020">
            <v>4956330</v>
          </cell>
          <cell r="G1020" t="str">
            <v>LUSO GALAICA DE TRAVIESAS S.A.</v>
          </cell>
          <cell r="H1020" t="str">
            <v>4956330</v>
          </cell>
        </row>
        <row r="1021">
          <cell r="B1021" t="str">
            <v>LYONNAISES</v>
          </cell>
          <cell r="C1021">
            <v>34728</v>
          </cell>
          <cell r="D1021" t="str">
            <v xml:space="preserve">CREDIT LYONNAIS ESPAÑA                                                                             </v>
          </cell>
          <cell r="E1021">
            <v>100208</v>
          </cell>
          <cell r="F1021">
            <v>34728</v>
          </cell>
          <cell r="G1021" t="str">
            <v>CREDIT LYONNAIS ESPAÑA</v>
          </cell>
          <cell r="H1021" t="str">
            <v>100208</v>
          </cell>
        </row>
        <row r="1022">
          <cell r="B1022" t="str">
            <v>M STANLEY CAP SER FX</v>
          </cell>
          <cell r="C1022">
            <v>3541093</v>
          </cell>
          <cell r="D1022" t="str">
            <v xml:space="preserve">MORGAN STANLEY CAPITAL SERVICES INC - FX BR.                                                        </v>
          </cell>
          <cell r="E1022">
            <v>204993</v>
          </cell>
          <cell r="F1022">
            <v>3541093</v>
          </cell>
          <cell r="G1022" t="str">
            <v>MORGAN STANLEY CAPITAL SERVICES INC - FX BR.</v>
          </cell>
          <cell r="H1022" t="str">
            <v>204993</v>
          </cell>
        </row>
        <row r="1023">
          <cell r="B1023" t="str">
            <v>M STANLEY CAP SERINC</v>
          </cell>
          <cell r="C1023">
            <v>3541093</v>
          </cell>
          <cell r="D1023" t="str">
            <v xml:space="preserve">MORGAN STANLEY CAPITAL SERVICES INC                                                                 </v>
          </cell>
          <cell r="E1023">
            <v>204994</v>
          </cell>
          <cell r="F1023">
            <v>3541093</v>
          </cell>
          <cell r="G1023" t="str">
            <v>MORGAN STANLEY CAPITAL SERVICES INC</v>
          </cell>
          <cell r="H1023" t="str">
            <v>204994</v>
          </cell>
        </row>
        <row r="1024">
          <cell r="B1024" t="str">
            <v>M STANLEY CO INC</v>
          </cell>
          <cell r="C1024">
            <v>3344882</v>
          </cell>
          <cell r="D1024" t="str">
            <v xml:space="preserve">MORGAN STANLEY AND CO INC - NY                                                                      </v>
          </cell>
          <cell r="E1024">
            <v>204991</v>
          </cell>
          <cell r="F1024">
            <v>3344882</v>
          </cell>
          <cell r="G1024" t="str">
            <v>MORGAN STANLEY AND CO INC - NY</v>
          </cell>
          <cell r="H1024" t="str">
            <v>204991</v>
          </cell>
        </row>
        <row r="1025">
          <cell r="B1025" t="str">
            <v>M STANLEY CO INT FX</v>
          </cell>
          <cell r="C1025">
            <v>3133402</v>
          </cell>
          <cell r="D1025" t="str">
            <v xml:space="preserve">MORGAN STANLEY AND CO.INT.PLC.-LONDON                                                               </v>
          </cell>
          <cell r="E1025">
            <v>205022</v>
          </cell>
          <cell r="F1025">
            <v>3133402</v>
          </cell>
          <cell r="G1025" t="str">
            <v>MORGAN STANLEY AND CO.INT.PLC.-LONDON</v>
          </cell>
          <cell r="H1025" t="str">
            <v>205022</v>
          </cell>
        </row>
        <row r="1026">
          <cell r="B1026" t="str">
            <v>M STANLEY CO INT PLC</v>
          </cell>
          <cell r="C1026">
            <v>3133402</v>
          </cell>
          <cell r="D1026" t="str">
            <v xml:space="preserve">MORGAN STANLEY AND CO.INT.PLC.-LONDON                                                               </v>
          </cell>
          <cell r="E1026">
            <v>205021</v>
          </cell>
          <cell r="F1026">
            <v>3133402</v>
          </cell>
          <cell r="G1026" t="str">
            <v>MORGAN STANLEY AND CO.INT.PLC.-LONDON</v>
          </cell>
          <cell r="H1026" t="str">
            <v>205021</v>
          </cell>
        </row>
        <row r="1027">
          <cell r="B1027" t="str">
            <v>M STANLEY CO INTVAL</v>
          </cell>
          <cell r="C1027">
            <v>3133402</v>
          </cell>
          <cell r="D1027" t="str">
            <v xml:space="preserve">MORGAN STANLEY AND CO.INT.PLC.-LONDON                                                               </v>
          </cell>
          <cell r="E1027">
            <v>103804</v>
          </cell>
          <cell r="F1027">
            <v>3133402</v>
          </cell>
          <cell r="G1027" t="str">
            <v>MORGAN STANLEY AND CO.INT.PLC.-LONDON</v>
          </cell>
          <cell r="H1027" t="str">
            <v>103804</v>
          </cell>
        </row>
        <row r="1028">
          <cell r="B1028" t="str">
            <v>MAGNUM CAPITAL L.P.</v>
          </cell>
          <cell r="C1028">
            <v>4966281</v>
          </cell>
          <cell r="D1028" t="str">
            <v xml:space="preserve">MAGNUM CAPITAL L.P.                                                                                 </v>
          </cell>
          <cell r="E1028">
            <v>4966281</v>
          </cell>
          <cell r="F1028">
            <v>4966281</v>
          </cell>
          <cell r="G1028" t="str">
            <v>MAGNUM CAPITAL L.P.</v>
          </cell>
          <cell r="H1028" t="str">
            <v>4966281</v>
          </cell>
        </row>
        <row r="1029">
          <cell r="B1029" t="str">
            <v>MANNESMANN AG</v>
          </cell>
          <cell r="C1029">
            <v>3384974</v>
          </cell>
          <cell r="D1029" t="str">
            <v xml:space="preserve">MANNESMANN AG                                                                                       </v>
          </cell>
          <cell r="E1029">
            <v>3384974</v>
          </cell>
          <cell r="F1029">
            <v>3384974</v>
          </cell>
          <cell r="G1029" t="str">
            <v>MANNESMANN AG</v>
          </cell>
          <cell r="H1029" t="str">
            <v>3384974</v>
          </cell>
        </row>
        <row r="1030">
          <cell r="B1030" t="str">
            <v>MAPFRE</v>
          </cell>
          <cell r="C1030">
            <v>9221</v>
          </cell>
          <cell r="D1030" t="str">
            <v xml:space="preserve">BANCO DE SERVICIOS FINANCIEROS CAJAMADRID-MAPFRE                                                    </v>
          </cell>
          <cell r="E1030">
            <v>100063</v>
          </cell>
          <cell r="F1030">
            <v>9221</v>
          </cell>
          <cell r="G1030" t="str">
            <v>BANCO DE SERVICIOS FINANCIEROS CAJAMADRID-MAPFRE</v>
          </cell>
          <cell r="H1030" t="str">
            <v>100063</v>
          </cell>
        </row>
        <row r="1031">
          <cell r="B1031" t="str">
            <v>MAPFRE INVERSION SVB</v>
          </cell>
          <cell r="C1031">
            <v>3668645</v>
          </cell>
          <cell r="D1031" t="str">
            <v xml:space="preserve">MAPFRE INVERSION SVB                                                                                </v>
          </cell>
          <cell r="E1031">
            <v>103563</v>
          </cell>
          <cell r="F1031">
            <v>3668645</v>
          </cell>
          <cell r="G1031" t="str">
            <v>MAPFRE INVERSION SVB</v>
          </cell>
          <cell r="H1031" t="str">
            <v>103563</v>
          </cell>
        </row>
        <row r="1032">
          <cell r="B1032" t="str">
            <v>MAPFRE, SA</v>
          </cell>
          <cell r="C1032">
            <v>3595753</v>
          </cell>
          <cell r="D1032" t="str">
            <v xml:space="preserve">MAPFRE, SA                                                                                          </v>
          </cell>
          <cell r="E1032">
            <v>3595753</v>
          </cell>
          <cell r="F1032">
            <v>3595753</v>
          </cell>
          <cell r="G1032" t="str">
            <v>MAPFRE, SA</v>
          </cell>
          <cell r="H1032" t="str">
            <v>3595753</v>
          </cell>
        </row>
        <row r="1033">
          <cell r="B1033" t="str">
            <v>MARCH</v>
          </cell>
          <cell r="C1033">
            <v>9017</v>
          </cell>
          <cell r="D1033" t="str">
            <v xml:space="preserve">BANCA MARCH                                                                                         </v>
          </cell>
          <cell r="E1033">
            <v>100061</v>
          </cell>
          <cell r="F1033">
            <v>9017</v>
          </cell>
          <cell r="G1033" t="str">
            <v>BANCA MARCH</v>
          </cell>
          <cell r="H1033" t="str">
            <v>100061</v>
          </cell>
        </row>
        <row r="1034">
          <cell r="B1034" t="str">
            <v>MARCHL</v>
          </cell>
          <cell r="C1034">
            <v>3361344</v>
          </cell>
          <cell r="D1034" t="str">
            <v xml:space="preserve">BANCA MARCH SA-LONDON                                                                               </v>
          </cell>
          <cell r="E1034">
            <v>200361</v>
          </cell>
          <cell r="F1034">
            <v>3361344</v>
          </cell>
          <cell r="G1034" t="str">
            <v>BANCA MARCH SA-LONDON</v>
          </cell>
          <cell r="H1034" t="str">
            <v>200361</v>
          </cell>
        </row>
        <row r="1035">
          <cell r="B1035" t="str">
            <v>MARCONI PLC</v>
          </cell>
          <cell r="C1035">
            <v>3355439</v>
          </cell>
          <cell r="D1035" t="str">
            <v xml:space="preserve">MARCONI PLC                                                                                         </v>
          </cell>
          <cell r="E1035">
            <v>3355439</v>
          </cell>
          <cell r="F1035">
            <v>3355439</v>
          </cell>
          <cell r="G1035" t="str">
            <v>MARCONI PLC</v>
          </cell>
          <cell r="H1035" t="str">
            <v>3355439</v>
          </cell>
        </row>
        <row r="1036">
          <cell r="B1036" t="str">
            <v>MARINA ATLANTICA S.L.</v>
          </cell>
          <cell r="C1036">
            <v>4956358</v>
          </cell>
          <cell r="D1036" t="str">
            <v xml:space="preserve">COMPLEJO RESIDENCIAL MARINA ATLANTICA S.L.                                                          </v>
          </cell>
          <cell r="E1036">
            <v>4956358</v>
          </cell>
          <cell r="F1036">
            <v>4956358</v>
          </cell>
          <cell r="G1036" t="str">
            <v>COMPLEJO RESIDENCIAL MARINA ATLANTICA S.L.</v>
          </cell>
          <cell r="H1036" t="str">
            <v>4956358</v>
          </cell>
        </row>
        <row r="1037">
          <cell r="B1037" t="str">
            <v>MARTINSA-FADESA, S.A.</v>
          </cell>
          <cell r="C1037">
            <v>3786240</v>
          </cell>
          <cell r="D1037" t="str">
            <v xml:space="preserve">MARTINSA-FADESA, S.A.                                                                               </v>
          </cell>
          <cell r="E1037">
            <v>431369</v>
          </cell>
          <cell r="F1037">
            <v>3786240</v>
          </cell>
          <cell r="G1037" t="str">
            <v>MARTINSA-FADESA, S.A.</v>
          </cell>
          <cell r="H1037" t="str">
            <v>431369</v>
          </cell>
        </row>
        <row r="1038">
          <cell r="B1038" t="str">
            <v>MASTERCAJAS S.A.</v>
          </cell>
          <cell r="C1038">
            <v>3649643</v>
          </cell>
          <cell r="D1038" t="str">
            <v xml:space="preserve">MASTERCAJAS S.A.                                                                                    </v>
          </cell>
          <cell r="E1038">
            <v>3649643</v>
          </cell>
          <cell r="F1038">
            <v>3649643</v>
          </cell>
          <cell r="G1038" t="str">
            <v>MASTERCAJAS S.A.</v>
          </cell>
          <cell r="H1038" t="str">
            <v>3649643</v>
          </cell>
        </row>
        <row r="1039">
          <cell r="B1039" t="str">
            <v>MECALUX S.A.</v>
          </cell>
          <cell r="C1039">
            <v>2845601</v>
          </cell>
          <cell r="D1039" t="str">
            <v xml:space="preserve">MECALUX S.A.                                                                                        </v>
          </cell>
          <cell r="E1039">
            <v>2845601</v>
          </cell>
          <cell r="F1039">
            <v>2845601</v>
          </cell>
          <cell r="G1039" t="str">
            <v>MECALUX S.A.</v>
          </cell>
          <cell r="H1039" t="str">
            <v>2845601</v>
          </cell>
        </row>
        <row r="1040">
          <cell r="B1040" t="str">
            <v>MEDIA AG</v>
          </cell>
          <cell r="C1040">
            <v>3522885</v>
          </cell>
          <cell r="D1040" t="str">
            <v xml:space="preserve">MEDIA AG                                                                                            </v>
          </cell>
          <cell r="E1040">
            <v>3522885</v>
          </cell>
          <cell r="F1040">
            <v>3522885</v>
          </cell>
          <cell r="G1040" t="str">
            <v>MEDIA AG</v>
          </cell>
          <cell r="H1040" t="str">
            <v>3522885</v>
          </cell>
        </row>
        <row r="1041">
          <cell r="B1041" t="str">
            <v>MEDIA CAPITAL PORTUGAL</v>
          </cell>
          <cell r="C1041">
            <v>4957118</v>
          </cell>
          <cell r="D1041" t="str">
            <v xml:space="preserve">MEDIA CAPITAL PORTUGAL                                                                              </v>
          </cell>
          <cell r="E1041">
            <v>4957118</v>
          </cell>
          <cell r="F1041">
            <v>4957118</v>
          </cell>
          <cell r="G1041" t="str">
            <v>MEDIA CAPITAL PORTUGAL</v>
          </cell>
          <cell r="H1041" t="str">
            <v>4957118</v>
          </cell>
        </row>
        <row r="1042">
          <cell r="B1042" t="str">
            <v>MEDIOS AUDIOVISUALES</v>
          </cell>
          <cell r="C1042">
            <v>4482736</v>
          </cell>
          <cell r="D1042" t="str">
            <v xml:space="preserve">MEDIOS AUDIOVISUALES GALLEGOS, S.L.                                                                 </v>
          </cell>
          <cell r="E1042">
            <v>4482736</v>
          </cell>
          <cell r="F1042">
            <v>4482736</v>
          </cell>
          <cell r="G1042" t="str">
            <v>MEDIOS AUDIOVISUALES GALLEGOS, S.L.</v>
          </cell>
          <cell r="H1042" t="str">
            <v>4482736</v>
          </cell>
        </row>
        <row r="1043">
          <cell r="B1043" t="str">
            <v>MEFF AIAF SENAF HOLD</v>
          </cell>
          <cell r="C1043">
            <v>2769742</v>
          </cell>
          <cell r="D1043" t="str">
            <v xml:space="preserve">MEFF AIAF SENAF HOLDING DE MERCADOS FINANCIEROS                                                     </v>
          </cell>
          <cell r="E1043">
            <v>2769742</v>
          </cell>
          <cell r="F1043">
            <v>2769742</v>
          </cell>
          <cell r="G1043" t="str">
            <v>MEFF AIAF SENAF HOLDING DE MERCADOS FINANCIEROS</v>
          </cell>
          <cell r="H1043" t="str">
            <v>2769742</v>
          </cell>
        </row>
        <row r="1044">
          <cell r="B1044" t="str">
            <v>MEFF RENTA FIJA</v>
          </cell>
          <cell r="C1044">
            <v>53627</v>
          </cell>
          <cell r="D1044" t="str">
            <v xml:space="preserve">MEFF RENTA FIJA                                                                                     </v>
          </cell>
          <cell r="E1044">
            <v>109094</v>
          </cell>
          <cell r="F1044">
            <v>53627</v>
          </cell>
          <cell r="G1044" t="str">
            <v>MEFF RENTA FIJA</v>
          </cell>
          <cell r="H1044" t="str">
            <v>109094</v>
          </cell>
        </row>
        <row r="1045">
          <cell r="B1045" t="str">
            <v>MEFF RENTA VARIABLE</v>
          </cell>
          <cell r="C1045">
            <v>4127123</v>
          </cell>
          <cell r="D1045" t="str">
            <v xml:space="preserve">MEFF RENTA VARIABLE, SA                                                                             </v>
          </cell>
          <cell r="E1045">
            <v>109095</v>
          </cell>
          <cell r="F1045">
            <v>4127123</v>
          </cell>
          <cell r="G1045" t="str">
            <v>MEFF RENTA VARIABLE, SA</v>
          </cell>
          <cell r="H1045" t="str">
            <v>109095</v>
          </cell>
        </row>
        <row r="1046">
          <cell r="B1046" t="str">
            <v>MERCK&amp;CO</v>
          </cell>
          <cell r="C1046">
            <v>3682003</v>
          </cell>
          <cell r="D1046" t="str">
            <v xml:space="preserve">MERCK&amp;CO                                                                                            </v>
          </cell>
          <cell r="E1046">
            <v>3682003</v>
          </cell>
          <cell r="F1046">
            <v>3682003</v>
          </cell>
          <cell r="G1046" t="str">
            <v>MERCK&amp;CO</v>
          </cell>
          <cell r="H1046" t="str">
            <v>3682003</v>
          </cell>
        </row>
        <row r="1047">
          <cell r="B1047" t="str">
            <v>MERRIL INTL</v>
          </cell>
          <cell r="C1047">
            <v>3554609</v>
          </cell>
          <cell r="D1047" t="str">
            <v xml:space="preserve">MERRILL LYNCH INTERNATIONAL                                                                         </v>
          </cell>
          <cell r="E1047">
            <v>204952</v>
          </cell>
          <cell r="F1047">
            <v>3554609</v>
          </cell>
          <cell r="G1047" t="str">
            <v>MERRILL LYNCH INTERNATIONAL</v>
          </cell>
          <cell r="H1047" t="str">
            <v>204952</v>
          </cell>
        </row>
        <row r="1048">
          <cell r="B1048" t="str">
            <v>MERRIL L IBL LDN</v>
          </cell>
          <cell r="C1048">
            <v>3340470</v>
          </cell>
          <cell r="D1048" t="str">
            <v xml:space="preserve">MERRIL LYNCH INTERNATIONAL BANK LTD - LDN BR                                                        </v>
          </cell>
          <cell r="E1048">
            <v>204951</v>
          </cell>
          <cell r="F1048">
            <v>3340470</v>
          </cell>
          <cell r="G1048" t="str">
            <v>MERRIL LYNCH INTERNATIONAL BANK LTD - LDN BR</v>
          </cell>
          <cell r="H1048" t="str">
            <v>204951</v>
          </cell>
        </row>
        <row r="1049">
          <cell r="B1049" t="str">
            <v>MERRILL FX LDN</v>
          </cell>
          <cell r="C1049">
            <v>3340470</v>
          </cell>
          <cell r="D1049" t="str">
            <v xml:space="preserve">MERRIL LYNCH INTERNATIONAL BANK LTD - LDN BR                                                        </v>
          </cell>
          <cell r="E1049">
            <v>204959</v>
          </cell>
          <cell r="F1049">
            <v>3340470</v>
          </cell>
          <cell r="G1049" t="str">
            <v>MERRIL LYNCH INTERNATIONAL BANK LTD - LDN BR</v>
          </cell>
          <cell r="H1049" t="str">
            <v>204959</v>
          </cell>
        </row>
        <row r="1050">
          <cell r="B1050" t="str">
            <v>MERRILL INTL - VAL</v>
          </cell>
          <cell r="C1050">
            <v>3554609</v>
          </cell>
          <cell r="D1050" t="str">
            <v xml:space="preserve">MERRILL LYNCH INTERNATIONAL                                                                         </v>
          </cell>
          <cell r="E1050">
            <v>103802</v>
          </cell>
          <cell r="F1050">
            <v>3554609</v>
          </cell>
          <cell r="G1050" t="str">
            <v>MERRILL LYNCH INTERNATIONAL</v>
          </cell>
          <cell r="H1050" t="str">
            <v>103802</v>
          </cell>
        </row>
        <row r="1051">
          <cell r="B1051" t="str">
            <v>MERRILL L IBL FX NY</v>
          </cell>
          <cell r="C1051">
            <v>3269233</v>
          </cell>
          <cell r="D1051" t="str">
            <v xml:space="preserve">MERRILL LYNCH INTERNATIONAL BANK LTD - NY                                                           </v>
          </cell>
          <cell r="E1051">
            <v>204955</v>
          </cell>
          <cell r="F1051">
            <v>3269233</v>
          </cell>
          <cell r="G1051" t="str">
            <v>MERRILL LYNCH INTERNATIONAL BANK LTD - NY</v>
          </cell>
          <cell r="H1051" t="str">
            <v>204955</v>
          </cell>
        </row>
        <row r="1052">
          <cell r="B1052" t="str">
            <v>MERRILL L IBL FX TK</v>
          </cell>
          <cell r="C1052">
            <v>3340470</v>
          </cell>
          <cell r="D1052" t="str">
            <v xml:space="preserve">MERRILL LYNCH INTERNATIONAL BANK LTD - TK BR                                                        </v>
          </cell>
          <cell r="E1052">
            <v>204954</v>
          </cell>
          <cell r="F1052">
            <v>3340470</v>
          </cell>
          <cell r="G1052" t="str">
            <v>MERRILL LYNCH INTERNATIONAL BANK LTD - TK BR</v>
          </cell>
          <cell r="H1052" t="str">
            <v>204954</v>
          </cell>
        </row>
        <row r="1053">
          <cell r="B1053" t="str">
            <v>MERRILL L IBL LDN FX</v>
          </cell>
          <cell r="C1053">
            <v>3340470</v>
          </cell>
          <cell r="D1053" t="str">
            <v xml:space="preserve">MERRILL LYNCH INTL. BANK LTD. - LDN FX                                                              </v>
          </cell>
          <cell r="E1053">
            <v>204953</v>
          </cell>
          <cell r="F1053">
            <v>3340470</v>
          </cell>
          <cell r="G1053" t="str">
            <v>MERRILL LYNCH INTL. BANK LTD. - LDN FX</v>
          </cell>
          <cell r="H1053" t="str">
            <v>204953</v>
          </cell>
        </row>
        <row r="1054">
          <cell r="B1054" t="str">
            <v>MERRILL L INTL GMSLA</v>
          </cell>
          <cell r="C1054">
            <v>3554609</v>
          </cell>
          <cell r="D1054" t="str">
            <v xml:space="preserve">MERRILL LYNCH INTERNATIONAL                                                                         </v>
          </cell>
          <cell r="E1054">
            <v>204958</v>
          </cell>
          <cell r="F1054">
            <v>3554609</v>
          </cell>
          <cell r="G1054" t="str">
            <v>MERRILL LYNCH INTERNATIONAL</v>
          </cell>
          <cell r="H1054" t="str">
            <v>204958</v>
          </cell>
        </row>
        <row r="1055">
          <cell r="B1055" t="str">
            <v>MERRILL LYNCH AND CO</v>
          </cell>
          <cell r="C1055">
            <v>3269574</v>
          </cell>
          <cell r="D1055" t="str">
            <v xml:space="preserve">MERRILL LYNCH AND CO. INC.-NEW YORK                                                                 </v>
          </cell>
          <cell r="E1055">
            <v>204981</v>
          </cell>
          <cell r="F1055">
            <v>3269574</v>
          </cell>
          <cell r="G1055" t="str">
            <v>MERRILL LYNCH AND CO. INC.-NEW YORK</v>
          </cell>
          <cell r="H1055" t="str">
            <v>204981</v>
          </cell>
        </row>
        <row r="1056">
          <cell r="B1056" t="str">
            <v>MERRILL LYNCH C.M.</v>
          </cell>
          <cell r="C1056">
            <v>4678592</v>
          </cell>
          <cell r="D1056" t="str">
            <v xml:space="preserve">MERRILL LYNCH CAPITAL MARKETS ESPAÑA, S.A.S.V                                                      </v>
          </cell>
          <cell r="E1056">
            <v>4678592</v>
          </cell>
          <cell r="F1056">
            <v>4678592</v>
          </cell>
          <cell r="G1056" t="str">
            <v>MERRILL LYNCH CAPITAL MARKETS ESPAÑA, S.A.S.V</v>
          </cell>
          <cell r="H1056" t="str">
            <v>4678592</v>
          </cell>
        </row>
        <row r="1057">
          <cell r="B1057" t="str">
            <v>MERRILL LYNCH IBL</v>
          </cell>
          <cell r="C1057">
            <v>4121767</v>
          </cell>
          <cell r="D1057" t="str">
            <v xml:space="preserve">MERRILL LYNCH INTL. BANK LTD                                                                        </v>
          </cell>
          <cell r="E1057">
            <v>204957</v>
          </cell>
          <cell r="F1057">
            <v>4121767</v>
          </cell>
          <cell r="G1057" t="str">
            <v>MERRILL LYNCH INTL. BANK LTD</v>
          </cell>
          <cell r="H1057" t="str">
            <v>204957</v>
          </cell>
        </row>
        <row r="1058">
          <cell r="B1058" t="str">
            <v>MERRYL CAP SER</v>
          </cell>
          <cell r="C1058">
            <v>3899616</v>
          </cell>
          <cell r="D1058" t="str">
            <v xml:space="preserve">MERRILL LYNCH CAPITAL SERVICES INC.                                                                 </v>
          </cell>
          <cell r="E1058">
            <v>204956</v>
          </cell>
          <cell r="F1058">
            <v>3899616</v>
          </cell>
          <cell r="G1058" t="str">
            <v>MERRILL LYNCH CAPITAL SERVICES INC.</v>
          </cell>
          <cell r="H1058" t="str">
            <v>204956</v>
          </cell>
        </row>
        <row r="1059">
          <cell r="B1059" t="str">
            <v>MESA AIR GROUP INC</v>
          </cell>
          <cell r="C1059">
            <v>3660427</v>
          </cell>
          <cell r="D1059" t="str">
            <v xml:space="preserve">MESA AIR GROUP INC                                                                                  </v>
          </cell>
          <cell r="E1059">
            <v>3660427</v>
          </cell>
          <cell r="F1059">
            <v>3660427</v>
          </cell>
          <cell r="G1059" t="str">
            <v>MESA AIR GROUP INC</v>
          </cell>
          <cell r="H1059" t="str">
            <v>3660427</v>
          </cell>
        </row>
        <row r="1060">
          <cell r="B1060" t="str">
            <v>METRO AG</v>
          </cell>
          <cell r="C1060">
            <v>3360056</v>
          </cell>
          <cell r="D1060" t="str">
            <v xml:space="preserve">METRO AG                                                                                            </v>
          </cell>
          <cell r="E1060">
            <v>3360056</v>
          </cell>
          <cell r="F1060">
            <v>3360056</v>
          </cell>
          <cell r="G1060" t="str">
            <v>METRO AG</v>
          </cell>
          <cell r="H1060" t="str">
            <v>3360056</v>
          </cell>
        </row>
        <row r="1061">
          <cell r="B1061" t="str">
            <v>METROVACESA</v>
          </cell>
          <cell r="C1061">
            <v>3215573</v>
          </cell>
          <cell r="D1061" t="str">
            <v xml:space="preserve">METROVACESA                                                                                         </v>
          </cell>
          <cell r="E1061">
            <v>3215573</v>
          </cell>
          <cell r="F1061">
            <v>3215573</v>
          </cell>
          <cell r="G1061" t="str">
            <v>METROVACESA</v>
          </cell>
          <cell r="H1061" t="str">
            <v>3215573</v>
          </cell>
        </row>
        <row r="1062">
          <cell r="B1062" t="str">
            <v>MICROLOGS LOGISTICS</v>
          </cell>
          <cell r="C1062">
            <v>3522884</v>
          </cell>
          <cell r="D1062" t="str">
            <v xml:space="preserve">MICROLOGS LOGISTICS AG                                                                              </v>
          </cell>
          <cell r="E1062">
            <v>3522884</v>
          </cell>
          <cell r="F1062">
            <v>3522884</v>
          </cell>
          <cell r="G1062" t="str">
            <v>MICROLOGS LOGISTICS AG</v>
          </cell>
          <cell r="H1062" t="str">
            <v>3522884</v>
          </cell>
        </row>
        <row r="1063">
          <cell r="B1063" t="str">
            <v>MICROSOFT CORPORATIO</v>
          </cell>
          <cell r="C1063">
            <v>4260445</v>
          </cell>
          <cell r="D1063" t="str">
            <v xml:space="preserve">MICROSOFT CORPORATION                                                                               </v>
          </cell>
          <cell r="E1063">
            <v>4260445</v>
          </cell>
          <cell r="F1063">
            <v>4260445</v>
          </cell>
          <cell r="G1063" t="str">
            <v>MICROSOFT CORPORATION</v>
          </cell>
          <cell r="H1063" t="str">
            <v>4260445</v>
          </cell>
        </row>
        <row r="1064">
          <cell r="B1064" t="str">
            <v>MIQUEL Y COSTAS</v>
          </cell>
          <cell r="C1064">
            <v>4406324</v>
          </cell>
          <cell r="D1064" t="str">
            <v xml:space="preserve">MIQUEL Y COSTAS &amp; MIQUEL S.A.                                                                       </v>
          </cell>
          <cell r="E1064">
            <v>4406324</v>
          </cell>
          <cell r="F1064">
            <v>4406324</v>
          </cell>
          <cell r="G1064" t="str">
            <v>MIQUEL Y COSTAS &amp; MIQUEL S.A.</v>
          </cell>
          <cell r="H1064" t="str">
            <v>4406324</v>
          </cell>
        </row>
        <row r="1065">
          <cell r="B1065" t="str">
            <v>MITSUBICHI UFJ TRUST</v>
          </cell>
          <cell r="C1065">
            <v>4711215</v>
          </cell>
          <cell r="D1065" t="str">
            <v xml:space="preserve">MITSUBISHI UFJ TRUST INTERNATIONAL LTD                                                              </v>
          </cell>
          <cell r="E1065">
            <v>201931</v>
          </cell>
          <cell r="F1065">
            <v>4711215</v>
          </cell>
          <cell r="G1065" t="str">
            <v>MITSUBISHI UFJ TRUST INTERNATIONAL LTD</v>
          </cell>
          <cell r="H1065" t="str">
            <v>201931</v>
          </cell>
        </row>
        <row r="1066">
          <cell r="B1066" t="str">
            <v>MITTAL STEEL COMPALY</v>
          </cell>
          <cell r="C1066">
            <v>4321359</v>
          </cell>
          <cell r="D1066" t="str">
            <v xml:space="preserve">MITTAL STEEL COMPALY N.V.                                                                           </v>
          </cell>
          <cell r="E1066">
            <v>4321359</v>
          </cell>
          <cell r="F1066">
            <v>4321359</v>
          </cell>
          <cell r="G1066" t="str">
            <v>MITTAL STEEL COMPALY N.V.</v>
          </cell>
          <cell r="H1066" t="str">
            <v>4321359</v>
          </cell>
        </row>
        <row r="1067">
          <cell r="B1067" t="str">
            <v>MIZUHO CORPORATE BAN</v>
          </cell>
          <cell r="C1067">
            <v>3672832</v>
          </cell>
          <cell r="D1067" t="str">
            <v xml:space="preserve">MIZUHO CORPORATE BANK, LTD - LDN                                                                    </v>
          </cell>
          <cell r="E1067">
            <v>202014</v>
          </cell>
          <cell r="F1067">
            <v>3672832</v>
          </cell>
          <cell r="G1067" t="str">
            <v>MIZUHO CORPORATE BANK, LTD - LDN</v>
          </cell>
          <cell r="H1067" t="str">
            <v>202014</v>
          </cell>
        </row>
        <row r="1068">
          <cell r="B1068" t="str">
            <v>MIZUHOCB</v>
          </cell>
          <cell r="C1068">
            <v>3672737</v>
          </cell>
          <cell r="D1068" t="str">
            <v xml:space="preserve">MIZUHO CORPORATE BANK, LTD - TK                                                                     </v>
          </cell>
          <cell r="E1068">
            <v>202012</v>
          </cell>
          <cell r="F1068">
            <v>3672737</v>
          </cell>
          <cell r="G1068" t="str">
            <v>MIZUHO CORPORATE BANK, LTD - TK</v>
          </cell>
          <cell r="H1068" t="str">
            <v>202012</v>
          </cell>
        </row>
        <row r="1069">
          <cell r="B1069" t="str">
            <v>MLP</v>
          </cell>
          <cell r="C1069">
            <v>3550983</v>
          </cell>
          <cell r="D1069" t="str">
            <v xml:space="preserve">MARSCHOLLEKLAUT UND PARTNER                                                                         </v>
          </cell>
          <cell r="E1069">
            <v>3550983</v>
          </cell>
          <cell r="F1069">
            <v>3550983</v>
          </cell>
          <cell r="G1069" t="str">
            <v>MARSCHOLLEKLAUT UND PARTNER</v>
          </cell>
          <cell r="H1069" t="str">
            <v>3550983</v>
          </cell>
        </row>
        <row r="1070">
          <cell r="B1070" t="str">
            <v>MOBILCOM AG</v>
          </cell>
          <cell r="C1070">
            <v>3522883</v>
          </cell>
          <cell r="D1070" t="str">
            <v xml:space="preserve">MOBILCOM AG                                                                                         </v>
          </cell>
          <cell r="E1070">
            <v>3522883</v>
          </cell>
          <cell r="F1070">
            <v>3522883</v>
          </cell>
          <cell r="G1070" t="str">
            <v>MOBILCOM AG</v>
          </cell>
          <cell r="H1070" t="str">
            <v>3522883</v>
          </cell>
        </row>
        <row r="1071">
          <cell r="B1071" t="str">
            <v>MOBIPAY ESPAÑA S.A.</v>
          </cell>
          <cell r="C1071">
            <v>3786364</v>
          </cell>
          <cell r="D1071" t="str">
            <v xml:space="preserve">MOBIPAY ESPAÑA S.A.                                                                                </v>
          </cell>
          <cell r="E1071">
            <v>3786364</v>
          </cell>
          <cell r="F1071">
            <v>3786364</v>
          </cell>
          <cell r="G1071" t="str">
            <v>MOBIPAY ESPAÑA S.A.</v>
          </cell>
          <cell r="H1071" t="str">
            <v>3786364</v>
          </cell>
        </row>
        <row r="1072">
          <cell r="B1072" t="str">
            <v>MONDRAGON</v>
          </cell>
          <cell r="C1072">
            <v>10755</v>
          </cell>
          <cell r="D1072" t="str">
            <v xml:space="preserve">CAJA LABORAL POPULAR DE MONDRAGON                                                                   </v>
          </cell>
          <cell r="E1072">
            <v>103035</v>
          </cell>
          <cell r="F1072">
            <v>10755</v>
          </cell>
          <cell r="G1072" t="str">
            <v>CAJA LABORAL POPULAR DE MONDRAGON</v>
          </cell>
          <cell r="H1072" t="str">
            <v>103035</v>
          </cell>
        </row>
        <row r="1073">
          <cell r="B1073" t="str">
            <v>MONTEBALITO, S.A.</v>
          </cell>
          <cell r="C1073">
            <v>3874360</v>
          </cell>
          <cell r="D1073" t="str">
            <v xml:space="preserve">MONTEBALITO, S.A.                                                                                   </v>
          </cell>
          <cell r="E1073">
            <v>3874360</v>
          </cell>
          <cell r="F1073">
            <v>3874360</v>
          </cell>
          <cell r="G1073" t="str">
            <v>MONTEBALITO, S.A.</v>
          </cell>
          <cell r="H1073" t="str">
            <v>3874360</v>
          </cell>
        </row>
        <row r="1074">
          <cell r="B1074" t="str">
            <v>MONTEPIO</v>
          </cell>
          <cell r="C1074">
            <v>3583582</v>
          </cell>
          <cell r="D1074" t="str">
            <v xml:space="preserve">MONTEPIO GERAL - CAIXA ECONOMICA                                                                    </v>
          </cell>
          <cell r="E1074">
            <v>200617</v>
          </cell>
          <cell r="F1074">
            <v>3583582</v>
          </cell>
          <cell r="G1074" t="str">
            <v>MONTEPIO GERAL - CAIXA ECONOMICA</v>
          </cell>
          <cell r="H1074" t="str">
            <v>200617</v>
          </cell>
        </row>
        <row r="1075">
          <cell r="B1075" t="str">
            <v>MONTREAL</v>
          </cell>
          <cell r="C1075">
            <v>9327</v>
          </cell>
          <cell r="D1075" t="str">
            <v xml:space="preserve">BANK OF MONTREAL - MONTREAL                                                                         </v>
          </cell>
          <cell r="E1075">
            <v>200570</v>
          </cell>
          <cell r="F1075">
            <v>9327</v>
          </cell>
          <cell r="G1075" t="str">
            <v>BANK OF MONTREAL - MONTREAL</v>
          </cell>
          <cell r="H1075" t="str">
            <v>200570</v>
          </cell>
        </row>
        <row r="1076">
          <cell r="B1076" t="str">
            <v>MONTREAL TTO FX&amp;MM</v>
          </cell>
          <cell r="C1076">
            <v>9327</v>
          </cell>
          <cell r="D1076" t="str">
            <v xml:space="preserve">BANK OF MONTREAL - TORONTO                                                                          </v>
          </cell>
          <cell r="E1076">
            <v>200576</v>
          </cell>
          <cell r="F1076">
            <v>9327</v>
          </cell>
          <cell r="G1076" t="str">
            <v>BANK OF MONTREAL - TORONTO</v>
          </cell>
          <cell r="H1076" t="str">
            <v>200576</v>
          </cell>
        </row>
        <row r="1077">
          <cell r="B1077" t="str">
            <v>MONTREALL</v>
          </cell>
          <cell r="C1077">
            <v>3171853</v>
          </cell>
          <cell r="D1077" t="str">
            <v xml:space="preserve">BANK OF MONTREAL-LONDON                                                                             </v>
          </cell>
          <cell r="E1077">
            <v>200573</v>
          </cell>
          <cell r="F1077">
            <v>3171853</v>
          </cell>
          <cell r="G1077" t="str">
            <v>BANK OF MONTREAL-LONDON</v>
          </cell>
          <cell r="H1077" t="str">
            <v>200573</v>
          </cell>
        </row>
        <row r="1078">
          <cell r="B1078" t="str">
            <v>MONTREALT</v>
          </cell>
          <cell r="C1078">
            <v>3170672</v>
          </cell>
          <cell r="D1078" t="str">
            <v xml:space="preserve">THE BANK OF MONTREAL-TORONTO                                                                        </v>
          </cell>
          <cell r="E1078">
            <v>200574</v>
          </cell>
          <cell r="F1078">
            <v>3170672</v>
          </cell>
          <cell r="G1078" t="str">
            <v>THE BANK OF MONTREAL-TORONTO</v>
          </cell>
          <cell r="H1078" t="str">
            <v>200574</v>
          </cell>
        </row>
        <row r="1079">
          <cell r="B1079" t="str">
            <v>MORGAN STANLEY</v>
          </cell>
          <cell r="C1079">
            <v>3583535</v>
          </cell>
          <cell r="D1079" t="str">
            <v xml:space="preserve">MORGAN STANLEY                                                                                      </v>
          </cell>
          <cell r="E1079">
            <v>204992</v>
          </cell>
          <cell r="F1079">
            <v>3583535</v>
          </cell>
          <cell r="G1079" t="str">
            <v>MORGAN STANLEY</v>
          </cell>
          <cell r="H1079" t="str">
            <v>204992</v>
          </cell>
        </row>
        <row r="1080">
          <cell r="B1080" t="str">
            <v>MOTA ENGIL</v>
          </cell>
          <cell r="C1080">
            <v>4348443</v>
          </cell>
          <cell r="D1080" t="str">
            <v xml:space="preserve">MOTA ENGIL                                                                                          </v>
          </cell>
          <cell r="E1080">
            <v>4348443</v>
          </cell>
          <cell r="F1080">
            <v>4348443</v>
          </cell>
          <cell r="G1080" t="str">
            <v>MOTA ENGIL</v>
          </cell>
          <cell r="H1080" t="str">
            <v>4348443</v>
          </cell>
        </row>
        <row r="1081">
          <cell r="B1081" t="str">
            <v>MST EUROPEAN HIGH YI</v>
          </cell>
          <cell r="C1081">
            <v>3545555</v>
          </cell>
          <cell r="D1081" t="str">
            <v xml:space="preserve">MST EUROPEAN HIGH YIELD                                                                             </v>
          </cell>
          <cell r="E1081">
            <v>3545555</v>
          </cell>
          <cell r="F1081">
            <v>3545555</v>
          </cell>
          <cell r="G1081" t="str">
            <v>MST EUROPEAN HIGH YIELD</v>
          </cell>
          <cell r="H1081" t="str">
            <v>3545555</v>
          </cell>
        </row>
        <row r="1082">
          <cell r="B1082" t="str">
            <v>MST NORTH AMERICAN F</v>
          </cell>
          <cell r="C1082">
            <v>3373613</v>
          </cell>
          <cell r="D1082" t="str">
            <v xml:space="preserve">MST NORTH AMERICAN FUND                                                                             </v>
          </cell>
          <cell r="E1082">
            <v>3373613</v>
          </cell>
          <cell r="F1082">
            <v>3373613</v>
          </cell>
          <cell r="G1082" t="str">
            <v>MST NORTH AMERICAN FUND</v>
          </cell>
          <cell r="H1082" t="str">
            <v>3373613</v>
          </cell>
        </row>
        <row r="1083">
          <cell r="B1083" t="str">
            <v>MUENCHENER RUECKVERS</v>
          </cell>
          <cell r="C1083">
            <v>3541600</v>
          </cell>
          <cell r="D1083" t="str">
            <v xml:space="preserve">MUENCHENER RUECKVERSICHERUNGS                                                                       </v>
          </cell>
          <cell r="E1083">
            <v>3541600</v>
          </cell>
          <cell r="F1083">
            <v>3541600</v>
          </cell>
          <cell r="G1083" t="str">
            <v>MUENCHENER RUECKVERSICHERUNGS</v>
          </cell>
          <cell r="H1083" t="str">
            <v>3541600</v>
          </cell>
        </row>
        <row r="1084">
          <cell r="B1084" t="str">
            <v>MUESTRALO</v>
          </cell>
          <cell r="C1084">
            <v>4874275</v>
          </cell>
          <cell r="D1084" t="str">
            <v xml:space="preserve">MUESTRALO ORGANIZACION DE EVENTOS FERIALES S.L.                                                     </v>
          </cell>
          <cell r="E1084">
            <v>4874275</v>
          </cell>
          <cell r="F1084">
            <v>4874275</v>
          </cell>
          <cell r="G1084" t="str">
            <v>MUESTRALO ORGANIZACION DE EVENTOS FERIALES S.L.</v>
          </cell>
          <cell r="H1084" t="str">
            <v>4874275</v>
          </cell>
        </row>
        <row r="1085">
          <cell r="B1085" t="str">
            <v>MUTUALIDAD CAG PREV</v>
          </cell>
          <cell r="C1085">
            <v>3573556</v>
          </cell>
          <cell r="D1085" t="str">
            <v xml:space="preserve">MUTUALIDA CAIXA GALICIA DE PREVISION SOCIAL A PRIMA FIJA                                            </v>
          </cell>
          <cell r="E1085">
            <v>3573556</v>
          </cell>
          <cell r="F1085">
            <v>3573556</v>
          </cell>
          <cell r="G1085" t="str">
            <v>MUTUALIDA CAIXA GALICIA DE PREVISION SOCIAL A PRIMA FIJA</v>
          </cell>
          <cell r="H1085" t="str">
            <v>3573556</v>
          </cell>
        </row>
        <row r="1086">
          <cell r="B1086" t="str">
            <v>NASDAQ</v>
          </cell>
          <cell r="C1086">
            <v>4393490</v>
          </cell>
          <cell r="D1086" t="str">
            <v xml:space="preserve">THE NASDAQ STOCK MARKET, INC                                                                        </v>
          </cell>
          <cell r="E1086">
            <v>4393490</v>
          </cell>
          <cell r="F1086">
            <v>4393490</v>
          </cell>
          <cell r="G1086" t="str">
            <v>THE NASDAQ STOCK MARKET, INC</v>
          </cell>
          <cell r="H1086" t="str">
            <v>4393490</v>
          </cell>
        </row>
        <row r="1087">
          <cell r="B1087" t="str">
            <v>NATAL</v>
          </cell>
          <cell r="C1087">
            <v>55112</v>
          </cell>
          <cell r="D1087" t="str">
            <v xml:space="preserve">NATIONAL AUSTRALIA BANK LTD.-LONDON                                                                 </v>
          </cell>
          <cell r="E1087">
            <v>203143</v>
          </cell>
          <cell r="F1087">
            <v>55112</v>
          </cell>
          <cell r="G1087" t="str">
            <v>NATIONAL AUSTRALIA BANK LTD.-LONDON</v>
          </cell>
          <cell r="H1087" t="str">
            <v>203143</v>
          </cell>
        </row>
        <row r="1088">
          <cell r="B1088" t="str">
            <v>NATAM</v>
          </cell>
          <cell r="C1088">
            <v>2654458</v>
          </cell>
          <cell r="D1088" t="str">
            <v xml:space="preserve">NATIONAL AUSTRALIA BANK LTD.                                                                        </v>
          </cell>
          <cell r="E1088">
            <v>203141</v>
          </cell>
          <cell r="F1088">
            <v>2654458</v>
          </cell>
          <cell r="G1088" t="str">
            <v>NATIONAL AUSTRALIA BANK LTD.</v>
          </cell>
          <cell r="H1088" t="str">
            <v>203141</v>
          </cell>
        </row>
        <row r="1089">
          <cell r="B1089" t="str">
            <v>NATAM CORR</v>
          </cell>
          <cell r="C1089">
            <v>2654458</v>
          </cell>
          <cell r="D1089" t="str">
            <v xml:space="preserve">NATIONAL AUSTRALIA BANK LTD.                                                                        </v>
          </cell>
          <cell r="E1089">
            <v>203147</v>
          </cell>
          <cell r="F1089">
            <v>2654458</v>
          </cell>
          <cell r="G1089" t="str">
            <v>NATIONAL AUSTRALIA BANK LTD.</v>
          </cell>
          <cell r="H1089" t="str">
            <v>203147</v>
          </cell>
        </row>
        <row r="1090">
          <cell r="B1090" t="str">
            <v>NATIONAL BANK OF GRE</v>
          </cell>
          <cell r="C1090">
            <v>55111</v>
          </cell>
          <cell r="D1090" t="str">
            <v xml:space="preserve">NATIONAL BANK OF GREECE S.A.                                                                        </v>
          </cell>
          <cell r="E1090">
            <v>200511</v>
          </cell>
          <cell r="F1090">
            <v>55111</v>
          </cell>
          <cell r="G1090" t="str">
            <v>NATIONAL BANK OF GREECE S.A.</v>
          </cell>
          <cell r="H1090" t="str">
            <v>200511</v>
          </cell>
        </row>
        <row r="1091">
          <cell r="B1091" t="str">
            <v>NATIXIS - N.Y. BRANC</v>
          </cell>
          <cell r="C1091">
            <v>3554489</v>
          </cell>
          <cell r="D1091" t="str">
            <v xml:space="preserve">NATIXIS - N.Y. BRANCH                                                                               </v>
          </cell>
          <cell r="E1091">
            <v>200322</v>
          </cell>
          <cell r="F1091">
            <v>3554489</v>
          </cell>
          <cell r="G1091" t="str">
            <v>NATIXIS - N.Y. BRANCH</v>
          </cell>
          <cell r="H1091" t="str">
            <v>200322</v>
          </cell>
        </row>
        <row r="1092">
          <cell r="B1092" t="str">
            <v>NATIXIS CAP MARKETS</v>
          </cell>
          <cell r="C1092">
            <v>3320022</v>
          </cell>
          <cell r="D1092" t="str">
            <v xml:space="preserve">NATIXIS                                                                                             </v>
          </cell>
          <cell r="E1092">
            <v>200320</v>
          </cell>
          <cell r="F1092">
            <v>3320022</v>
          </cell>
          <cell r="G1092" t="str">
            <v>NATIXIS</v>
          </cell>
          <cell r="H1092" t="str">
            <v>200320</v>
          </cell>
        </row>
        <row r="1093">
          <cell r="B1093" t="str">
            <v>NATIXIS CORR</v>
          </cell>
          <cell r="C1093">
            <v>3320022</v>
          </cell>
          <cell r="D1093" t="str">
            <v xml:space="preserve">NATIXIS                                                                                             </v>
          </cell>
          <cell r="E1093">
            <v>200321</v>
          </cell>
          <cell r="F1093">
            <v>3320022</v>
          </cell>
          <cell r="G1093" t="str">
            <v>NATIXIS</v>
          </cell>
          <cell r="H1093" t="str">
            <v>200321</v>
          </cell>
        </row>
        <row r="1094">
          <cell r="B1094" t="str">
            <v>NATIXIS LDN</v>
          </cell>
          <cell r="C1094">
            <v>4035621</v>
          </cell>
          <cell r="D1094" t="str">
            <v xml:space="preserve">NATIXIS - LDN. BR.                                                                                  </v>
          </cell>
          <cell r="E1094">
            <v>200324</v>
          </cell>
          <cell r="F1094">
            <v>4035621</v>
          </cell>
          <cell r="G1094" t="str">
            <v>NATIXIS - LDN. BR.</v>
          </cell>
          <cell r="H1094" t="str">
            <v>200324</v>
          </cell>
        </row>
        <row r="1095">
          <cell r="B1095" t="str">
            <v>NATIXIS PRIVATE BANK</v>
          </cell>
          <cell r="C1095">
            <v>2749264</v>
          </cell>
          <cell r="D1095" t="str">
            <v xml:space="preserve">NATIXIS PRIVATE BANKING LUXEMBOURG, S.A.                                                            </v>
          </cell>
          <cell r="E1095">
            <v>203041</v>
          </cell>
          <cell r="F1095">
            <v>2749264</v>
          </cell>
          <cell r="G1095" t="str">
            <v>NATIXIS PRIVATE BANKING LUXEMBOURG, S.A.</v>
          </cell>
          <cell r="H1095" t="str">
            <v>203041</v>
          </cell>
        </row>
        <row r="1096">
          <cell r="B1096" t="str">
            <v>NATIXIS -VALORES</v>
          </cell>
          <cell r="C1096">
            <v>3320022</v>
          </cell>
          <cell r="D1096" t="str">
            <v xml:space="preserve">NATIXIS                                                                                             </v>
          </cell>
          <cell r="E1096">
            <v>103831</v>
          </cell>
          <cell r="F1096">
            <v>3320022</v>
          </cell>
          <cell r="G1096" t="str">
            <v>NATIXIS</v>
          </cell>
          <cell r="H1096" t="str">
            <v>103831</v>
          </cell>
        </row>
        <row r="1097">
          <cell r="B1097" t="str">
            <v>NATRA S.A.</v>
          </cell>
          <cell r="C1097">
            <v>2921308</v>
          </cell>
          <cell r="D1097" t="str">
            <v xml:space="preserve">NATRA S.A.                                                                                          </v>
          </cell>
          <cell r="E1097">
            <v>2921308</v>
          </cell>
          <cell r="F1097">
            <v>2921308</v>
          </cell>
          <cell r="G1097" t="str">
            <v>NATRA S.A.</v>
          </cell>
          <cell r="H1097" t="str">
            <v>2921308</v>
          </cell>
        </row>
        <row r="1098">
          <cell r="B1098" t="str">
            <v>NATRACEUTICAL, SA</v>
          </cell>
          <cell r="C1098">
            <v>4154721</v>
          </cell>
          <cell r="D1098" t="str">
            <v xml:space="preserve">NATRACEUTICAL, SA                                                                                   </v>
          </cell>
          <cell r="E1098">
            <v>4154721</v>
          </cell>
          <cell r="F1098">
            <v>4154721</v>
          </cell>
          <cell r="G1098" t="str">
            <v>NATRACEUTICAL, SA</v>
          </cell>
          <cell r="H1098" t="str">
            <v>4154721</v>
          </cell>
        </row>
        <row r="1099">
          <cell r="B1099" t="str">
            <v>NATUR HOTEL SPA ALLARIZ</v>
          </cell>
          <cell r="C1099">
            <v>3552845</v>
          </cell>
          <cell r="D1099" t="str">
            <v xml:space="preserve">NATUR HOTEL SPA ALLARIZ, S.A.                                                                       </v>
          </cell>
          <cell r="E1099">
            <v>3552845</v>
          </cell>
          <cell r="F1099">
            <v>3552845</v>
          </cell>
          <cell r="G1099" t="str">
            <v>NATUR HOTEL SPA ALLARIZ, S.A.</v>
          </cell>
          <cell r="H1099" t="str">
            <v>3552845</v>
          </cell>
        </row>
        <row r="1100">
          <cell r="B1100" t="str">
            <v>NATWEST CLEARING</v>
          </cell>
          <cell r="C1100">
            <v>55117</v>
          </cell>
          <cell r="D1100" t="str">
            <v xml:space="preserve">NATIONAL WESTMINSTER BANK PLC-LDN                                                                   </v>
          </cell>
          <cell r="E1100">
            <v>202550</v>
          </cell>
          <cell r="F1100">
            <v>55117</v>
          </cell>
          <cell r="G1100" t="str">
            <v>NATIONAL WESTMINSTER BANK PLC-LDN</v>
          </cell>
          <cell r="H1100" t="str">
            <v>202550</v>
          </cell>
        </row>
        <row r="1101">
          <cell r="B1101" t="str">
            <v>NATWESTL</v>
          </cell>
          <cell r="C1101">
            <v>55117</v>
          </cell>
          <cell r="D1101" t="str">
            <v xml:space="preserve">NATIONAL WESTMINSTER BANK PLC-LDN                                                                   </v>
          </cell>
          <cell r="E1101">
            <v>202551</v>
          </cell>
          <cell r="F1101">
            <v>55117</v>
          </cell>
          <cell r="G1101" t="str">
            <v>NATIONAL WESTMINSTER BANK PLC-LDN</v>
          </cell>
          <cell r="H1101" t="str">
            <v>202551</v>
          </cell>
        </row>
        <row r="1102">
          <cell r="B1102" t="str">
            <v>NAVIERA ABACUS</v>
          </cell>
          <cell r="C1102">
            <v>4956071</v>
          </cell>
          <cell r="D1102" t="str">
            <v xml:space="preserve">AIE  NAV.ABACUS                                                                                     </v>
          </cell>
          <cell r="E1102">
            <v>4956071</v>
          </cell>
          <cell r="F1102">
            <v>4956071</v>
          </cell>
          <cell r="G1102" t="str">
            <v>AIE NAV.ABACUS</v>
          </cell>
          <cell r="H1102" t="str">
            <v>4956071</v>
          </cell>
        </row>
        <row r="1103">
          <cell r="B1103" t="str">
            <v>NAVIERA ALDAN</v>
          </cell>
          <cell r="C1103">
            <v>4956213</v>
          </cell>
          <cell r="D1103" t="str">
            <v xml:space="preserve">AIE  ALDAN                                                                                          </v>
          </cell>
          <cell r="E1103">
            <v>4956213</v>
          </cell>
          <cell r="F1103">
            <v>4956213</v>
          </cell>
          <cell r="G1103" t="str">
            <v>AIE ALDAN</v>
          </cell>
          <cell r="H1103" t="str">
            <v>4956213</v>
          </cell>
        </row>
        <row r="1104">
          <cell r="B1104" t="str">
            <v>NAVIERA ANDRO</v>
          </cell>
          <cell r="C1104">
            <v>4956067</v>
          </cell>
          <cell r="D1104" t="str">
            <v xml:space="preserve">AIE  NAV.ANDRO                                                                                      </v>
          </cell>
          <cell r="E1104">
            <v>4956067</v>
          </cell>
          <cell r="F1104">
            <v>4956067</v>
          </cell>
          <cell r="G1104" t="str">
            <v>AIE NAV.ANDRO</v>
          </cell>
          <cell r="H1104" t="str">
            <v>4956067</v>
          </cell>
        </row>
        <row r="1105">
          <cell r="B1105" t="str">
            <v>NAVIERA ANETO</v>
          </cell>
          <cell r="C1105">
            <v>4956152</v>
          </cell>
          <cell r="D1105" t="str">
            <v xml:space="preserve">AIE  NAV.ANETO                                                                                      </v>
          </cell>
          <cell r="E1105">
            <v>4956152</v>
          </cell>
          <cell r="F1105">
            <v>4956152</v>
          </cell>
          <cell r="G1105" t="str">
            <v>AIE NAV.ANETO</v>
          </cell>
          <cell r="H1105" t="str">
            <v>4956152</v>
          </cell>
        </row>
        <row r="1106">
          <cell r="B1106" t="str">
            <v>NAVIERA AREA B</v>
          </cell>
          <cell r="C1106">
            <v>4956201</v>
          </cell>
          <cell r="D1106" t="str">
            <v xml:space="preserve">AIE  NAV.AREA B                                                                                     </v>
          </cell>
          <cell r="E1106">
            <v>4956201</v>
          </cell>
          <cell r="F1106">
            <v>4956201</v>
          </cell>
          <cell r="G1106" t="str">
            <v>AIE NAV.AREA B</v>
          </cell>
          <cell r="H1106" t="str">
            <v>4956201</v>
          </cell>
        </row>
        <row r="1107">
          <cell r="B1107" t="str">
            <v>NAVIERA ARNEL</v>
          </cell>
          <cell r="C1107">
            <v>4956077</v>
          </cell>
          <cell r="D1107" t="str">
            <v xml:space="preserve">AIE  NAVI.ARNEL                                                                                     </v>
          </cell>
          <cell r="E1107">
            <v>4956077</v>
          </cell>
          <cell r="F1107">
            <v>4956077</v>
          </cell>
          <cell r="G1107" t="str">
            <v>AIE NAVI.ARNEL</v>
          </cell>
          <cell r="H1107" t="str">
            <v>4956077</v>
          </cell>
        </row>
        <row r="1108">
          <cell r="B1108" t="str">
            <v>NAVIERA BELUSO</v>
          </cell>
          <cell r="C1108">
            <v>4956216</v>
          </cell>
          <cell r="D1108" t="str">
            <v xml:space="preserve">AIE  BELUSO                                                                                         </v>
          </cell>
          <cell r="E1108">
            <v>4956216</v>
          </cell>
          <cell r="F1108">
            <v>4956216</v>
          </cell>
          <cell r="G1108" t="str">
            <v>AIE BELUSO</v>
          </cell>
          <cell r="H1108" t="str">
            <v>4956216</v>
          </cell>
        </row>
        <row r="1109">
          <cell r="B1109" t="str">
            <v>NAVIERA BOBIA</v>
          </cell>
          <cell r="C1109">
            <v>4956081</v>
          </cell>
          <cell r="D1109" t="str">
            <v xml:space="preserve">AIE  NAV.BOBIA                                                                                      </v>
          </cell>
          <cell r="E1109">
            <v>4956081</v>
          </cell>
          <cell r="F1109">
            <v>4956081</v>
          </cell>
          <cell r="G1109" t="str">
            <v>AIE NAV.BOBIA</v>
          </cell>
          <cell r="H1109" t="str">
            <v>4956081</v>
          </cell>
        </row>
        <row r="1110">
          <cell r="B1110" t="str">
            <v>NAVIERA BOLSOI</v>
          </cell>
          <cell r="C1110">
            <v>4330383</v>
          </cell>
          <cell r="D1110" t="str">
            <v xml:space="preserve">NAVIERA BOLSOI, A.I.E.                                                                              </v>
          </cell>
          <cell r="E1110">
            <v>4330383</v>
          </cell>
          <cell r="F1110">
            <v>4330383</v>
          </cell>
          <cell r="G1110" t="str">
            <v>NAVIERA BOLSOI, A.I.E.</v>
          </cell>
          <cell r="H1110" t="str">
            <v>4330383</v>
          </cell>
        </row>
        <row r="1111">
          <cell r="B1111" t="str">
            <v>NAVIERA BRUMA</v>
          </cell>
          <cell r="C1111">
            <v>4956085</v>
          </cell>
          <cell r="D1111" t="str">
            <v xml:space="preserve">AIE  NAV.BRUMA                                                                                      </v>
          </cell>
          <cell r="E1111">
            <v>4956085</v>
          </cell>
          <cell r="F1111">
            <v>4956085</v>
          </cell>
          <cell r="G1111" t="str">
            <v>AIE NAV.BRUMA</v>
          </cell>
          <cell r="H1111" t="str">
            <v>4956085</v>
          </cell>
        </row>
        <row r="1112">
          <cell r="B1112" t="str">
            <v>NAVIERA BURANA</v>
          </cell>
          <cell r="C1112">
            <v>4962529</v>
          </cell>
          <cell r="D1112" t="str">
            <v xml:space="preserve">NAVIERA BURANA, A.I.E.                                                                              </v>
          </cell>
          <cell r="E1112">
            <v>4962529</v>
          </cell>
          <cell r="F1112">
            <v>4962529</v>
          </cell>
          <cell r="G1112" t="str">
            <v>NAVIERA BURANA, A.I.E.</v>
          </cell>
          <cell r="H1112" t="str">
            <v>4962529</v>
          </cell>
        </row>
        <row r="1113">
          <cell r="B1113" t="str">
            <v>NAVIERA CABO ARE</v>
          </cell>
          <cell r="C1113">
            <v>4956090</v>
          </cell>
          <cell r="D1113" t="str">
            <v xml:space="preserve">AIE  N.CABO ARE                                                                                     </v>
          </cell>
          <cell r="E1113">
            <v>4956090</v>
          </cell>
          <cell r="F1113">
            <v>4956090</v>
          </cell>
          <cell r="G1113" t="str">
            <v>AIE N.CABO ARE</v>
          </cell>
          <cell r="H1113" t="str">
            <v>4956090</v>
          </cell>
        </row>
        <row r="1114">
          <cell r="B1114" t="str">
            <v>NAVIERA CABO COI</v>
          </cell>
          <cell r="C1114">
            <v>4956091</v>
          </cell>
          <cell r="D1114" t="str">
            <v xml:space="preserve">AIE  N.CABO COI                                                                                     </v>
          </cell>
          <cell r="E1114">
            <v>4956091</v>
          </cell>
          <cell r="F1114">
            <v>4956091</v>
          </cell>
          <cell r="G1114" t="str">
            <v>AIE N.CABO COI</v>
          </cell>
          <cell r="H1114" t="str">
            <v>4956091</v>
          </cell>
        </row>
        <row r="1115">
          <cell r="B1115" t="str">
            <v>NAVIERA CABO ESTAY</v>
          </cell>
          <cell r="C1115">
            <v>4992286</v>
          </cell>
          <cell r="D1115" t="str">
            <v xml:space="preserve">NAVIERA CABO ESTAY AIE                                                                              </v>
          </cell>
          <cell r="E1115">
            <v>4992286</v>
          </cell>
          <cell r="F1115">
            <v>4992286</v>
          </cell>
          <cell r="G1115" t="str">
            <v>NAVIERA CABO ESTAY AIE</v>
          </cell>
          <cell r="H1115" t="str">
            <v>4992286</v>
          </cell>
        </row>
        <row r="1116">
          <cell r="B1116" t="str">
            <v>NAVIERA CABO U</v>
          </cell>
          <cell r="C1116">
            <v>4956205</v>
          </cell>
          <cell r="D1116" t="str">
            <v xml:space="preserve">AIE  NAV.CABO U                                                                                     </v>
          </cell>
          <cell r="E1116">
            <v>4956205</v>
          </cell>
          <cell r="F1116">
            <v>4956205</v>
          </cell>
          <cell r="G1116" t="str">
            <v>AIE NAV.CABO U</v>
          </cell>
          <cell r="H1116" t="str">
            <v>4956205</v>
          </cell>
        </row>
        <row r="1117">
          <cell r="B1117" t="str">
            <v>NAVIERA CALLIOPE</v>
          </cell>
          <cell r="C1117">
            <v>4962538</v>
          </cell>
          <cell r="D1117" t="str">
            <v xml:space="preserve">NAVIERA CALLIOPE                                                                                    </v>
          </cell>
          <cell r="E1117">
            <v>4962538</v>
          </cell>
          <cell r="F1117">
            <v>4962538</v>
          </cell>
          <cell r="G1117" t="str">
            <v>NAVIERA CALLIOPE</v>
          </cell>
          <cell r="H1117" t="str">
            <v>4962538</v>
          </cell>
        </row>
        <row r="1118">
          <cell r="B1118" t="str">
            <v>NAVIERA CARNOTA</v>
          </cell>
          <cell r="C1118">
            <v>4992294</v>
          </cell>
          <cell r="D1118" t="str">
            <v xml:space="preserve">NAVIERA CARNOTA AIE                                                                                 </v>
          </cell>
          <cell r="E1118">
            <v>4992294</v>
          </cell>
          <cell r="F1118">
            <v>4992294</v>
          </cell>
          <cell r="G1118" t="str">
            <v>NAVIERA CARNOTA AIE</v>
          </cell>
          <cell r="H1118" t="str">
            <v>4992294</v>
          </cell>
        </row>
        <row r="1119">
          <cell r="B1119" t="str">
            <v>NAVIERA CIBOULETTE</v>
          </cell>
          <cell r="C1119">
            <v>4957353</v>
          </cell>
          <cell r="D1119" t="str">
            <v xml:space="preserve">NAVIERA CIBOULETTE AIE                                                                              </v>
          </cell>
          <cell r="E1119">
            <v>4957353</v>
          </cell>
          <cell r="F1119">
            <v>4957353</v>
          </cell>
          <cell r="G1119" t="str">
            <v>NAVIERA CIBOULETTE AIE</v>
          </cell>
          <cell r="H1119" t="str">
            <v>4957353</v>
          </cell>
        </row>
        <row r="1120">
          <cell r="B1120" t="str">
            <v>NAVIERA CID DE BUQUES</v>
          </cell>
          <cell r="C1120">
            <v>4962532</v>
          </cell>
          <cell r="D1120" t="str">
            <v xml:space="preserve">NAVIERA CID DE BUQUES, A.I.E.                                                                       </v>
          </cell>
          <cell r="E1120">
            <v>4962532</v>
          </cell>
          <cell r="F1120">
            <v>4962532</v>
          </cell>
          <cell r="G1120" t="str">
            <v>NAVIERA CID DE BUQUES, A.I.E.</v>
          </cell>
          <cell r="H1120" t="str">
            <v>4962532</v>
          </cell>
        </row>
        <row r="1121">
          <cell r="B1121" t="str">
            <v>NAVIERA CORFU</v>
          </cell>
          <cell r="C1121">
            <v>4956074</v>
          </cell>
          <cell r="D1121" t="str">
            <v xml:space="preserve">AIE  NAV.CORFU                                                                                      </v>
          </cell>
          <cell r="E1121">
            <v>4956074</v>
          </cell>
          <cell r="F1121">
            <v>4956074</v>
          </cell>
          <cell r="G1121" t="str">
            <v>AIE NAV.CORFU</v>
          </cell>
          <cell r="H1121" t="str">
            <v>4956074</v>
          </cell>
        </row>
        <row r="1122">
          <cell r="B1122" t="str">
            <v>NAVIERA COROA</v>
          </cell>
          <cell r="C1122">
            <v>4992297</v>
          </cell>
          <cell r="D1122" t="str">
            <v xml:space="preserve">NAVIERA COROA AIE                                                                                   </v>
          </cell>
          <cell r="E1122">
            <v>4992297</v>
          </cell>
          <cell r="F1122">
            <v>4992297</v>
          </cell>
          <cell r="G1122" t="str">
            <v>NAVIERA COROA AIE</v>
          </cell>
          <cell r="H1122" t="str">
            <v>4992297</v>
          </cell>
        </row>
        <row r="1123">
          <cell r="B1123" t="str">
            <v>NAVIERA CRETA</v>
          </cell>
          <cell r="C1123">
            <v>4956178</v>
          </cell>
          <cell r="D1123" t="str">
            <v xml:space="preserve">AIE  NAV.CRETA                                                                                      </v>
          </cell>
          <cell r="E1123">
            <v>4956178</v>
          </cell>
          <cell r="F1123">
            <v>4956178</v>
          </cell>
          <cell r="G1123" t="str">
            <v>AIE NAV.CRETA</v>
          </cell>
          <cell r="H1123" t="str">
            <v>4956178</v>
          </cell>
        </row>
        <row r="1124">
          <cell r="B1124" t="str">
            <v>NAVIERA CRUCES</v>
          </cell>
          <cell r="C1124">
            <v>4956220</v>
          </cell>
          <cell r="D1124" t="str">
            <v xml:space="preserve">AIE  CRUCES                                                                                         </v>
          </cell>
          <cell r="E1124">
            <v>4956220</v>
          </cell>
          <cell r="F1124">
            <v>4956220</v>
          </cell>
          <cell r="G1124" t="str">
            <v>AIE CRUCES</v>
          </cell>
          <cell r="H1124" t="str">
            <v>4956220</v>
          </cell>
        </row>
        <row r="1125">
          <cell r="B1125" t="str">
            <v>NAVIERA DAFNE</v>
          </cell>
          <cell r="C1125">
            <v>4956061</v>
          </cell>
          <cell r="D1125" t="str">
            <v xml:space="preserve">AIE  NAV. DAFNE                                                                                     </v>
          </cell>
          <cell r="E1125">
            <v>4956061</v>
          </cell>
          <cell r="F1125">
            <v>4956061</v>
          </cell>
          <cell r="G1125" t="str">
            <v>AIE NAV. DAFNE</v>
          </cell>
          <cell r="H1125" t="str">
            <v>4956061</v>
          </cell>
        </row>
        <row r="1126">
          <cell r="B1126" t="str">
            <v>NAVIERA EKAI</v>
          </cell>
          <cell r="C1126">
            <v>4956068</v>
          </cell>
          <cell r="D1126" t="str">
            <v xml:space="preserve">AIE  NAV.EKAI                                                                                       </v>
          </cell>
          <cell r="E1126">
            <v>4956068</v>
          </cell>
          <cell r="F1126">
            <v>4956068</v>
          </cell>
          <cell r="G1126" t="str">
            <v>AIE NAV.EKAI</v>
          </cell>
          <cell r="H1126" t="str">
            <v>4956068</v>
          </cell>
        </row>
        <row r="1127">
          <cell r="B1127" t="str">
            <v>NAVIERA FONTELA</v>
          </cell>
          <cell r="C1127">
            <v>4992299</v>
          </cell>
          <cell r="D1127" t="str">
            <v xml:space="preserve">NAVIERA FONTELA AIE                                                                                 </v>
          </cell>
          <cell r="E1127">
            <v>4992299</v>
          </cell>
          <cell r="F1127">
            <v>4992299</v>
          </cell>
          <cell r="G1127" t="str">
            <v>NAVIERA FONTELA AIE</v>
          </cell>
          <cell r="H1127" t="str">
            <v>4992299</v>
          </cell>
        </row>
        <row r="1128">
          <cell r="B1128" t="str">
            <v>NAVIERA INSUA</v>
          </cell>
          <cell r="C1128">
            <v>4992302</v>
          </cell>
          <cell r="D1128" t="str">
            <v xml:space="preserve">NAVIERA INSUA AIE                                                                                   </v>
          </cell>
          <cell r="E1128">
            <v>4992302</v>
          </cell>
          <cell r="F1128">
            <v>4992302</v>
          </cell>
          <cell r="G1128" t="str">
            <v>NAVIERA INSUA AIE</v>
          </cell>
          <cell r="H1128" t="str">
            <v>4992302</v>
          </cell>
        </row>
        <row r="1129">
          <cell r="B1129" t="str">
            <v>NAVIERA IRIXOA</v>
          </cell>
          <cell r="C1129">
            <v>4992303</v>
          </cell>
          <cell r="D1129" t="str">
            <v xml:space="preserve">NAVIERA IRIXOA AIE                                                                                  </v>
          </cell>
          <cell r="E1129">
            <v>4992303</v>
          </cell>
          <cell r="F1129">
            <v>4992303</v>
          </cell>
          <cell r="G1129" t="str">
            <v>NAVIERA IRIXOA AIE</v>
          </cell>
          <cell r="H1129" t="str">
            <v>4992303</v>
          </cell>
        </row>
        <row r="1130">
          <cell r="B1130" t="str">
            <v>NAVIERA KOALA</v>
          </cell>
          <cell r="C1130">
            <v>4956080</v>
          </cell>
          <cell r="D1130" t="str">
            <v xml:space="preserve">AIE  NAV.KOALA                                                                                      </v>
          </cell>
          <cell r="E1130">
            <v>4956080</v>
          </cell>
          <cell r="F1130">
            <v>4956080</v>
          </cell>
          <cell r="G1130" t="str">
            <v>AIE NAV.KOALA</v>
          </cell>
          <cell r="H1130" t="str">
            <v>4956080</v>
          </cell>
        </row>
        <row r="1131">
          <cell r="B1131" t="str">
            <v>NAVIERA KOANGA</v>
          </cell>
          <cell r="C1131">
            <v>4957343</v>
          </cell>
          <cell r="D1131" t="str">
            <v xml:space="preserve">NAVIERA KOANGA, AIE                                                                                 </v>
          </cell>
          <cell r="E1131">
            <v>4957343</v>
          </cell>
          <cell r="F1131">
            <v>4957343</v>
          </cell>
          <cell r="G1131" t="str">
            <v>NAVIERA KOANGA, AIE</v>
          </cell>
          <cell r="H1131" t="str">
            <v>4957343</v>
          </cell>
        </row>
        <row r="1132">
          <cell r="B1132" t="str">
            <v>NAVIERA LADOGA</v>
          </cell>
          <cell r="C1132">
            <v>4342847</v>
          </cell>
          <cell r="D1132" t="str">
            <v xml:space="preserve">NAVIERA LADOGA, A.I.E.                                                                              </v>
          </cell>
          <cell r="E1132">
            <v>4342847</v>
          </cell>
          <cell r="F1132">
            <v>4342847</v>
          </cell>
          <cell r="G1132" t="str">
            <v>NAVIERA LADOGA, A.I.E.</v>
          </cell>
          <cell r="H1132" t="str">
            <v>4342847</v>
          </cell>
        </row>
        <row r="1133">
          <cell r="B1133" t="str">
            <v>NAVIERA LANGOS</v>
          </cell>
          <cell r="C1133">
            <v>4956075</v>
          </cell>
          <cell r="D1133" t="str">
            <v xml:space="preserve">AIE  NAV.LANGOS                                                                                     </v>
          </cell>
          <cell r="E1133">
            <v>4956075</v>
          </cell>
          <cell r="F1133">
            <v>4956075</v>
          </cell>
          <cell r="G1133" t="str">
            <v>AIE NAV.LANGOS</v>
          </cell>
          <cell r="H1133" t="str">
            <v>4956075</v>
          </cell>
        </row>
        <row r="1134">
          <cell r="B1134" t="str">
            <v>NAVIERA LOURIDO</v>
          </cell>
          <cell r="C1134">
            <v>4992307</v>
          </cell>
          <cell r="D1134" t="str">
            <v xml:space="preserve">NAVIERA LOURIDO AIE                                                                                 </v>
          </cell>
          <cell r="E1134">
            <v>4992307</v>
          </cell>
          <cell r="F1134">
            <v>4992307</v>
          </cell>
          <cell r="G1134" t="str">
            <v>NAVIERA LOURIDO AIE</v>
          </cell>
          <cell r="H1134" t="str">
            <v>4992307</v>
          </cell>
        </row>
        <row r="1135">
          <cell r="B1135" t="str">
            <v>NAVIERA MALPICA</v>
          </cell>
          <cell r="C1135">
            <v>4956203</v>
          </cell>
          <cell r="D1135" t="str">
            <v xml:space="preserve">AIE  NA.MALPICA                                                                                     </v>
          </cell>
          <cell r="E1135">
            <v>4956203</v>
          </cell>
          <cell r="F1135">
            <v>4956203</v>
          </cell>
          <cell r="G1135" t="str">
            <v>AIE NA.MALPICA</v>
          </cell>
          <cell r="H1135" t="str">
            <v>4956203</v>
          </cell>
        </row>
        <row r="1136">
          <cell r="B1136" t="str">
            <v>NAVIERA MARMARA</v>
          </cell>
          <cell r="C1136">
            <v>4956094</v>
          </cell>
          <cell r="D1136" t="str">
            <v xml:space="preserve">AIE  N.MARMARA                                                                                      </v>
          </cell>
          <cell r="E1136">
            <v>4956094</v>
          </cell>
          <cell r="F1136">
            <v>4956094</v>
          </cell>
          <cell r="G1136" t="str">
            <v>AIE N.MARMARA</v>
          </cell>
          <cell r="H1136" t="str">
            <v>4956094</v>
          </cell>
        </row>
        <row r="1137">
          <cell r="B1137" t="str">
            <v>NAVIERA MELIDE</v>
          </cell>
          <cell r="C1137">
            <v>4956078</v>
          </cell>
          <cell r="D1137" t="str">
            <v xml:space="preserve">AIE  NAV.MELIDE                                                                                     </v>
          </cell>
          <cell r="E1137">
            <v>4956078</v>
          </cell>
          <cell r="F1137">
            <v>4956078</v>
          </cell>
          <cell r="G1137" t="str">
            <v>AIE NAV.MELIDE</v>
          </cell>
          <cell r="H1137" t="str">
            <v>4956078</v>
          </cell>
        </row>
        <row r="1138">
          <cell r="B1138" t="str">
            <v>NAVIERA MIKONO</v>
          </cell>
          <cell r="C1138">
            <v>4956070</v>
          </cell>
          <cell r="D1138" t="str">
            <v xml:space="preserve">AIE  NAV.MIKONO                                                                                     </v>
          </cell>
          <cell r="E1138">
            <v>4956070</v>
          </cell>
          <cell r="F1138">
            <v>4956070</v>
          </cell>
          <cell r="G1138" t="str">
            <v>AIE NAV.MIKONO</v>
          </cell>
          <cell r="H1138" t="str">
            <v>4956070</v>
          </cell>
        </row>
        <row r="1139">
          <cell r="B1139" t="str">
            <v>NAVIERA MONTE</v>
          </cell>
          <cell r="C1139">
            <v>4956083</v>
          </cell>
          <cell r="D1139" t="str">
            <v xml:space="preserve">AIE  NAV.MONTE                                                                                      </v>
          </cell>
          <cell r="E1139">
            <v>4956083</v>
          </cell>
          <cell r="F1139">
            <v>4956083</v>
          </cell>
          <cell r="G1139" t="str">
            <v>AIE NAV.MONTE</v>
          </cell>
          <cell r="H1139" t="str">
            <v>4956083</v>
          </cell>
        </row>
        <row r="1140">
          <cell r="B1140" t="str">
            <v>NAVIERA MOURIS</v>
          </cell>
          <cell r="C1140">
            <v>4956076</v>
          </cell>
          <cell r="D1140" t="str">
            <v xml:space="preserve">AIE  NAV.MOURIS                                                                                     </v>
          </cell>
          <cell r="E1140">
            <v>4956076</v>
          </cell>
          <cell r="F1140">
            <v>4956076</v>
          </cell>
          <cell r="G1140" t="str">
            <v>AIE NAV.MOURIS</v>
          </cell>
          <cell r="H1140" t="str">
            <v>4956076</v>
          </cell>
        </row>
        <row r="1141">
          <cell r="B1141" t="str">
            <v>NAVIERA NERGA</v>
          </cell>
          <cell r="C1141">
            <v>4956089</v>
          </cell>
          <cell r="D1141" t="str">
            <v xml:space="preserve">AIE  NAV.NERGA                                                                                      </v>
          </cell>
          <cell r="E1141">
            <v>4956089</v>
          </cell>
          <cell r="F1141">
            <v>4956089</v>
          </cell>
          <cell r="G1141" t="str">
            <v>AIE NAV.NERGA</v>
          </cell>
          <cell r="H1141" t="str">
            <v>4956089</v>
          </cell>
        </row>
        <row r="1142">
          <cell r="B1142" t="str">
            <v>NAVIERA NICOLAS</v>
          </cell>
          <cell r="C1142">
            <v>4343732</v>
          </cell>
          <cell r="D1142" t="str">
            <v xml:space="preserve">NAVIERA NICOLAS,  A.I.E.                                                                            </v>
          </cell>
          <cell r="E1142">
            <v>4343732</v>
          </cell>
          <cell r="F1142">
            <v>4343732</v>
          </cell>
          <cell r="G1142" t="str">
            <v>NAVIERA NICOLAS, A.I.E.</v>
          </cell>
          <cell r="H1142" t="str">
            <v>4343732</v>
          </cell>
        </row>
        <row r="1143">
          <cell r="B1143" t="str">
            <v>NAVIERA OLIMPIA</v>
          </cell>
          <cell r="C1143">
            <v>4956204</v>
          </cell>
          <cell r="D1143" t="str">
            <v xml:space="preserve">AIE  NAV.OLIMPIA                                                                                    </v>
          </cell>
          <cell r="E1143">
            <v>4956204</v>
          </cell>
          <cell r="F1143">
            <v>4956204</v>
          </cell>
          <cell r="G1143" t="str">
            <v>AIE NAV.OLIMPIA</v>
          </cell>
          <cell r="H1143" t="str">
            <v>4956204</v>
          </cell>
        </row>
        <row r="1144">
          <cell r="B1144" t="str">
            <v>NAVIERA PAOLA</v>
          </cell>
          <cell r="C1144">
            <v>4956064</v>
          </cell>
          <cell r="D1144" t="str">
            <v xml:space="preserve">AIE  NAV. PAOLA                                                                                     </v>
          </cell>
          <cell r="E1144">
            <v>4956064</v>
          </cell>
          <cell r="F1144">
            <v>4956064</v>
          </cell>
          <cell r="G1144" t="str">
            <v>AIE NAV. PAOLA</v>
          </cell>
          <cell r="H1144" t="str">
            <v>4956064</v>
          </cell>
        </row>
        <row r="1145">
          <cell r="B1145" t="str">
            <v>NAVIERA PINTENS</v>
          </cell>
          <cell r="C1145">
            <v>4956212</v>
          </cell>
          <cell r="D1145" t="str">
            <v xml:space="preserve">AIE  PINTENS                                                                                        </v>
          </cell>
          <cell r="E1145">
            <v>4956212</v>
          </cell>
          <cell r="F1145">
            <v>4956212</v>
          </cell>
          <cell r="G1145" t="str">
            <v>AIE PINTENS</v>
          </cell>
          <cell r="H1145" t="str">
            <v>4956212</v>
          </cell>
        </row>
        <row r="1146">
          <cell r="B1146" t="str">
            <v>NAVIERA PORTOCEL</v>
          </cell>
          <cell r="C1146">
            <v>4956066</v>
          </cell>
          <cell r="D1146" t="str">
            <v xml:space="preserve">AIE  N.PORTOCEL                                                                                     </v>
          </cell>
          <cell r="E1146">
            <v>4956066</v>
          </cell>
          <cell r="F1146">
            <v>4956066</v>
          </cell>
          <cell r="G1146" t="str">
            <v>AIE N.PORTOCEL</v>
          </cell>
          <cell r="H1146" t="str">
            <v>4956066</v>
          </cell>
        </row>
        <row r="1147">
          <cell r="B1147" t="str">
            <v>NAVIERA RODAS</v>
          </cell>
          <cell r="C1147">
            <v>4992308</v>
          </cell>
          <cell r="D1147" t="str">
            <v xml:space="preserve">NAVIERA RODAS AIE                                                                                   </v>
          </cell>
          <cell r="E1147">
            <v>4992308</v>
          </cell>
          <cell r="F1147">
            <v>4992308</v>
          </cell>
          <cell r="G1147" t="str">
            <v>NAVIERA RODAS AIE</v>
          </cell>
          <cell r="H1147" t="str">
            <v>4992308</v>
          </cell>
        </row>
        <row r="1148">
          <cell r="B1148" t="str">
            <v>NAVIERA RODEIR</v>
          </cell>
          <cell r="C1148">
            <v>4956079</v>
          </cell>
          <cell r="D1148" t="str">
            <v xml:space="preserve">AIE  NAV.RODEIR                                                                                     </v>
          </cell>
          <cell r="E1148">
            <v>4956079</v>
          </cell>
          <cell r="F1148">
            <v>4956079</v>
          </cell>
          <cell r="G1148" t="str">
            <v>AIE NAV.RODEIR</v>
          </cell>
          <cell r="H1148" t="str">
            <v>4956079</v>
          </cell>
        </row>
        <row r="1149">
          <cell r="B1149" t="str">
            <v>NAVIERA SAN ROQUE</v>
          </cell>
          <cell r="C1149">
            <v>4956217</v>
          </cell>
          <cell r="D1149" t="str">
            <v xml:space="preserve">AIE  SAN ROQUE                                                                                      </v>
          </cell>
          <cell r="E1149">
            <v>4956217</v>
          </cell>
          <cell r="F1149">
            <v>4956217</v>
          </cell>
          <cell r="G1149" t="str">
            <v>AIE SAN ROQUE</v>
          </cell>
          <cell r="H1149" t="str">
            <v>4956217</v>
          </cell>
        </row>
        <row r="1150">
          <cell r="B1150" t="str">
            <v>NAVIERA SAN SIMON</v>
          </cell>
          <cell r="C1150">
            <v>4956209</v>
          </cell>
          <cell r="D1150" t="str">
            <v xml:space="preserve">AIE  NA.SAN SIMON                                                                                   </v>
          </cell>
          <cell r="E1150">
            <v>4956209</v>
          </cell>
          <cell r="F1150">
            <v>4956209</v>
          </cell>
          <cell r="G1150" t="str">
            <v>AIE NA.SAN SIMON</v>
          </cell>
          <cell r="H1150" t="str">
            <v>4956209</v>
          </cell>
        </row>
        <row r="1151">
          <cell r="B1151" t="str">
            <v>NAVIERA SANTA</v>
          </cell>
          <cell r="C1151">
            <v>4956084</v>
          </cell>
          <cell r="D1151" t="str">
            <v xml:space="preserve">AIE  NAV.SANTA                                                                                      </v>
          </cell>
          <cell r="E1151">
            <v>4956084</v>
          </cell>
          <cell r="F1151">
            <v>4956084</v>
          </cell>
          <cell r="G1151" t="str">
            <v>AIE NAV.SANTA</v>
          </cell>
          <cell r="H1151" t="str">
            <v>4956084</v>
          </cell>
        </row>
        <row r="1152">
          <cell r="B1152" t="str">
            <v>NAVIERA SANTA TECLA</v>
          </cell>
          <cell r="C1152">
            <v>4992315</v>
          </cell>
          <cell r="D1152" t="str">
            <v xml:space="preserve">NAVIERA SANTA TECLA AIE                                                                             </v>
          </cell>
          <cell r="E1152">
            <v>4992315</v>
          </cell>
          <cell r="F1152">
            <v>4992315</v>
          </cell>
          <cell r="G1152" t="str">
            <v>NAVIERA SANTA TECLA AIE</v>
          </cell>
          <cell r="H1152" t="str">
            <v>4992315</v>
          </cell>
        </row>
        <row r="1153">
          <cell r="B1153" t="str">
            <v>NAVIERA SANTORINI</v>
          </cell>
          <cell r="C1153">
            <v>4992316</v>
          </cell>
          <cell r="D1153" t="str">
            <v xml:space="preserve">NAVIERA SANTORINI AIE                                                                               </v>
          </cell>
          <cell r="E1153">
            <v>4992316</v>
          </cell>
          <cell r="F1153">
            <v>4992316</v>
          </cell>
          <cell r="G1153" t="str">
            <v>NAVIERA SANTORINI AIE</v>
          </cell>
          <cell r="H1153" t="str">
            <v>4992316</v>
          </cell>
        </row>
        <row r="1154">
          <cell r="B1154" t="str">
            <v>NAVIERA SILGAR</v>
          </cell>
          <cell r="C1154">
            <v>4956095</v>
          </cell>
          <cell r="D1154" t="str">
            <v xml:space="preserve">AIE  NAV.SILGAR                                                                                     </v>
          </cell>
          <cell r="E1154">
            <v>4956095</v>
          </cell>
          <cell r="F1154">
            <v>4956095</v>
          </cell>
          <cell r="G1154" t="str">
            <v>AIE NAV.SILGAR</v>
          </cell>
          <cell r="H1154" t="str">
            <v>4956095</v>
          </cell>
        </row>
        <row r="1155">
          <cell r="B1155" t="str">
            <v>NAVIERA TEMPER</v>
          </cell>
          <cell r="C1155">
            <v>4956082</v>
          </cell>
          <cell r="D1155" t="str">
            <v xml:space="preserve">AIE  NAV.TEMPER                                                                                     </v>
          </cell>
          <cell r="E1155">
            <v>4956082</v>
          </cell>
          <cell r="F1155">
            <v>4956082</v>
          </cell>
          <cell r="G1155" t="str">
            <v>AIE NAV.TEMPER</v>
          </cell>
          <cell r="H1155" t="str">
            <v>4956082</v>
          </cell>
        </row>
        <row r="1156">
          <cell r="B1156" t="str">
            <v>NAVIERA TORALLA</v>
          </cell>
          <cell r="C1156">
            <v>4956060</v>
          </cell>
          <cell r="D1156" t="str">
            <v xml:space="preserve">AIE  N. TORALLA                                                                                     </v>
          </cell>
          <cell r="E1156">
            <v>4956060</v>
          </cell>
          <cell r="F1156">
            <v>4956060</v>
          </cell>
          <cell r="G1156" t="str">
            <v>AIE N. TORALLA</v>
          </cell>
          <cell r="H1156" t="str">
            <v>4956060</v>
          </cell>
        </row>
        <row r="1157">
          <cell r="B1157" t="str">
            <v>NAVIERA TROVATORE</v>
          </cell>
          <cell r="C1157">
            <v>4962534</v>
          </cell>
          <cell r="D1157" t="str">
            <v xml:space="preserve">NAVIERA TROVATORE, A.I.E.                                                                           </v>
          </cell>
          <cell r="E1157">
            <v>4962534</v>
          </cell>
          <cell r="F1157">
            <v>4962534</v>
          </cell>
          <cell r="G1157" t="str">
            <v>NAVIERA TROVATORE, A.I.E.</v>
          </cell>
          <cell r="H1157" t="str">
            <v>4962534</v>
          </cell>
        </row>
        <row r="1158">
          <cell r="B1158" t="str">
            <v>NAVIERA VADEBOIS</v>
          </cell>
          <cell r="C1158">
            <v>4992319</v>
          </cell>
          <cell r="D1158" t="str">
            <v xml:space="preserve">NAVIERA VADEBOIS AIE                                                                                </v>
          </cell>
          <cell r="E1158">
            <v>4992319</v>
          </cell>
          <cell r="F1158">
            <v>4992319</v>
          </cell>
          <cell r="G1158" t="str">
            <v>NAVIERA VADEBOIS AIE</v>
          </cell>
          <cell r="H1158" t="str">
            <v>4992319</v>
          </cell>
        </row>
        <row r="1159">
          <cell r="B1159" t="str">
            <v>NAVIERA VALQUIRIA</v>
          </cell>
          <cell r="C1159">
            <v>4962531</v>
          </cell>
          <cell r="D1159" t="str">
            <v xml:space="preserve">NAVIERA VALQUIRIA, A.I.E.                                                                           </v>
          </cell>
          <cell r="E1159">
            <v>4962531</v>
          </cell>
          <cell r="F1159">
            <v>4962531</v>
          </cell>
          <cell r="G1159" t="str">
            <v>NAVIERA VALQUIRIA, A.I.E.</v>
          </cell>
          <cell r="H1159" t="str">
            <v>4962531</v>
          </cell>
        </row>
        <row r="1160">
          <cell r="B1160" t="str">
            <v>NBCL</v>
          </cell>
          <cell r="C1160">
            <v>55123</v>
          </cell>
          <cell r="D1160" t="str">
            <v xml:space="preserve">NATIONAL BANK OF CANADA- LONDON                                                                     </v>
          </cell>
          <cell r="E1160">
            <v>203232</v>
          </cell>
          <cell r="F1160">
            <v>55123</v>
          </cell>
          <cell r="G1160" t="str">
            <v>NATIONAL BANK OF CANADA- LONDON</v>
          </cell>
          <cell r="H1160" t="str">
            <v>203232</v>
          </cell>
        </row>
        <row r="1161">
          <cell r="B1161" t="str">
            <v>NBCM</v>
          </cell>
          <cell r="C1161">
            <v>55116</v>
          </cell>
          <cell r="D1161" t="str">
            <v xml:space="preserve">NATIONAL BANK OF CANADA-MONTREAL                                                                    </v>
          </cell>
          <cell r="E1161">
            <v>203231</v>
          </cell>
          <cell r="F1161">
            <v>55116</v>
          </cell>
          <cell r="G1161" t="str">
            <v>NATIONAL BANK OF CANADA-MONTREAL</v>
          </cell>
          <cell r="H1161" t="str">
            <v>203231</v>
          </cell>
        </row>
        <row r="1162">
          <cell r="B1162" t="str">
            <v>NBCMTSY</v>
          </cell>
          <cell r="C1162">
            <v>55116</v>
          </cell>
          <cell r="D1162" t="str">
            <v xml:space="preserve">NATIONAL BANK OF CANADA-MONTREAL                                                                    </v>
          </cell>
          <cell r="E1162">
            <v>203235</v>
          </cell>
          <cell r="F1162">
            <v>55116</v>
          </cell>
          <cell r="G1162" t="str">
            <v>NATIONAL BANK OF CANADA-MONTREAL</v>
          </cell>
          <cell r="H1162" t="str">
            <v>203235</v>
          </cell>
        </row>
        <row r="1163">
          <cell r="B1163" t="str">
            <v>NBGL</v>
          </cell>
          <cell r="C1163">
            <v>4396873</v>
          </cell>
          <cell r="D1163" t="str">
            <v xml:space="preserve">NATIONAL BANK OF GREECE - LDN BR                                                                    </v>
          </cell>
          <cell r="E1163">
            <v>200512</v>
          </cell>
          <cell r="F1163">
            <v>4396873</v>
          </cell>
          <cell r="G1163" t="str">
            <v>NATIONAL BANK OF GREECE - LDN BR</v>
          </cell>
          <cell r="H1163" t="str">
            <v>200512</v>
          </cell>
        </row>
        <row r="1164">
          <cell r="B1164" t="str">
            <v>NCG DIVISION GRUPO INMOBILIARIO</v>
          </cell>
          <cell r="C1164">
            <v>4644947</v>
          </cell>
          <cell r="D1164" t="str">
            <v xml:space="preserve">NCG DIVISION GRUPO INMOBILIARIO S.L.                                                                </v>
          </cell>
          <cell r="E1164">
            <v>4644947</v>
          </cell>
          <cell r="F1164">
            <v>4644947</v>
          </cell>
          <cell r="G1164" t="str">
            <v>NCG DIVISION GRUPO INMOBILIARIO S.L.</v>
          </cell>
          <cell r="H1164" t="str">
            <v>4644947</v>
          </cell>
        </row>
        <row r="1165">
          <cell r="B1165" t="str">
            <v>NCG GESTION ACTIVA F</v>
          </cell>
          <cell r="C1165">
            <v>4055784</v>
          </cell>
          <cell r="D1165" t="str">
            <v xml:space="preserve">NCG GESTION ACTIVA F.I. FIM                                                                         </v>
          </cell>
          <cell r="E1165">
            <v>4055784</v>
          </cell>
          <cell r="F1165">
            <v>4055784</v>
          </cell>
          <cell r="G1165" t="str">
            <v>NCG GESTION ACTIVA F.I. FIM</v>
          </cell>
          <cell r="H1165" t="str">
            <v>4055784</v>
          </cell>
        </row>
        <row r="1166">
          <cell r="B1166" t="str">
            <v>NCG GESTION DINAMICA</v>
          </cell>
          <cell r="C1166">
            <v>4055782</v>
          </cell>
          <cell r="D1166" t="str">
            <v xml:space="preserve">NCG GESTION DINAMICA F.I. FIM                                                                       </v>
          </cell>
          <cell r="E1166">
            <v>4055782</v>
          </cell>
          <cell r="F1166">
            <v>4055782</v>
          </cell>
          <cell r="G1166" t="str">
            <v>NCG GESTION DINAMICA F.I. FIM</v>
          </cell>
          <cell r="H1166" t="str">
            <v>4055782</v>
          </cell>
        </row>
        <row r="1167">
          <cell r="B1167" t="str">
            <v>NCG PATRIMONIOS GALI</v>
          </cell>
          <cell r="C1167">
            <v>3965440</v>
          </cell>
          <cell r="D1167" t="str">
            <v xml:space="preserve">NCG PATRIMONIOS GALICIA S.A.                                                                        </v>
          </cell>
          <cell r="E1167">
            <v>3965440</v>
          </cell>
          <cell r="F1167">
            <v>3965440</v>
          </cell>
          <cell r="G1167" t="str">
            <v>NCG PATRIMONIOS GALICIA S.A.</v>
          </cell>
          <cell r="H1167" t="str">
            <v>3965440</v>
          </cell>
        </row>
        <row r="1168">
          <cell r="B1168" t="str">
            <v>NEDBANK</v>
          </cell>
          <cell r="C1168">
            <v>3820264</v>
          </cell>
          <cell r="D1168" t="str">
            <v xml:space="preserve">NEDCOR BANK LTD. (NEDVANK)                                                                          </v>
          </cell>
          <cell r="E1168">
            <v>206401</v>
          </cell>
          <cell r="F1168">
            <v>3820264</v>
          </cell>
          <cell r="G1168" t="str">
            <v>NEDCOR BANK LTD. (NEDVANK)</v>
          </cell>
          <cell r="H1168" t="str">
            <v>206401</v>
          </cell>
        </row>
        <row r="1169">
          <cell r="B1169" t="str">
            <v>NEO-SKY 2002,S.A.</v>
          </cell>
          <cell r="C1169">
            <v>3392143</v>
          </cell>
          <cell r="D1169" t="str">
            <v xml:space="preserve">NEO-SKY 2002,S.A.                                                                                   </v>
          </cell>
          <cell r="E1169">
            <v>3392143</v>
          </cell>
          <cell r="F1169">
            <v>3392143</v>
          </cell>
          <cell r="G1169" t="str">
            <v>NEO-SKY 2002,S.A.</v>
          </cell>
          <cell r="H1169" t="str">
            <v>3392143</v>
          </cell>
        </row>
        <row r="1170">
          <cell r="B1170" t="str">
            <v>NETACCEDE</v>
          </cell>
          <cell r="C1170">
            <v>3395704</v>
          </cell>
          <cell r="D1170" t="str">
            <v xml:space="preserve">NETACCEDE, S.A.                                                                                     </v>
          </cell>
          <cell r="E1170">
            <v>3395704</v>
          </cell>
          <cell r="F1170">
            <v>3395704</v>
          </cell>
          <cell r="G1170" t="str">
            <v>NETACCEDE, S.A.</v>
          </cell>
          <cell r="H1170" t="str">
            <v>3395704</v>
          </cell>
        </row>
        <row r="1171">
          <cell r="B1171" t="str">
            <v>NEW STAR RBC 1X EUR</v>
          </cell>
          <cell r="C1171">
            <v>4231669</v>
          </cell>
          <cell r="D1171" t="str">
            <v xml:space="preserve">NEW STAR RBC HDG IDX EXCH TRADE 1X EUR                                                              </v>
          </cell>
          <cell r="E1171">
            <v>4231669</v>
          </cell>
          <cell r="F1171">
            <v>4231669</v>
          </cell>
          <cell r="G1171" t="str">
            <v>NEW STAR RBC HDG IDX EXCH TRADE 1X EUR</v>
          </cell>
          <cell r="H1171" t="str">
            <v>4231669</v>
          </cell>
        </row>
        <row r="1172">
          <cell r="B1172" t="str">
            <v>NH HOTELES S.A.</v>
          </cell>
          <cell r="C1172">
            <v>3126876</v>
          </cell>
          <cell r="D1172" t="str">
            <v xml:space="preserve">NH HOTELES S.A.                                                                                     </v>
          </cell>
          <cell r="E1172">
            <v>3126876</v>
          </cell>
          <cell r="F1172">
            <v>3126876</v>
          </cell>
          <cell r="G1172" t="str">
            <v>NH HOTELES S.A.</v>
          </cell>
          <cell r="H1172" t="str">
            <v>3126876</v>
          </cell>
        </row>
        <row r="1173">
          <cell r="B1173" t="str">
            <v>NIBC BANK NV</v>
          </cell>
          <cell r="C1173">
            <v>3011221</v>
          </cell>
          <cell r="D1173" t="str">
            <v xml:space="preserve">NIBC BANK NV                                                                                        </v>
          </cell>
          <cell r="E1173">
            <v>202281</v>
          </cell>
          <cell r="F1173">
            <v>3011221</v>
          </cell>
          <cell r="G1173" t="str">
            <v>NIBC BANK NV</v>
          </cell>
          <cell r="H1173" t="str">
            <v>202281</v>
          </cell>
        </row>
        <row r="1174">
          <cell r="B1174" t="str">
            <v>NICOLAS CORREA</v>
          </cell>
          <cell r="C1174">
            <v>4363235</v>
          </cell>
          <cell r="D1174" t="str">
            <v xml:space="preserve">NICOLAS CORREA S.A.                                                                                 </v>
          </cell>
          <cell r="E1174">
            <v>436102</v>
          </cell>
          <cell r="F1174">
            <v>4363235</v>
          </cell>
          <cell r="G1174" t="str">
            <v>NICOLAS CORREA S.A.</v>
          </cell>
          <cell r="H1174" t="str">
            <v>436102</v>
          </cell>
        </row>
        <row r="1175">
          <cell r="B1175" t="str">
            <v>NILE THERAPEUTIC INC</v>
          </cell>
          <cell r="C1175">
            <v>4547762</v>
          </cell>
          <cell r="D1175" t="str">
            <v xml:space="preserve">NILE THERAPEUTIC INC                                                                                </v>
          </cell>
          <cell r="E1175">
            <v>4547762</v>
          </cell>
          <cell r="F1175">
            <v>4547762</v>
          </cell>
          <cell r="G1175" t="str">
            <v>NILE THERAPEUTIC INC</v>
          </cell>
          <cell r="H1175" t="str">
            <v>4547762</v>
          </cell>
        </row>
        <row r="1176">
          <cell r="B1176" t="str">
            <v>NOKIA CORPORATION</v>
          </cell>
          <cell r="C1176">
            <v>3360048</v>
          </cell>
          <cell r="D1176" t="str">
            <v xml:space="preserve">NOKIA CORPORATION                                                                                   </v>
          </cell>
          <cell r="E1176">
            <v>3360048</v>
          </cell>
          <cell r="F1176">
            <v>3360048</v>
          </cell>
          <cell r="G1176" t="str">
            <v>NOKIA CORPORATION</v>
          </cell>
          <cell r="H1176" t="str">
            <v>3360048</v>
          </cell>
        </row>
        <row r="1177">
          <cell r="B1177" t="str">
            <v>NOMURAINTL</v>
          </cell>
          <cell r="C1177">
            <v>3738202</v>
          </cell>
          <cell r="D1177" t="str">
            <v xml:space="preserve">NOMURA INTERNATIONAL, PLC                                                                           </v>
          </cell>
          <cell r="E1177">
            <v>203810</v>
          </cell>
          <cell r="F1177">
            <v>3738202</v>
          </cell>
          <cell r="G1177" t="str">
            <v>NOMURA INTERNATIONAL, PLC</v>
          </cell>
          <cell r="H1177" t="str">
            <v>203810</v>
          </cell>
        </row>
        <row r="1178">
          <cell r="B1178" t="str">
            <v>NORDEA DANMARK - COP</v>
          </cell>
          <cell r="C1178">
            <v>3338847</v>
          </cell>
          <cell r="D1178" t="str">
            <v xml:space="preserve">NORDEA BANK DANMARK A/S - COP                                                                       </v>
          </cell>
          <cell r="E1178">
            <v>203121</v>
          </cell>
          <cell r="F1178">
            <v>3338847</v>
          </cell>
          <cell r="G1178" t="str">
            <v>NORDEA BANK DANMARK A/S - COP</v>
          </cell>
          <cell r="H1178" t="str">
            <v>203121</v>
          </cell>
        </row>
        <row r="1179">
          <cell r="B1179" t="str">
            <v>NORDEA FINLAND - HKI</v>
          </cell>
          <cell r="C1179">
            <v>69352</v>
          </cell>
          <cell r="D1179" t="str">
            <v xml:space="preserve">NORDEA BANK FINLAND PLC - HSKI                                                                      </v>
          </cell>
          <cell r="E1179">
            <v>200081</v>
          </cell>
          <cell r="F1179">
            <v>69352</v>
          </cell>
          <cell r="G1179" t="str">
            <v>NORDEA BANK FINLAND PLC - HSKI</v>
          </cell>
          <cell r="H1179" t="str">
            <v>200081</v>
          </cell>
        </row>
        <row r="1180">
          <cell r="B1180" t="str">
            <v>NORDEA FINLAND - LDN</v>
          </cell>
          <cell r="C1180">
            <v>3338851</v>
          </cell>
          <cell r="D1180" t="str">
            <v xml:space="preserve">NORDEA BANK FINLAND PLC - LDN                                                                       </v>
          </cell>
          <cell r="E1180">
            <v>200082</v>
          </cell>
          <cell r="F1180">
            <v>3338851</v>
          </cell>
          <cell r="G1180" t="str">
            <v>NORDEA BANK FINLAND PLC - LDN</v>
          </cell>
          <cell r="H1180" t="str">
            <v>200082</v>
          </cell>
        </row>
        <row r="1181">
          <cell r="B1181" t="str">
            <v>NORDEA NORGE - OSLO</v>
          </cell>
          <cell r="C1181">
            <v>13720</v>
          </cell>
          <cell r="D1181" t="str">
            <v xml:space="preserve">NORDEA BANK NORGE ASA - OSLO                                                                        </v>
          </cell>
          <cell r="E1181">
            <v>202991</v>
          </cell>
          <cell r="F1181">
            <v>13720</v>
          </cell>
          <cell r="G1181" t="str">
            <v>NORDEA BANK NORGE ASA - OSLO</v>
          </cell>
          <cell r="H1181" t="str">
            <v>202991</v>
          </cell>
        </row>
        <row r="1182">
          <cell r="B1182" t="str">
            <v>NORDEA SWEDEN - STCK</v>
          </cell>
          <cell r="C1182">
            <v>55359</v>
          </cell>
          <cell r="D1182" t="str">
            <v xml:space="preserve">NORDEA BANK AB (PUBL) - STCK                                                                        </v>
          </cell>
          <cell r="E1182">
            <v>200751</v>
          </cell>
          <cell r="F1182">
            <v>55359</v>
          </cell>
          <cell r="G1182" t="str">
            <v>NORDEA BANK AB (PUBL) - STCK</v>
          </cell>
          <cell r="H1182" t="str">
            <v>200751</v>
          </cell>
        </row>
        <row r="1183">
          <cell r="B1183" t="str">
            <v>NORTHERN</v>
          </cell>
          <cell r="C1183">
            <v>4403404</v>
          </cell>
          <cell r="D1183" t="str">
            <v xml:space="preserve">NORTHERN TRUST INTERNATIONAL BKG. CO.                                                               </v>
          </cell>
          <cell r="E1183">
            <v>204841</v>
          </cell>
          <cell r="F1183">
            <v>4403404</v>
          </cell>
          <cell r="G1183" t="str">
            <v>NORTHERN TRUST INTERNATIONAL BKG. CO.</v>
          </cell>
          <cell r="H1183" t="str">
            <v>204841</v>
          </cell>
        </row>
        <row r="1184">
          <cell r="B1184" t="str">
            <v>NORVENTO EOLICA, S.L</v>
          </cell>
          <cell r="C1184">
            <v>4554967</v>
          </cell>
          <cell r="D1184" t="str">
            <v xml:space="preserve">NORVENTO EOLICA, S.L.                                                                               </v>
          </cell>
          <cell r="E1184">
            <v>4554967</v>
          </cell>
          <cell r="F1184">
            <v>4554967</v>
          </cell>
          <cell r="G1184" t="str">
            <v>NORVENTO EOLICA, S.L.</v>
          </cell>
          <cell r="H1184" t="str">
            <v>4554967</v>
          </cell>
        </row>
        <row r="1185">
          <cell r="B1185" t="str">
            <v>NOSCOTIANY</v>
          </cell>
          <cell r="C1185">
            <v>4403281</v>
          </cell>
          <cell r="D1185" t="str">
            <v xml:space="preserve">BANK OF NOVA SCOTIA - NY BR                                                                         </v>
          </cell>
          <cell r="E1185">
            <v>200274</v>
          </cell>
          <cell r="F1185">
            <v>4403281</v>
          </cell>
          <cell r="G1185" t="str">
            <v>BANK OF NOVA SCOTIA - NY BR</v>
          </cell>
          <cell r="H1185" t="str">
            <v>200274</v>
          </cell>
        </row>
        <row r="1186">
          <cell r="B1186" t="str">
            <v>NOUSARMAPFRE - R.V.</v>
          </cell>
          <cell r="C1186">
            <v>3595753</v>
          </cell>
          <cell r="D1186" t="str">
            <v xml:space="preserve">CORPORACION MAPFRE, C.I.R., S.A.                                                                    </v>
          </cell>
          <cell r="E1186">
            <v>34250</v>
          </cell>
          <cell r="F1186">
            <v>3595753</v>
          </cell>
          <cell r="G1186" t="str">
            <v>CORPORACION MAPFRE, C.I.R., S.A.</v>
          </cell>
          <cell r="H1186" t="str">
            <v>34250</v>
          </cell>
        </row>
        <row r="1187">
          <cell r="B1187" t="str">
            <v>NOVACAIXAGALICIA</v>
          </cell>
          <cell r="C1187">
            <v>4957411</v>
          </cell>
          <cell r="D1187" t="str">
            <v xml:space="preserve">CAIXA DE AFORROS DE GALICIA VIGO OURENSE E PONTEVEDRA                                               </v>
          </cell>
          <cell r="E1187">
            <v>102080</v>
          </cell>
          <cell r="F1187">
            <v>4957411</v>
          </cell>
          <cell r="G1187" t="str">
            <v>CAIXA DE AFORROS DE GALICIA VIGO OURENSE E PONTEVEDRA</v>
          </cell>
          <cell r="H1187" t="str">
            <v>102080</v>
          </cell>
        </row>
        <row r="1188">
          <cell r="B1188" t="str">
            <v>NOVAMAB ASESOR REGISTRADO S.A.</v>
          </cell>
          <cell r="C1188">
            <v>4956511</v>
          </cell>
          <cell r="D1188" t="str">
            <v xml:space="preserve">NOVAMAB ASESOR REGISTRADO S.A.                                                                      </v>
          </cell>
          <cell r="E1188">
            <v>4956511</v>
          </cell>
          <cell r="F1188">
            <v>4956511</v>
          </cell>
          <cell r="G1188" t="str">
            <v>NOVAMAB ASESOR REGISTRADO S.A.</v>
          </cell>
          <cell r="H1188" t="str">
            <v>4956511</v>
          </cell>
        </row>
        <row r="1189">
          <cell r="B1189" t="str">
            <v>NOVARTIS AG</v>
          </cell>
          <cell r="C1189">
            <v>3533524</v>
          </cell>
          <cell r="D1189" t="str">
            <v xml:space="preserve">NOVARTIS AG                                                                                         </v>
          </cell>
          <cell r="E1189">
            <v>3533524</v>
          </cell>
          <cell r="F1189">
            <v>3533524</v>
          </cell>
          <cell r="G1189" t="str">
            <v>NOVARTIS AG</v>
          </cell>
          <cell r="H1189" t="str">
            <v>3533524</v>
          </cell>
        </row>
        <row r="1190">
          <cell r="B1190" t="str">
            <v>NOVASCOTIA</v>
          </cell>
          <cell r="C1190">
            <v>68152</v>
          </cell>
          <cell r="D1190" t="str">
            <v xml:space="preserve">BANK OF NOVA SCOTIA                                                                                 </v>
          </cell>
          <cell r="E1190">
            <v>200271</v>
          </cell>
          <cell r="F1190">
            <v>68152</v>
          </cell>
          <cell r="G1190" t="str">
            <v>BANK OF NOVA SCOTIA</v>
          </cell>
          <cell r="H1190" t="str">
            <v>200271</v>
          </cell>
        </row>
        <row r="1191">
          <cell r="B1191" t="str">
            <v>NOVASCOTIAL</v>
          </cell>
          <cell r="C1191">
            <v>68163</v>
          </cell>
          <cell r="D1191" t="str">
            <v xml:space="preserve">BANK OF NOVA SCOTIA - LDN BR                                                                        </v>
          </cell>
          <cell r="E1191">
            <v>200272</v>
          </cell>
          <cell r="F1191">
            <v>68163</v>
          </cell>
          <cell r="G1191" t="str">
            <v>BANK OF NOVA SCOTIA - LDN BR</v>
          </cell>
          <cell r="H1191" t="str">
            <v>200272</v>
          </cell>
        </row>
        <row r="1192">
          <cell r="B1192" t="str">
            <v>NOVASCOTIAS</v>
          </cell>
          <cell r="C1192">
            <v>4403321</v>
          </cell>
          <cell r="D1192" t="str">
            <v xml:space="preserve">BANK OF NOVA SCOTIA - SING BR                                                                       </v>
          </cell>
          <cell r="E1192">
            <v>200273</v>
          </cell>
          <cell r="F1192">
            <v>4403321</v>
          </cell>
          <cell r="G1192" t="str">
            <v>BANK OF NOVA SCOTIA - SING BR</v>
          </cell>
          <cell r="H1192" t="str">
            <v>200273</v>
          </cell>
        </row>
        <row r="1193">
          <cell r="B1193" t="str">
            <v>NOVASCOTIAT</v>
          </cell>
          <cell r="C1193">
            <v>3567711</v>
          </cell>
          <cell r="D1193" t="str">
            <v xml:space="preserve">BANK OF NOVA SCOTIA - TOKYO BRCH                                                                    </v>
          </cell>
          <cell r="E1193">
            <v>200275</v>
          </cell>
          <cell r="F1193">
            <v>3567711</v>
          </cell>
          <cell r="G1193" t="str">
            <v>BANK OF NOVA SCOTIA - TOKYO BRCH</v>
          </cell>
          <cell r="H1193" t="str">
            <v>200275</v>
          </cell>
        </row>
        <row r="1194">
          <cell r="B1194" t="str">
            <v>NROCK</v>
          </cell>
          <cell r="C1194">
            <v>3320870</v>
          </cell>
          <cell r="D1194" t="str">
            <v xml:space="preserve">NORTHERN ROCK PLC                                                                                   </v>
          </cell>
          <cell r="E1194">
            <v>203910</v>
          </cell>
          <cell r="F1194">
            <v>3320870</v>
          </cell>
          <cell r="G1194" t="str">
            <v>NORTHERN ROCK PLC</v>
          </cell>
          <cell r="H1194" t="str">
            <v>203910</v>
          </cell>
        </row>
        <row r="1195">
          <cell r="B1195" t="str">
            <v>NUMZAAN</v>
          </cell>
          <cell r="C1195">
            <v>4151453</v>
          </cell>
          <cell r="D1195" t="str">
            <v xml:space="preserve">NUMZAAN, S.L.                                                                                       </v>
          </cell>
          <cell r="E1195">
            <v>4151453</v>
          </cell>
          <cell r="F1195">
            <v>4151453</v>
          </cell>
          <cell r="G1195" t="str">
            <v>NUMZAAN, S.L.</v>
          </cell>
          <cell r="H1195" t="str">
            <v>4151453</v>
          </cell>
        </row>
        <row r="1196">
          <cell r="B1196" t="str">
            <v>NYSE</v>
          </cell>
          <cell r="C1196">
            <v>4012958</v>
          </cell>
          <cell r="D1196" t="str">
            <v xml:space="preserve">NEW YORK STOCK EXCHANGE, INC.                                                                       </v>
          </cell>
          <cell r="E1196">
            <v>4012958</v>
          </cell>
          <cell r="F1196">
            <v>4012958</v>
          </cell>
          <cell r="G1196" t="str">
            <v>NEW YORK STOCK EXCHANGE, INC.</v>
          </cell>
          <cell r="H1196" t="str">
            <v>4012958</v>
          </cell>
        </row>
        <row r="1197">
          <cell r="B1197" t="str">
            <v>OBENQUE</v>
          </cell>
          <cell r="C1197">
            <v>4956172</v>
          </cell>
          <cell r="D1197" t="str">
            <v xml:space="preserve">OBENQUE                                                                                             </v>
          </cell>
          <cell r="E1197">
            <v>4956172</v>
          </cell>
          <cell r="F1197">
            <v>4956172</v>
          </cell>
          <cell r="G1197" t="str">
            <v>OBENQUE</v>
          </cell>
          <cell r="H1197" t="str">
            <v>4956172</v>
          </cell>
        </row>
        <row r="1198">
          <cell r="B1198" t="str">
            <v>OBERBANK, BANK FUR O</v>
          </cell>
          <cell r="C1198">
            <v>3311867</v>
          </cell>
          <cell r="D1198" t="str">
            <v xml:space="preserve">OBERBANK, BANK FUR OBEROSTERRE                                                                      </v>
          </cell>
          <cell r="E1198">
            <v>201681</v>
          </cell>
          <cell r="F1198">
            <v>3311867</v>
          </cell>
          <cell r="G1198" t="str">
            <v>OBERBANK, BANK FUR OBEROSTERRE</v>
          </cell>
          <cell r="H1198" t="str">
            <v>201681</v>
          </cell>
        </row>
        <row r="1199">
          <cell r="B1199" t="str">
            <v>ODDO ET CIE</v>
          </cell>
          <cell r="C1199">
            <v>4085165</v>
          </cell>
          <cell r="D1199" t="str">
            <v xml:space="preserve">ODDO ET CIE                                                                                         </v>
          </cell>
          <cell r="E1199">
            <v>205258</v>
          </cell>
          <cell r="F1199">
            <v>4085165</v>
          </cell>
          <cell r="G1199" t="str">
            <v>ODDO ET CIE</v>
          </cell>
          <cell r="H1199" t="str">
            <v>205258</v>
          </cell>
        </row>
        <row r="1200">
          <cell r="B1200" t="str">
            <v>ODDO SV S.A.</v>
          </cell>
          <cell r="C1200">
            <v>4697329</v>
          </cell>
          <cell r="D1200" t="str">
            <v xml:space="preserve">ODDO SV S.A                                                                                         </v>
          </cell>
          <cell r="E1200">
            <v>4</v>
          </cell>
          <cell r="F1200">
            <v>4697329</v>
          </cell>
          <cell r="G1200" t="str">
            <v>ODDO SV S.A</v>
          </cell>
          <cell r="H1200" t="str">
            <v>4</v>
          </cell>
        </row>
        <row r="1201">
          <cell r="B1201" t="str">
            <v>OESTERREV</v>
          </cell>
          <cell r="C1201">
            <v>3346010</v>
          </cell>
          <cell r="D1201" t="str">
            <v xml:space="preserve">OSTERREISCHISCHE VOLKSBANKEN A.G.                                                                   </v>
          </cell>
          <cell r="E1201">
            <v>204871</v>
          </cell>
          <cell r="F1201">
            <v>3346010</v>
          </cell>
          <cell r="G1201" t="str">
            <v>OSTERREISCHISCHE VOLKSBANKEN A.G.</v>
          </cell>
          <cell r="H1201" t="str">
            <v>204871</v>
          </cell>
        </row>
        <row r="1202">
          <cell r="B1202" t="str">
            <v>OHL</v>
          </cell>
          <cell r="C1202">
            <v>3290180</v>
          </cell>
          <cell r="D1202" t="str">
            <v xml:space="preserve">OBRASCON HUARTE LAIN, S.A.                                                                          </v>
          </cell>
          <cell r="E1202">
            <v>3290180</v>
          </cell>
          <cell r="F1202">
            <v>3290180</v>
          </cell>
          <cell r="G1202" t="str">
            <v>OBRASCON HUARTE LAIN, S.A.</v>
          </cell>
          <cell r="H1202" t="str">
            <v>3290180</v>
          </cell>
        </row>
        <row r="1203">
          <cell r="B1203" t="str">
            <v>OILSANDS QUEST INC</v>
          </cell>
          <cell r="C1203">
            <v>4543189</v>
          </cell>
          <cell r="D1203" t="str">
            <v xml:space="preserve">OILSANDS QUEST INC                                                                                  </v>
          </cell>
          <cell r="E1203">
            <v>4345189</v>
          </cell>
          <cell r="F1203">
            <v>4543189</v>
          </cell>
          <cell r="G1203" t="str">
            <v>OILSANDS QUEST INC</v>
          </cell>
          <cell r="H1203" t="str">
            <v>4345189</v>
          </cell>
        </row>
        <row r="1204">
          <cell r="B1204" t="str">
            <v>OPPENCOL</v>
          </cell>
          <cell r="C1204">
            <v>9025</v>
          </cell>
          <cell r="D1204" t="str">
            <v xml:space="preserve">OPPENHEIM (SAL) JR &amp; CIA KGAA                                                                       </v>
          </cell>
          <cell r="E1204">
            <v>201251</v>
          </cell>
          <cell r="F1204">
            <v>9025</v>
          </cell>
          <cell r="G1204" t="str">
            <v>OPPENHEIM (SAL) JR &amp; CIA KGAA</v>
          </cell>
          <cell r="H1204" t="str">
            <v>201251</v>
          </cell>
        </row>
        <row r="1205">
          <cell r="B1205" t="str">
            <v>OQUENDO</v>
          </cell>
          <cell r="C1205">
            <v>4982135</v>
          </cell>
          <cell r="D1205" t="str">
            <v xml:space="preserve">OQUENDO SCA SICAR                                                                                   </v>
          </cell>
          <cell r="E1205">
            <v>4982135</v>
          </cell>
          <cell r="F1205">
            <v>4982135</v>
          </cell>
          <cell r="G1205" t="str">
            <v>OQUENDO SCA SICAR</v>
          </cell>
          <cell r="H1205" t="str">
            <v>4982135</v>
          </cell>
        </row>
        <row r="1206">
          <cell r="B1206" t="str">
            <v>ORANGE S.A.</v>
          </cell>
          <cell r="C1206">
            <v>3553909</v>
          </cell>
          <cell r="D1206" t="str">
            <v xml:space="preserve">ORANGE S.A.                                                                                         </v>
          </cell>
          <cell r="E1206">
            <v>3553909</v>
          </cell>
          <cell r="F1206">
            <v>3553909</v>
          </cell>
          <cell r="G1206" t="str">
            <v>ORANGE S.A.</v>
          </cell>
          <cell r="H1206" t="str">
            <v>3553909</v>
          </cell>
        </row>
        <row r="1207">
          <cell r="B1207" t="str">
            <v>OSI GEOSPATIAL INC.</v>
          </cell>
          <cell r="C1207">
            <v>4249261</v>
          </cell>
          <cell r="D1207" t="str">
            <v xml:space="preserve">OSI GEOSPATIAL INC.                                                                                 </v>
          </cell>
          <cell r="E1207">
            <v>4249261</v>
          </cell>
          <cell r="F1207">
            <v>4249261</v>
          </cell>
          <cell r="G1207" t="str">
            <v>OSI GEOSPATIAL INC.</v>
          </cell>
          <cell r="H1207" t="str">
            <v>4249261</v>
          </cell>
        </row>
        <row r="1208">
          <cell r="B1208" t="str">
            <v>OSI PHARMACEUTICAL</v>
          </cell>
          <cell r="C1208">
            <v>4258037</v>
          </cell>
          <cell r="D1208" t="str">
            <v xml:space="preserve">OSI PHARMACEUTICAL                                                                                  </v>
          </cell>
          <cell r="E1208">
            <v>4258037</v>
          </cell>
          <cell r="F1208">
            <v>4258037</v>
          </cell>
          <cell r="G1208" t="str">
            <v>OSI PHARMACEUTICAL</v>
          </cell>
          <cell r="H1208" t="str">
            <v>4258037</v>
          </cell>
        </row>
        <row r="1209">
          <cell r="B1209" t="str">
            <v>&gt;OURSELVES</v>
          </cell>
          <cell r="C1209" t="str">
            <v xml:space="preserve">          </v>
          </cell>
          <cell r="D1209" t="str">
            <v xml:space="preserve">                                                                                                    </v>
          </cell>
          <cell r="E1209" t="str">
            <v xml:space="preserve">MXMLC01   </v>
          </cell>
          <cell r="G1209">
            <v>0</v>
          </cell>
          <cell r="H1209" t="str">
            <v>MXMLC01</v>
          </cell>
        </row>
        <row r="1210">
          <cell r="B1210" t="str">
            <v>PARAGEFA S.L.</v>
          </cell>
          <cell r="C1210">
            <v>3971857</v>
          </cell>
          <cell r="D1210" t="str">
            <v xml:space="preserve">PARAGEFA S.L.                                                                                       </v>
          </cell>
          <cell r="E1210">
            <v>3971857</v>
          </cell>
          <cell r="F1210">
            <v>3971857</v>
          </cell>
          <cell r="G1210" t="str">
            <v>PARAGEFA S.L.</v>
          </cell>
          <cell r="H1210" t="str">
            <v>3971857</v>
          </cell>
        </row>
        <row r="1211">
          <cell r="B1211" t="str">
            <v>PARQUESOL INMOBILIAR</v>
          </cell>
          <cell r="C1211">
            <v>4283177</v>
          </cell>
          <cell r="D1211" t="str">
            <v xml:space="preserve">PARQUESOL INMOBILIARIA Y PROYECTOS S.A.                                                             </v>
          </cell>
          <cell r="E1211">
            <v>4283177</v>
          </cell>
          <cell r="F1211">
            <v>4283177</v>
          </cell>
          <cell r="G1211" t="str">
            <v>PARQUESOL INMOBILIARIA Y PROYECTOS S.A.</v>
          </cell>
          <cell r="H1211" t="str">
            <v>4283177</v>
          </cell>
        </row>
        <row r="1212">
          <cell r="B1212" t="str">
            <v>PARTICIPACIONES AGRUPADAS S.L.</v>
          </cell>
          <cell r="C1212">
            <v>4956395</v>
          </cell>
          <cell r="D1212" t="str">
            <v xml:space="preserve">PARTICIPACIONES AGRUPADAS S.L.                                                                      </v>
          </cell>
          <cell r="E1212">
            <v>4956395</v>
          </cell>
          <cell r="F1212">
            <v>4956395</v>
          </cell>
          <cell r="G1212" t="str">
            <v>PARTICIPACIONES AGRUPADAS S.L.</v>
          </cell>
          <cell r="H1212" t="str">
            <v>4956395</v>
          </cell>
        </row>
        <row r="1213">
          <cell r="B1213" t="str">
            <v>PASCHIM</v>
          </cell>
          <cell r="C1213">
            <v>3340986</v>
          </cell>
          <cell r="D1213" t="str">
            <v xml:space="preserve">BANCA MONTE DEI PASCHI DI SIENA-MILANO                                                              </v>
          </cell>
          <cell r="E1213">
            <v>202581</v>
          </cell>
          <cell r="F1213">
            <v>3340986</v>
          </cell>
          <cell r="G1213" t="str">
            <v>BANCA MONTE DEI PASCHI DI SIENA-MILANO</v>
          </cell>
          <cell r="H1213" t="str">
            <v>202581</v>
          </cell>
        </row>
        <row r="1214">
          <cell r="B1214" t="str">
            <v>PASCHIMTSY</v>
          </cell>
          <cell r="C1214">
            <v>3340986</v>
          </cell>
          <cell r="D1214" t="str">
            <v xml:space="preserve">BANCA MONTE DEI PASCHI DI SIENA-MILANO                                                              </v>
          </cell>
          <cell r="E1214">
            <v>202587</v>
          </cell>
          <cell r="F1214">
            <v>3340986</v>
          </cell>
          <cell r="G1214" t="str">
            <v>BANCA MONTE DEI PASCHI DI SIENA-MILANO</v>
          </cell>
          <cell r="H1214" t="str">
            <v>202587</v>
          </cell>
        </row>
        <row r="1215">
          <cell r="B1215" t="str">
            <v>PASTOR</v>
          </cell>
          <cell r="C1215">
            <v>9232</v>
          </cell>
          <cell r="D1215" t="str">
            <v xml:space="preserve">BANCO PASTOR                                                                                        </v>
          </cell>
          <cell r="E1215">
            <v>100072</v>
          </cell>
          <cell r="F1215">
            <v>9232</v>
          </cell>
          <cell r="G1215" t="str">
            <v>BANCO PASTOR</v>
          </cell>
          <cell r="H1215" t="str">
            <v>100072</v>
          </cell>
        </row>
        <row r="1216">
          <cell r="B1216" t="str">
            <v>PAZO DE CONGRESOS DE VIGO S.A.</v>
          </cell>
          <cell r="C1216">
            <v>4956373</v>
          </cell>
          <cell r="D1216" t="str">
            <v xml:space="preserve">PAZO DE CONGRESOS DE VIGO S.A.                                                                      </v>
          </cell>
          <cell r="E1216">
            <v>4956373</v>
          </cell>
          <cell r="F1216">
            <v>4956373</v>
          </cell>
          <cell r="G1216" t="str">
            <v>PAZO DE CONGRESOS DE VIGO S.A.</v>
          </cell>
          <cell r="H1216" t="str">
            <v>4956373</v>
          </cell>
        </row>
        <row r="1217">
          <cell r="B1217" t="str">
            <v>PEKAO</v>
          </cell>
          <cell r="C1217">
            <v>4434300</v>
          </cell>
          <cell r="D1217" t="str">
            <v xml:space="preserve">BANK POLSKA KASA OPIEKI, SA  (BANK PEKAO)                                                           </v>
          </cell>
          <cell r="E1217">
            <v>202056</v>
          </cell>
          <cell r="F1217">
            <v>4434300</v>
          </cell>
          <cell r="G1217" t="str">
            <v>BANK POLSKA KASA OPIEKI, SA (BANK PEKAO)</v>
          </cell>
          <cell r="H1217" t="str">
            <v>202056</v>
          </cell>
        </row>
        <row r="1218">
          <cell r="B1218" t="str">
            <v>PESCANOVA, S.A.</v>
          </cell>
          <cell r="C1218">
            <v>58784</v>
          </cell>
          <cell r="D1218" t="str">
            <v xml:space="preserve">PESCANOVA, S.A.                                                                                     </v>
          </cell>
          <cell r="E1218">
            <v>58784</v>
          </cell>
          <cell r="F1218">
            <v>58784</v>
          </cell>
          <cell r="G1218" t="str">
            <v>PESCANOVA, S.A.</v>
          </cell>
          <cell r="H1218" t="str">
            <v>58784</v>
          </cell>
        </row>
        <row r="1219">
          <cell r="B1219" t="str">
            <v>P.FERRO GPF S.L.</v>
          </cell>
          <cell r="C1219">
            <v>3798943</v>
          </cell>
          <cell r="D1219" t="str">
            <v xml:space="preserve">P.FERRO GPF S.L.                                                                                    </v>
          </cell>
          <cell r="E1219">
            <v>3798943</v>
          </cell>
          <cell r="F1219">
            <v>3798943</v>
          </cell>
          <cell r="G1219" t="str">
            <v>P.FERRO GPF S.L.</v>
          </cell>
          <cell r="H1219" t="str">
            <v>3798943</v>
          </cell>
        </row>
        <row r="1220">
          <cell r="B1220" t="str">
            <v>PKO BP</v>
          </cell>
          <cell r="C1220">
            <v>4513108</v>
          </cell>
          <cell r="D1220" t="str">
            <v xml:space="preserve">POWSZECHNA KASA OSZCZEDNOSCI BANK POLSKI                                                            </v>
          </cell>
          <cell r="E1220">
            <v>202061</v>
          </cell>
          <cell r="F1220">
            <v>4513108</v>
          </cell>
          <cell r="G1220" t="str">
            <v>POWSZECHNA KASA OSZCZEDNOSCI BANK POLSKI</v>
          </cell>
          <cell r="H1220" t="str">
            <v>202061</v>
          </cell>
        </row>
        <row r="1221">
          <cell r="B1221" t="str">
            <v>POHJOLA</v>
          </cell>
          <cell r="C1221">
            <v>3346210</v>
          </cell>
          <cell r="D1221" t="str">
            <v xml:space="preserve">POHJOLA BANK PLC                                                                                    </v>
          </cell>
          <cell r="E1221">
            <v>201401</v>
          </cell>
          <cell r="F1221">
            <v>3346210</v>
          </cell>
          <cell r="G1221" t="str">
            <v>POHJOLA BANK PLC</v>
          </cell>
          <cell r="H1221" t="str">
            <v>201401</v>
          </cell>
        </row>
        <row r="1222">
          <cell r="B1222" t="str">
            <v>POLLENSA</v>
          </cell>
          <cell r="C1222">
            <v>10704</v>
          </cell>
          <cell r="D1222" t="str">
            <v xml:space="preserve">COLONYA - CAIXA D'ESTALVIS DE POLLENSA                                                              </v>
          </cell>
          <cell r="E1222">
            <v>102056</v>
          </cell>
          <cell r="F1222">
            <v>10704</v>
          </cell>
          <cell r="G1222" t="str">
            <v>COLONYA - CAIXA D'ESTALVIS DE POLLENSA</v>
          </cell>
          <cell r="H1222" t="str">
            <v>102056</v>
          </cell>
        </row>
        <row r="1223">
          <cell r="B1223" t="str">
            <v>PONTO INVERSIONES S.L.</v>
          </cell>
          <cell r="C1223">
            <v>4956399</v>
          </cell>
          <cell r="D1223" t="str">
            <v xml:space="preserve">PONTO INVERSIONES S.L.                                                                              </v>
          </cell>
          <cell r="E1223">
            <v>4956399</v>
          </cell>
          <cell r="F1223">
            <v>4956399</v>
          </cell>
          <cell r="G1223" t="str">
            <v>PONTO INVERSIONES S.L.</v>
          </cell>
          <cell r="H1223" t="str">
            <v>4956399</v>
          </cell>
        </row>
        <row r="1224">
          <cell r="B1224" t="str">
            <v>POP VERONA</v>
          </cell>
          <cell r="C1224">
            <v>3345522</v>
          </cell>
          <cell r="D1224" t="str">
            <v xml:space="preserve">BANCA POPOLARE DI VERONA S GEMINIANO S PROSPE                                                       </v>
          </cell>
          <cell r="E1224">
            <v>205011</v>
          </cell>
          <cell r="F1224">
            <v>3345522</v>
          </cell>
          <cell r="G1224" t="str">
            <v>BANCA POPOLARE DI VERONA S GEMINIANO S PROSPE</v>
          </cell>
          <cell r="H1224" t="str">
            <v>205011</v>
          </cell>
        </row>
        <row r="1225">
          <cell r="B1225" t="str">
            <v>POPMILANO</v>
          </cell>
          <cell r="C1225">
            <v>9026</v>
          </cell>
          <cell r="D1225" t="str">
            <v xml:space="preserve">BANCA POPOLARE DI MILANO SCARL-MILANO                                                               </v>
          </cell>
          <cell r="E1225">
            <v>202751</v>
          </cell>
          <cell r="F1225">
            <v>9026</v>
          </cell>
          <cell r="G1225" t="str">
            <v>BANCA POPOLARE DI MILANO SCARL-MILANO</v>
          </cell>
          <cell r="H1225" t="str">
            <v>202751</v>
          </cell>
        </row>
        <row r="1226">
          <cell r="B1226" t="str">
            <v>POPMILANOFX</v>
          </cell>
          <cell r="C1226">
            <v>9026</v>
          </cell>
          <cell r="D1226" t="str">
            <v xml:space="preserve">BANCA POPOLARE DI MILANO_FX                                                                         </v>
          </cell>
          <cell r="E1226">
            <v>202754</v>
          </cell>
          <cell r="F1226">
            <v>9026</v>
          </cell>
          <cell r="G1226" t="str">
            <v>BANCA POPOLARE DI MILANO_FX</v>
          </cell>
          <cell r="H1226" t="str">
            <v>202754</v>
          </cell>
        </row>
        <row r="1227">
          <cell r="B1227" t="str">
            <v>POPULAR</v>
          </cell>
          <cell r="C1227">
            <v>9239</v>
          </cell>
          <cell r="D1227" t="str">
            <v xml:space="preserve">BANCO POPULAR ESPAÑOL, S.A.                                                                        </v>
          </cell>
          <cell r="E1227">
            <v>100075</v>
          </cell>
          <cell r="F1227">
            <v>9239</v>
          </cell>
          <cell r="G1227" t="str">
            <v>BANCO POPULAR ESPAÑOL, S.A.</v>
          </cell>
          <cell r="H1227" t="str">
            <v>100075</v>
          </cell>
        </row>
        <row r="1228">
          <cell r="B1228" t="str">
            <v>POPULARHIPO</v>
          </cell>
          <cell r="C1228">
            <v>3570904</v>
          </cell>
          <cell r="D1228" t="str">
            <v xml:space="preserve">BANCO POPULAR HIPOTECARIO                                                                           </v>
          </cell>
          <cell r="E1228">
            <v>100216</v>
          </cell>
          <cell r="F1228">
            <v>3570904</v>
          </cell>
          <cell r="G1228" t="str">
            <v>BANCO POPULAR HIPOTECARIO</v>
          </cell>
          <cell r="H1228" t="str">
            <v>100216</v>
          </cell>
        </row>
        <row r="1229">
          <cell r="B1229" t="str">
            <v>PORSCHE AG</v>
          </cell>
          <cell r="C1229">
            <v>3560506</v>
          </cell>
          <cell r="D1229" t="str">
            <v xml:space="preserve">PORSCHE AG                                                                                          </v>
          </cell>
          <cell r="E1229">
            <v>3560506</v>
          </cell>
          <cell r="F1229">
            <v>3560506</v>
          </cell>
          <cell r="G1229" t="str">
            <v>PORSCHE AG</v>
          </cell>
          <cell r="H1229" t="str">
            <v>3560506</v>
          </cell>
        </row>
        <row r="1230">
          <cell r="B1230" t="str">
            <v>PORTUCEL - EMPRESA P</v>
          </cell>
          <cell r="C1230">
            <v>3563560</v>
          </cell>
          <cell r="D1230" t="str">
            <v xml:space="preserve">PORTUCEL - EMPRESA PRODUCTORA DE PASTA E PAPEL                                                      </v>
          </cell>
          <cell r="E1230">
            <v>3563560</v>
          </cell>
          <cell r="F1230">
            <v>3563560</v>
          </cell>
          <cell r="G1230" t="str">
            <v>PORTUCEL - EMPRESA PRODUCTORA DE PASTA E PAPEL</v>
          </cell>
          <cell r="H1230" t="str">
            <v>3563560</v>
          </cell>
        </row>
        <row r="1231">
          <cell r="B1231" t="str">
            <v>PORTUGAL TELECOM</v>
          </cell>
          <cell r="C1231">
            <v>3095227</v>
          </cell>
          <cell r="D1231" t="str">
            <v xml:space="preserve">PORTUGAL TELECOM                                                                                    </v>
          </cell>
          <cell r="E1231">
            <v>3095227</v>
          </cell>
          <cell r="F1231">
            <v>3095227</v>
          </cell>
          <cell r="G1231" t="str">
            <v>PORTUGAL TELECOM</v>
          </cell>
          <cell r="H1231" t="str">
            <v>3095227</v>
          </cell>
        </row>
        <row r="1232">
          <cell r="B1232" t="str">
            <v>PQUE.TECNOL.GALICIA</v>
          </cell>
          <cell r="C1232">
            <v>3292705</v>
          </cell>
          <cell r="D1232" t="str">
            <v xml:space="preserve">PARQUE TECNOLOGICO DE GALICIA S.A.                                                                  </v>
          </cell>
          <cell r="E1232">
            <v>3292705</v>
          </cell>
          <cell r="F1232">
            <v>3292705</v>
          </cell>
          <cell r="G1232" t="str">
            <v>PARQUE TECNOLOGICO DE GALICIA S.A.</v>
          </cell>
          <cell r="H1232" t="str">
            <v>3292705</v>
          </cell>
        </row>
        <row r="1233">
          <cell r="B1233" t="str">
            <v>PREUSSAG AG</v>
          </cell>
          <cell r="C1233">
            <v>3607348</v>
          </cell>
          <cell r="D1233" t="str">
            <v xml:space="preserve">PREUSSAG AG                                                                                         </v>
          </cell>
          <cell r="E1233">
            <v>3607348</v>
          </cell>
          <cell r="F1233">
            <v>3607348</v>
          </cell>
          <cell r="G1233" t="str">
            <v>PREUSSAG AG</v>
          </cell>
          <cell r="H1233" t="str">
            <v>3607348</v>
          </cell>
        </row>
        <row r="1234">
          <cell r="B1234" t="str">
            <v>PRISA</v>
          </cell>
          <cell r="C1234">
            <v>3051252</v>
          </cell>
          <cell r="D1234" t="str">
            <v xml:space="preserve">PROMOTORA DE INFORMACIONES, S.A.                                                                    </v>
          </cell>
          <cell r="E1234">
            <v>3051252</v>
          </cell>
          <cell r="F1234">
            <v>3051252</v>
          </cell>
          <cell r="G1234" t="str">
            <v>PROMOTORA DE INFORMACIONES, S.A.</v>
          </cell>
          <cell r="H1234" t="str">
            <v>3051252</v>
          </cell>
        </row>
        <row r="1235">
          <cell r="B1235" t="str">
            <v>PRMTVASCOASTURIANA</v>
          </cell>
          <cell r="C1235">
            <v>4255505</v>
          </cell>
          <cell r="D1235" t="str">
            <v xml:space="preserve">PROMOTORA VASCOASTURIANA DO PARA S.A.                                                               </v>
          </cell>
          <cell r="E1235">
            <v>4255505</v>
          </cell>
          <cell r="F1235">
            <v>4255505</v>
          </cell>
          <cell r="G1235" t="str">
            <v>PROMOTORA VASCOASTURIANA DO PARA S.A.</v>
          </cell>
          <cell r="H1235" t="str">
            <v>4255505</v>
          </cell>
        </row>
        <row r="1236">
          <cell r="B1236" t="str">
            <v>PROBOIN S.L.</v>
          </cell>
          <cell r="C1236">
            <v>3962331</v>
          </cell>
          <cell r="D1236" t="str">
            <v xml:space="preserve">PROBOIN S.L.                                                                                        </v>
          </cell>
          <cell r="E1236">
            <v>3962331</v>
          </cell>
          <cell r="F1236">
            <v>3962331</v>
          </cell>
          <cell r="G1236" t="str">
            <v>PROBOIN S.L.</v>
          </cell>
          <cell r="H1236" t="str">
            <v>3962331</v>
          </cell>
        </row>
        <row r="1237">
          <cell r="B1237" t="str">
            <v>PROPIETARIA CLUB FIN ATLANTICO</v>
          </cell>
          <cell r="C1237">
            <v>60497</v>
          </cell>
          <cell r="D1237" t="str">
            <v xml:space="preserve">PROPIETARIA CLUB FINANCIERO ATLANTICO,S.A.                                                          </v>
          </cell>
          <cell r="E1237">
            <v>60497</v>
          </cell>
          <cell r="F1237">
            <v>60497</v>
          </cell>
          <cell r="G1237" t="str">
            <v>PROPIETARIA CLUB FINANCIERO ATLANTICO,S.A.</v>
          </cell>
          <cell r="H1237" t="str">
            <v>60497</v>
          </cell>
        </row>
        <row r="1238">
          <cell r="B1238" t="str">
            <v>PROSEGUR, COMPAÑIA D</v>
          </cell>
          <cell r="C1238">
            <v>60518</v>
          </cell>
          <cell r="D1238" t="str">
            <v xml:space="preserve">PROSEGUR, COMPAÑIA DE SEGURIDAD S.A.                                                               </v>
          </cell>
          <cell r="E1238">
            <v>60518</v>
          </cell>
          <cell r="F1238">
            <v>60518</v>
          </cell>
          <cell r="G1238" t="str">
            <v>PROSEGUR, COMPAÑIA DE SEGURIDAD S.A.</v>
          </cell>
          <cell r="H1238" t="str">
            <v>60518</v>
          </cell>
        </row>
        <row r="1239">
          <cell r="B1239" t="str">
            <v>PROSHARES ULTRASHORT</v>
          </cell>
          <cell r="C1239">
            <v>4641466</v>
          </cell>
          <cell r="D1239" t="str">
            <v xml:space="preserve">PROSHARES ULTRASHORT S&amp;P500                                                                         </v>
          </cell>
          <cell r="E1239">
            <v>4641466</v>
          </cell>
          <cell r="F1239">
            <v>4641466</v>
          </cell>
          <cell r="G1239" t="str">
            <v>PROSHARES ULTRASHORT S&amp;P500</v>
          </cell>
          <cell r="H1239" t="str">
            <v>4641466</v>
          </cell>
        </row>
        <row r="1240">
          <cell r="B1240" t="str">
            <v>PSA PEUGEOT CITROEN</v>
          </cell>
          <cell r="C1240">
            <v>3385064</v>
          </cell>
          <cell r="D1240" t="str">
            <v xml:space="preserve">PSA PEUGEOT CITROEN                                                                                 </v>
          </cell>
          <cell r="E1240">
            <v>3385064</v>
          </cell>
          <cell r="F1240">
            <v>3385064</v>
          </cell>
          <cell r="G1240" t="str">
            <v>PSA PEUGEOT CITROEN</v>
          </cell>
          <cell r="H1240" t="str">
            <v>3385064</v>
          </cell>
        </row>
        <row r="1241">
          <cell r="B1241" t="str">
            <v>PT MULTIMEDIA</v>
          </cell>
          <cell r="C1241">
            <v>3385065</v>
          </cell>
          <cell r="D1241" t="str">
            <v xml:space="preserve">PT MULTIMEDIA SERVICIOS                                                                             </v>
          </cell>
          <cell r="E1241">
            <v>3385065</v>
          </cell>
          <cell r="F1241">
            <v>3385065</v>
          </cell>
          <cell r="G1241" t="str">
            <v>PT MULTIMEDIA SERVICIOS</v>
          </cell>
          <cell r="H1241" t="str">
            <v>3385065</v>
          </cell>
        </row>
        <row r="1242">
          <cell r="B1242" t="str">
            <v>PUEYO</v>
          </cell>
          <cell r="C1242">
            <v>9031</v>
          </cell>
          <cell r="D1242" t="str">
            <v xml:space="preserve">BANCA PUEYO                                                                                         </v>
          </cell>
          <cell r="E1242">
            <v>100078</v>
          </cell>
          <cell r="F1242">
            <v>9031</v>
          </cell>
          <cell r="G1242" t="str">
            <v>BANCA PUEYO</v>
          </cell>
          <cell r="H1242" t="str">
            <v>100078</v>
          </cell>
        </row>
        <row r="1243">
          <cell r="B1243" t="str">
            <v>PULEVA BIOTECH S.A.</v>
          </cell>
          <cell r="C1243">
            <v>3640674</v>
          </cell>
          <cell r="D1243" t="str">
            <v xml:space="preserve">PULEVA BIOTECH S.A.                                                                                 </v>
          </cell>
          <cell r="E1243">
            <v>3640674</v>
          </cell>
          <cell r="F1243">
            <v>3640674</v>
          </cell>
          <cell r="G1243" t="str">
            <v>PULEVA BIOTECH S.A.</v>
          </cell>
          <cell r="H1243" t="str">
            <v>3640674</v>
          </cell>
        </row>
        <row r="1244">
          <cell r="B1244" t="str">
            <v>PUMA AG</v>
          </cell>
          <cell r="C1244">
            <v>4279611</v>
          </cell>
          <cell r="D1244" t="str">
            <v xml:space="preserve">PUMA AG                                                                                             </v>
          </cell>
          <cell r="E1244">
            <v>4279611</v>
          </cell>
          <cell r="F1244">
            <v>4279611</v>
          </cell>
          <cell r="G1244" t="str">
            <v>PUMA AG</v>
          </cell>
          <cell r="H1244" t="str">
            <v>4279611</v>
          </cell>
        </row>
        <row r="1245">
          <cell r="B1245" t="str">
            <v>QMC DEVELOPMENT</v>
          </cell>
          <cell r="C1245">
            <v>3835630</v>
          </cell>
          <cell r="D1245" t="str">
            <v xml:space="preserve">QMC DEVELOPMENT CAPITAL F. PLC                                                                      </v>
          </cell>
          <cell r="E1245">
            <v>3835630</v>
          </cell>
          <cell r="F1245">
            <v>3835630</v>
          </cell>
          <cell r="G1245" t="str">
            <v>QMC DEVELOPMENT CAPITAL F. PLC</v>
          </cell>
          <cell r="H1245" t="str">
            <v>3835630</v>
          </cell>
        </row>
        <row r="1246">
          <cell r="B1246" t="str">
            <v>QUALCOMM INC</v>
          </cell>
          <cell r="C1246">
            <v>3487536</v>
          </cell>
          <cell r="D1246" t="str">
            <v xml:space="preserve">QUALCOMM INC                                                                                        </v>
          </cell>
          <cell r="E1246">
            <v>3487536</v>
          </cell>
          <cell r="F1246">
            <v>3487536</v>
          </cell>
          <cell r="G1246" t="str">
            <v>QUALCOMM INC</v>
          </cell>
          <cell r="H1246" t="str">
            <v>3487536</v>
          </cell>
        </row>
        <row r="1247">
          <cell r="B1247" t="str">
            <v>R CABLE Y TELECOM. GALICIA</v>
          </cell>
          <cell r="C1247">
            <v>2653798</v>
          </cell>
          <cell r="D1247" t="str">
            <v xml:space="preserve">R CABLE Y TELECOMUNICACIONES GALICIA, S.A.                                                          </v>
          </cell>
          <cell r="E1247">
            <v>2653798</v>
          </cell>
          <cell r="F1247">
            <v>2653798</v>
          </cell>
          <cell r="G1247" t="str">
            <v>R CABLE Y TELECOMUNICACIONES GALICIA, S.A.</v>
          </cell>
          <cell r="H1247" t="str">
            <v>2653798</v>
          </cell>
        </row>
        <row r="1248">
          <cell r="B1248" t="str">
            <v>RABOBANK NEDERLAND</v>
          </cell>
          <cell r="C1248">
            <v>60835</v>
          </cell>
          <cell r="D1248" t="str">
            <v xml:space="preserve">RABOBANK NEDERLAND                                                                                  </v>
          </cell>
          <cell r="E1248">
            <v>200537</v>
          </cell>
          <cell r="F1248">
            <v>60835</v>
          </cell>
          <cell r="G1248" t="str">
            <v>RABOBANK NEDERLAND</v>
          </cell>
          <cell r="H1248" t="str">
            <v>200537</v>
          </cell>
        </row>
        <row r="1249">
          <cell r="B1249" t="str">
            <v>RABOBANKL</v>
          </cell>
          <cell r="C1249">
            <v>2654454</v>
          </cell>
          <cell r="D1249" t="str">
            <v xml:space="preserve">RABOBANK NEDERLAND - LDN. BR.                                                                       </v>
          </cell>
          <cell r="E1249">
            <v>200536</v>
          </cell>
          <cell r="F1249">
            <v>2654454</v>
          </cell>
          <cell r="G1249" t="str">
            <v>RABOBANK NEDERLAND - LDN. BR.</v>
          </cell>
          <cell r="H1249" t="str">
            <v>200536</v>
          </cell>
        </row>
        <row r="1250">
          <cell r="B1250" t="str">
            <v>RABOBANKNY</v>
          </cell>
          <cell r="C1250">
            <v>60837</v>
          </cell>
          <cell r="D1250" t="str">
            <v xml:space="preserve">RABOBANK NEDERLAND - N.Y. BR.                                                                       </v>
          </cell>
          <cell r="E1250">
            <v>200533</v>
          </cell>
          <cell r="F1250">
            <v>60837</v>
          </cell>
          <cell r="G1250" t="str">
            <v>RABOBANK NEDERLAND - N.Y. BR.</v>
          </cell>
          <cell r="H1250" t="str">
            <v>200533</v>
          </cell>
        </row>
        <row r="1251">
          <cell r="B1251" t="str">
            <v>RABOSG</v>
          </cell>
          <cell r="C1251">
            <v>3795946</v>
          </cell>
          <cell r="D1251" t="str">
            <v xml:space="preserve">RABOBANK NEDERLAND - SING. BR.                                                                      </v>
          </cell>
          <cell r="E1251">
            <v>200540</v>
          </cell>
          <cell r="F1251">
            <v>3795946</v>
          </cell>
          <cell r="G1251" t="str">
            <v>RABOBANK NEDERLAND - SING. BR.</v>
          </cell>
          <cell r="H1251" t="str">
            <v>200540</v>
          </cell>
        </row>
        <row r="1252">
          <cell r="B1252" t="str">
            <v>RAIFCH</v>
          </cell>
          <cell r="C1252">
            <v>3544496</v>
          </cell>
          <cell r="D1252" t="str">
            <v xml:space="preserve">RAIFFEISEN SCHWEIZ                                                                                  </v>
          </cell>
          <cell r="E1252">
            <v>200523</v>
          </cell>
          <cell r="F1252">
            <v>3544496</v>
          </cell>
          <cell r="G1252" t="str">
            <v>RAIFFEISEN SCHWEIZ</v>
          </cell>
          <cell r="H1252" t="str">
            <v>200523</v>
          </cell>
        </row>
        <row r="1253">
          <cell r="B1253" t="str">
            <v>RAIFFEISENLANDESBANK</v>
          </cell>
          <cell r="C1253">
            <v>3346492</v>
          </cell>
          <cell r="D1253" t="str">
            <v xml:space="preserve">RAIFFEISENLANDESBANK NIEDEROSTERREICH WI                                                            </v>
          </cell>
          <cell r="E1253">
            <v>201281</v>
          </cell>
          <cell r="F1253">
            <v>3346492</v>
          </cell>
          <cell r="G1253" t="str">
            <v>RAIFFEISENLANDESBANK NIEDEROSTERREICH WI</v>
          </cell>
          <cell r="H1253" t="str">
            <v>201281</v>
          </cell>
        </row>
        <row r="1254">
          <cell r="B1254" t="str">
            <v>RAIOBERLINZ</v>
          </cell>
          <cell r="C1254">
            <v>3346488</v>
          </cell>
          <cell r="D1254" t="str">
            <v xml:space="preserve">RAIFFEISENLANDESBANK OBEROSTERREICH RGMB                                                            </v>
          </cell>
          <cell r="E1254">
            <v>201291</v>
          </cell>
          <cell r="F1254">
            <v>3346488</v>
          </cell>
          <cell r="G1254" t="str">
            <v>RAIFFEISENLANDESBANK OBEROSTERREICH RGMB</v>
          </cell>
          <cell r="H1254" t="str">
            <v>201291</v>
          </cell>
        </row>
        <row r="1255">
          <cell r="B1255" t="str">
            <v>RAMBUS INC</v>
          </cell>
          <cell r="C1255">
            <v>4311262</v>
          </cell>
          <cell r="D1255" t="str">
            <v xml:space="preserve">RAMBUS INC                                                                                          </v>
          </cell>
          <cell r="E1255">
            <v>4311262</v>
          </cell>
          <cell r="F1255">
            <v>4311262</v>
          </cell>
          <cell r="G1255" t="str">
            <v>RAMBUS INC</v>
          </cell>
          <cell r="H1255" t="str">
            <v>4311262</v>
          </cell>
        </row>
        <row r="1256">
          <cell r="B1256" t="str">
            <v>RAMINOVA INVERSIONES S.L.</v>
          </cell>
          <cell r="C1256">
            <v>4956365</v>
          </cell>
          <cell r="D1256" t="str">
            <v xml:space="preserve">RAMINOVA INVERSIONES S.L.                                                                           </v>
          </cell>
          <cell r="E1256">
            <v>4956365</v>
          </cell>
          <cell r="F1256">
            <v>4956365</v>
          </cell>
          <cell r="G1256" t="str">
            <v>RAMINOVA INVERSIONES S.L.</v>
          </cell>
          <cell r="H1256" t="str">
            <v>4956365</v>
          </cell>
        </row>
        <row r="1257">
          <cell r="B1257" t="str">
            <v>RAYTHEON CO.</v>
          </cell>
          <cell r="C1257">
            <v>3960826</v>
          </cell>
          <cell r="D1257" t="str">
            <v xml:space="preserve">RAYTHEON CO.                                                                                        </v>
          </cell>
          <cell r="E1257">
            <v>3960826</v>
          </cell>
          <cell r="F1257">
            <v>3960826</v>
          </cell>
          <cell r="G1257" t="str">
            <v>RAYTHEON CO.</v>
          </cell>
          <cell r="H1257" t="str">
            <v>3960826</v>
          </cell>
        </row>
        <row r="1258">
          <cell r="B1258" t="str">
            <v>RBC DEXIA IS ESP</v>
          </cell>
          <cell r="C1258">
            <v>9266</v>
          </cell>
          <cell r="D1258" t="str">
            <v xml:space="preserve">RBC DEXIA INVESTOR SERVICES ESPAÑA, S.A.                                                           </v>
          </cell>
          <cell r="E1258">
            <v>100094</v>
          </cell>
          <cell r="F1258">
            <v>9266</v>
          </cell>
          <cell r="G1258" t="str">
            <v>RBC DEXIA INVESTOR SERVICES ESPAÑA, S.A.</v>
          </cell>
          <cell r="H1258" t="str">
            <v>100094</v>
          </cell>
        </row>
        <row r="1259">
          <cell r="B1259" t="str">
            <v>RBCTOR</v>
          </cell>
          <cell r="C1259">
            <v>3582343</v>
          </cell>
          <cell r="D1259" t="str">
            <v xml:space="preserve">ROYAL BANK OF CANADA - TREASURY (TTO)                                                               </v>
          </cell>
          <cell r="E1259">
            <v>201326</v>
          </cell>
          <cell r="F1259">
            <v>3582343</v>
          </cell>
          <cell r="G1259" t="str">
            <v>ROYAL BANK OF CANADA - TREASURY (TTO)</v>
          </cell>
          <cell r="H1259" t="str">
            <v>201326</v>
          </cell>
        </row>
        <row r="1260">
          <cell r="B1260" t="str">
            <v>RBI</v>
          </cell>
          <cell r="C1260">
            <v>60934</v>
          </cell>
          <cell r="D1260" t="str">
            <v xml:space="preserve">RAIFFEISEN BANK INTERNATIONAL AG                                                                    </v>
          </cell>
          <cell r="E1260">
            <v>202321</v>
          </cell>
          <cell r="F1260">
            <v>60934</v>
          </cell>
          <cell r="G1260" t="str">
            <v>RAIFFEISEN BANK INTERNATIONAL AG</v>
          </cell>
          <cell r="H1260" t="str">
            <v>202321</v>
          </cell>
        </row>
        <row r="1261">
          <cell r="B1261" t="str">
            <v>RBI SING</v>
          </cell>
          <cell r="C1261">
            <v>3606037</v>
          </cell>
          <cell r="D1261" t="str">
            <v xml:space="preserve">RAIFFEISEN BANK INTERNATIONAL AG - SING.BR                                                          </v>
          </cell>
          <cell r="E1261">
            <v>202323</v>
          </cell>
          <cell r="F1261">
            <v>3606037</v>
          </cell>
          <cell r="G1261" t="str">
            <v>RAIFFEISEN BANK INTERNATIONAL AG - SING.BR</v>
          </cell>
          <cell r="H1261" t="str">
            <v>202323</v>
          </cell>
        </row>
        <row r="1262">
          <cell r="B1262" t="str">
            <v>RBS GROUP (AUSTRALIA</v>
          </cell>
          <cell r="C1262">
            <v>4833976</v>
          </cell>
          <cell r="D1262" t="str">
            <v xml:space="preserve">RBS GROUP (AUSTRALIA) PTY LTD                                                                       </v>
          </cell>
          <cell r="E1262">
            <v>204541</v>
          </cell>
          <cell r="F1262">
            <v>4833976</v>
          </cell>
          <cell r="G1262" t="str">
            <v>RBS GROUP (AUSTRALIA) PTY LTD</v>
          </cell>
          <cell r="H1262" t="str">
            <v>204541</v>
          </cell>
        </row>
        <row r="1263">
          <cell r="B1263" t="str">
            <v>RBSNV</v>
          </cell>
          <cell r="C1263">
            <v>4854887</v>
          </cell>
          <cell r="D1263" t="str">
            <v xml:space="preserve">ROYAL BANK OF SCOTLAND NV                                                                           </v>
          </cell>
          <cell r="E1263">
            <v>205541</v>
          </cell>
          <cell r="F1263">
            <v>4854887</v>
          </cell>
          <cell r="G1263" t="str">
            <v>ROYAL BANK OF SCOTLAND NV</v>
          </cell>
          <cell r="H1263" t="str">
            <v>205541</v>
          </cell>
        </row>
        <row r="1264">
          <cell r="B1264" t="str">
            <v>RBSNV - CANADA</v>
          </cell>
          <cell r="C1264">
            <v>3788733</v>
          </cell>
          <cell r="D1264" t="str">
            <v xml:space="preserve">ROYAL BANK OF SCOTLAND NV - CANADA                                                                  </v>
          </cell>
          <cell r="E1264">
            <v>200436</v>
          </cell>
          <cell r="F1264">
            <v>3788733</v>
          </cell>
          <cell r="G1264" t="str">
            <v>ROYAL BANK OF SCOTLAND NV - CANADA</v>
          </cell>
          <cell r="H1264" t="str">
            <v>200436</v>
          </cell>
        </row>
        <row r="1265">
          <cell r="B1265" t="str">
            <v>RBSNV - CHICAGO</v>
          </cell>
          <cell r="C1265">
            <v>3347065</v>
          </cell>
          <cell r="D1265" t="str">
            <v xml:space="preserve">ROYAL BANK OF SCOTLAND NV - CHICAGO                                                                 </v>
          </cell>
          <cell r="E1265">
            <v>200184</v>
          </cell>
          <cell r="F1265">
            <v>3347065</v>
          </cell>
          <cell r="G1265" t="str">
            <v>ROYAL BANK OF SCOTLAND NV - CHICAGO</v>
          </cell>
          <cell r="H1265" t="str">
            <v>200184</v>
          </cell>
        </row>
        <row r="1266">
          <cell r="B1266" t="str">
            <v>RBSNV - CZECH REP</v>
          </cell>
          <cell r="C1266">
            <v>3347032</v>
          </cell>
          <cell r="D1266" t="str">
            <v xml:space="preserve">ROYAL BANK OF SCOTLAND NV - CZECH REP                                                               </v>
          </cell>
          <cell r="E1266">
            <v>200432</v>
          </cell>
          <cell r="F1266">
            <v>3347032</v>
          </cell>
          <cell r="G1266" t="str">
            <v>ROYAL BANK OF SCOTLAND NV - CZECH REP</v>
          </cell>
          <cell r="H1266" t="str">
            <v>200432</v>
          </cell>
        </row>
        <row r="1267">
          <cell r="B1267" t="str">
            <v>RBSNV - DENMARK</v>
          </cell>
          <cell r="C1267">
            <v>3347026</v>
          </cell>
          <cell r="D1267" t="str">
            <v xml:space="preserve">ROYAL BANK OF SCOTLAND NV - DENMARK                                                                 </v>
          </cell>
          <cell r="E1267">
            <v>200424</v>
          </cell>
          <cell r="F1267">
            <v>3347026</v>
          </cell>
          <cell r="G1267" t="str">
            <v>ROYAL BANK OF SCOTLAND NV - DENMARK</v>
          </cell>
          <cell r="H1267" t="str">
            <v>200424</v>
          </cell>
        </row>
        <row r="1268">
          <cell r="B1268" t="str">
            <v>RBSNV - DER LONDON</v>
          </cell>
          <cell r="C1268">
            <v>3347011</v>
          </cell>
          <cell r="D1268" t="str">
            <v xml:space="preserve">ROYAL BANK OF SCOTLAND NV - LONDON                                                                  </v>
          </cell>
          <cell r="E1268">
            <v>200437</v>
          </cell>
          <cell r="F1268">
            <v>3347011</v>
          </cell>
          <cell r="G1268" t="str">
            <v>ROYAL BANK OF SCOTLAND NV - LONDON</v>
          </cell>
          <cell r="H1268" t="str">
            <v>200437</v>
          </cell>
        </row>
        <row r="1269">
          <cell r="B1269" t="str">
            <v>RBSNV - JAPAN</v>
          </cell>
          <cell r="C1269">
            <v>3347023</v>
          </cell>
          <cell r="D1269" t="str">
            <v xml:space="preserve">ROYAL BANK OF SCOTLAND NV - JAPAN                                                                   </v>
          </cell>
          <cell r="E1269">
            <v>200423</v>
          </cell>
          <cell r="F1269">
            <v>3347023</v>
          </cell>
          <cell r="G1269" t="str">
            <v>ROYAL BANK OF SCOTLAND NV - JAPAN</v>
          </cell>
          <cell r="H1269" t="str">
            <v>200423</v>
          </cell>
        </row>
        <row r="1270">
          <cell r="B1270" t="str">
            <v>RBSNV - LONDON</v>
          </cell>
          <cell r="C1270">
            <v>3347011</v>
          </cell>
          <cell r="D1270" t="str">
            <v xml:space="preserve">ROYAL BANK OF SCOTLAND NV - LONDON                                                                  </v>
          </cell>
          <cell r="E1270">
            <v>200427</v>
          </cell>
          <cell r="F1270">
            <v>3347011</v>
          </cell>
          <cell r="G1270" t="str">
            <v>ROYAL BANK OF SCOTLAND NV - LONDON</v>
          </cell>
          <cell r="H1270" t="str">
            <v>200427</v>
          </cell>
        </row>
        <row r="1271">
          <cell r="B1271" t="str">
            <v>RBSNV - MAD</v>
          </cell>
          <cell r="C1271">
            <v>1671</v>
          </cell>
          <cell r="D1271" t="str">
            <v xml:space="preserve">ROYAL BANK OF SCOTLAND NV - ESPAÑA                                                                 </v>
          </cell>
          <cell r="E1271">
            <v>100156</v>
          </cell>
          <cell r="F1271">
            <v>1671</v>
          </cell>
          <cell r="G1271" t="str">
            <v>ROYAL BANK OF SCOTLAND NV - ESPAÑA</v>
          </cell>
          <cell r="H1271" t="str">
            <v>100156</v>
          </cell>
        </row>
        <row r="1272">
          <cell r="B1272" t="str">
            <v>RBSNV - NORDIC</v>
          </cell>
          <cell r="C1272">
            <v>3347069</v>
          </cell>
          <cell r="D1272" t="str">
            <v xml:space="preserve">ROYAL BANK OF SCOTLAND NV - NORDIC                                                                  </v>
          </cell>
          <cell r="E1272">
            <v>200185</v>
          </cell>
          <cell r="F1272">
            <v>3347069</v>
          </cell>
          <cell r="G1272" t="str">
            <v>ROYAL BANK OF SCOTLAND NV - NORDIC</v>
          </cell>
          <cell r="H1272" t="str">
            <v>200185</v>
          </cell>
        </row>
        <row r="1273">
          <cell r="B1273" t="str">
            <v>RBSNV - NY</v>
          </cell>
          <cell r="C1273">
            <v>2712581</v>
          </cell>
          <cell r="D1273" t="str">
            <v xml:space="preserve">ROYAL BANK OF SCOTLAND NV - NEW YORK                                                                </v>
          </cell>
          <cell r="E1273">
            <v>200430</v>
          </cell>
          <cell r="F1273">
            <v>2712581</v>
          </cell>
          <cell r="G1273" t="str">
            <v>ROYAL BANK OF SCOTLAND NV - NEW YORK</v>
          </cell>
          <cell r="H1273" t="str">
            <v>200430</v>
          </cell>
        </row>
        <row r="1274">
          <cell r="B1274" t="str">
            <v>RCI BANQUE, S.A.</v>
          </cell>
          <cell r="C1274">
            <v>3932616</v>
          </cell>
          <cell r="D1274" t="str">
            <v xml:space="preserve">RCI BANQUE, S.A.                                                                                    </v>
          </cell>
          <cell r="E1274">
            <v>201200</v>
          </cell>
          <cell r="F1274">
            <v>3932616</v>
          </cell>
          <cell r="G1274" t="str">
            <v>RCI BANQUE, S.A.</v>
          </cell>
          <cell r="H1274" t="str">
            <v>201200</v>
          </cell>
        </row>
        <row r="1275">
          <cell r="B1275" t="str">
            <v>REALES DE GAL. SICAV</v>
          </cell>
          <cell r="C1275">
            <v>4346496</v>
          </cell>
          <cell r="D1275" t="str">
            <v xml:space="preserve">REALES DE GALICIA SICAV S.A., REALES DE GALICIA                                                     </v>
          </cell>
          <cell r="E1275">
            <v>4346496</v>
          </cell>
          <cell r="F1275">
            <v>4346496</v>
          </cell>
          <cell r="G1275" t="str">
            <v>REALES DE GALICIA SICAV S.A., REALES DE GALICIA</v>
          </cell>
          <cell r="H1275" t="str">
            <v>4346496</v>
          </cell>
        </row>
        <row r="1276">
          <cell r="B1276" t="str">
            <v>REALIA</v>
          </cell>
          <cell r="C1276">
            <v>4313769</v>
          </cell>
          <cell r="D1276" t="str">
            <v xml:space="preserve">REALIA BUSINESS S.A.                                                                                </v>
          </cell>
          <cell r="E1276">
            <v>4313769</v>
          </cell>
          <cell r="F1276">
            <v>4313769</v>
          </cell>
          <cell r="G1276" t="str">
            <v>REALIA BUSINESS S.A.</v>
          </cell>
          <cell r="H1276" t="str">
            <v>4313769</v>
          </cell>
        </row>
        <row r="1277">
          <cell r="B1277" t="str">
            <v>RECOLETOS CIA. EDITO</v>
          </cell>
          <cell r="C1277">
            <v>3277055</v>
          </cell>
          <cell r="D1277" t="str">
            <v xml:space="preserve">RECOLETOS CIA. EDITORIAL S.A.                                                                       </v>
          </cell>
          <cell r="E1277">
            <v>3277055</v>
          </cell>
          <cell r="F1277">
            <v>3277055</v>
          </cell>
          <cell r="G1277" t="str">
            <v>RECOLETOS CIA. EDITORIAL S.A.</v>
          </cell>
          <cell r="H1277" t="str">
            <v>3277055</v>
          </cell>
        </row>
        <row r="1278">
          <cell r="B1278" t="str">
            <v>RED ELECTRICA</v>
          </cell>
          <cell r="C1278">
            <v>61430</v>
          </cell>
          <cell r="D1278" t="str">
            <v xml:space="preserve">RED ELECTRICA CORPORACION SA                                                                        </v>
          </cell>
          <cell r="E1278">
            <v>108528</v>
          </cell>
          <cell r="F1278">
            <v>61430</v>
          </cell>
          <cell r="G1278" t="str">
            <v>RED ELECTRICA CORPORACION SA</v>
          </cell>
          <cell r="H1278" t="str">
            <v>108528</v>
          </cell>
        </row>
        <row r="1279">
          <cell r="B1279" t="str">
            <v>REDE ENERGETICA DE PORTUGAL</v>
          </cell>
          <cell r="C1279">
            <v>4957113</v>
          </cell>
          <cell r="D1279" t="str">
            <v xml:space="preserve">REDE ENERGETICA DE PORTUGAL                                                                         </v>
          </cell>
          <cell r="E1279">
            <v>4957113</v>
          </cell>
          <cell r="F1279">
            <v>4957113</v>
          </cell>
          <cell r="G1279" t="str">
            <v>REDE ENERGETICA DE PORTUGAL</v>
          </cell>
          <cell r="H1279" t="str">
            <v>4957113</v>
          </cell>
        </row>
        <row r="1280">
          <cell r="B1280" t="str">
            <v>REGANOSA</v>
          </cell>
          <cell r="C1280">
            <v>3243135</v>
          </cell>
          <cell r="D1280" t="str">
            <v xml:space="preserve">REGASIFICADORA DEL NOROESTE                                                                         </v>
          </cell>
          <cell r="E1280">
            <v>3243135</v>
          </cell>
          <cell r="F1280">
            <v>3243135</v>
          </cell>
          <cell r="G1280" t="str">
            <v>REGASIFICADORA DEL NOROESTE</v>
          </cell>
          <cell r="H1280" t="str">
            <v>3243135</v>
          </cell>
        </row>
        <row r="1281">
          <cell r="B1281" t="str">
            <v>REINO DE ESPAÑA</v>
          </cell>
          <cell r="C1281">
            <v>61556</v>
          </cell>
          <cell r="D1281" t="str">
            <v xml:space="preserve">DIRECCION GENERAL DEL TESORO Y POLITICA FINANCIERA                                                  </v>
          </cell>
          <cell r="E1281">
            <v>61556</v>
          </cell>
          <cell r="F1281">
            <v>61556</v>
          </cell>
          <cell r="G1281" t="str">
            <v>DIRECCION GENERAL DEL TESORO Y POLITICA FINANCIERA</v>
          </cell>
          <cell r="H1281" t="str">
            <v>61556</v>
          </cell>
        </row>
        <row r="1282">
          <cell r="B1282" t="str">
            <v>RENAULT SA</v>
          </cell>
          <cell r="C1282">
            <v>3521502</v>
          </cell>
          <cell r="D1282" t="str">
            <v xml:space="preserve">RENAULT SA                                                                                          </v>
          </cell>
          <cell r="E1282">
            <v>3521502</v>
          </cell>
          <cell r="F1282">
            <v>3521502</v>
          </cell>
          <cell r="G1282" t="str">
            <v>RENAULT SA</v>
          </cell>
          <cell r="H1282" t="str">
            <v>3521502</v>
          </cell>
        </row>
        <row r="1283">
          <cell r="B1283" t="str">
            <v>RENO DE MEDICI</v>
          </cell>
          <cell r="C1283">
            <v>4678458</v>
          </cell>
          <cell r="D1283" t="str">
            <v xml:space="preserve">RENO DE MEDICI SPA                                                                                  </v>
          </cell>
          <cell r="E1283">
            <v>4678458</v>
          </cell>
          <cell r="F1283">
            <v>4678458</v>
          </cell>
          <cell r="G1283" t="str">
            <v>RENO DE MEDICI SPA</v>
          </cell>
          <cell r="H1283" t="str">
            <v>4678458</v>
          </cell>
        </row>
        <row r="1284">
          <cell r="B1284" t="str">
            <v>RENTA 4</v>
          </cell>
          <cell r="C1284">
            <v>4144616</v>
          </cell>
          <cell r="D1284" t="str">
            <v xml:space="preserve">RENTA 4,SDAD DE VALORES Y BOLSA                                                                     </v>
          </cell>
          <cell r="E1284">
            <v>103501</v>
          </cell>
          <cell r="F1284">
            <v>4144616</v>
          </cell>
          <cell r="G1284" t="str">
            <v>RENTA 4,SDAD DE VALORES Y BOLSA</v>
          </cell>
          <cell r="H1284" t="str">
            <v>103501</v>
          </cell>
        </row>
        <row r="1285">
          <cell r="B1285" t="str">
            <v>RENTA 4 SERVICIOS DE</v>
          </cell>
          <cell r="C1285">
            <v>4145382</v>
          </cell>
          <cell r="D1285" t="str">
            <v xml:space="preserve">RENTA 4 SERVICIOS DE INVERSION                                                                      </v>
          </cell>
          <cell r="E1285">
            <v>4145382</v>
          </cell>
          <cell r="F1285">
            <v>4145382</v>
          </cell>
          <cell r="G1285" t="str">
            <v>RENTA 4 SERVICIOS DE INVERSION</v>
          </cell>
          <cell r="H1285" t="str">
            <v>4145382</v>
          </cell>
        </row>
        <row r="1286">
          <cell r="B1286" t="str">
            <v>REPSOL YPF</v>
          </cell>
          <cell r="C1286">
            <v>3413417</v>
          </cell>
          <cell r="D1286" t="str">
            <v xml:space="preserve">REPSOL YPF                                                                                          </v>
          </cell>
          <cell r="E1286">
            <v>108518</v>
          </cell>
          <cell r="F1286">
            <v>3413417</v>
          </cell>
          <cell r="G1286" t="str">
            <v>REPSOL YPF</v>
          </cell>
          <cell r="H1286" t="str">
            <v>108518</v>
          </cell>
        </row>
        <row r="1287">
          <cell r="B1287" t="str">
            <v>RESIDENCIA DE ESTUDIANTES</v>
          </cell>
          <cell r="C1287">
            <v>4442237</v>
          </cell>
          <cell r="D1287" t="str">
            <v xml:space="preserve">RESIDENCIA DE ESTUDIANTES S.A.                                                                      </v>
          </cell>
          <cell r="E1287">
            <v>4442237</v>
          </cell>
          <cell r="F1287">
            <v>4442237</v>
          </cell>
          <cell r="G1287" t="str">
            <v>RESIDENCIA DE ESTUDIANTES S.A.</v>
          </cell>
          <cell r="H1287" t="str">
            <v>4442237</v>
          </cell>
        </row>
        <row r="1288">
          <cell r="B1288" t="str">
            <v>RESIDENCIAL MARINA ATLANTICA</v>
          </cell>
          <cell r="C1288">
            <v>3848350</v>
          </cell>
          <cell r="D1288" t="str">
            <v xml:space="preserve">RESIDENCIAL MARINA ATLANTICA, S.A.                                                                  </v>
          </cell>
          <cell r="E1288">
            <v>3848350</v>
          </cell>
          <cell r="F1288">
            <v>3848350</v>
          </cell>
          <cell r="G1288" t="str">
            <v>RESIDENCIAL MARINA ATLANTICA, S.A.</v>
          </cell>
          <cell r="H1288" t="str">
            <v>3848350</v>
          </cell>
        </row>
        <row r="1289">
          <cell r="B1289" t="str">
            <v>RESYSA</v>
          </cell>
          <cell r="C1289">
            <v>61471</v>
          </cell>
          <cell r="D1289" t="str">
            <v xml:space="preserve">REFRACTARIOS SANT-YAGO SA                                                                           </v>
          </cell>
          <cell r="E1289">
            <v>61471</v>
          </cell>
          <cell r="F1289">
            <v>61471</v>
          </cell>
          <cell r="G1289" t="str">
            <v>REFRACTARIOS SANT-YAGO SA</v>
          </cell>
          <cell r="H1289" t="str">
            <v>61471</v>
          </cell>
        </row>
        <row r="1290">
          <cell r="B1290" t="str">
            <v>REYAL URBIS, S.A.</v>
          </cell>
          <cell r="C1290">
            <v>2657639</v>
          </cell>
          <cell r="D1290" t="str">
            <v xml:space="preserve">REYAL URBIS  SA                                                                                     </v>
          </cell>
          <cell r="E1290">
            <v>2657639</v>
          </cell>
          <cell r="F1290">
            <v>2657639</v>
          </cell>
          <cell r="G1290" t="str">
            <v>REYAL URBIS SA</v>
          </cell>
          <cell r="H1290" t="str">
            <v>2657639</v>
          </cell>
        </row>
        <row r="1291">
          <cell r="B1291" t="str">
            <v>RIOFISA, S.A.</v>
          </cell>
          <cell r="C1291">
            <v>3033878</v>
          </cell>
          <cell r="D1291" t="str">
            <v xml:space="preserve">RIOFISA, S.A.                                                                                       </v>
          </cell>
          <cell r="E1291">
            <v>3033878</v>
          </cell>
          <cell r="F1291">
            <v>3033878</v>
          </cell>
          <cell r="G1291" t="str">
            <v>RIOFISA, S.A.</v>
          </cell>
          <cell r="H1291" t="str">
            <v>3033878</v>
          </cell>
        </row>
        <row r="1292">
          <cell r="B1292" t="str">
            <v>RIYAD BANK</v>
          </cell>
          <cell r="C1292">
            <v>4423658</v>
          </cell>
          <cell r="D1292" t="str">
            <v xml:space="preserve">RIYAD BANK                                                                                          </v>
          </cell>
          <cell r="E1292">
            <v>202231</v>
          </cell>
          <cell r="F1292">
            <v>4423658</v>
          </cell>
          <cell r="G1292" t="str">
            <v>RIYAD BANK</v>
          </cell>
          <cell r="H1292" t="str">
            <v>202231</v>
          </cell>
        </row>
        <row r="1293">
          <cell r="B1293" t="str">
            <v>ROBOSHK</v>
          </cell>
          <cell r="C1293">
            <v>62486</v>
          </cell>
          <cell r="D1293" t="str">
            <v xml:space="preserve">ROYAL BANK OF SCOTLAND PLC - HONG KONG                                                              </v>
          </cell>
          <cell r="E1293">
            <v>200542</v>
          </cell>
          <cell r="F1293">
            <v>62486</v>
          </cell>
          <cell r="G1293" t="str">
            <v>ROYAL BANK OF SCOTLAND PLC - HONG KONG</v>
          </cell>
          <cell r="H1293" t="str">
            <v>200542</v>
          </cell>
        </row>
        <row r="1294">
          <cell r="B1294" t="str">
            <v>ROBOSL</v>
          </cell>
          <cell r="C1294">
            <v>62485</v>
          </cell>
          <cell r="D1294" t="str">
            <v xml:space="preserve">ROYAL BANK OF SCOTLAND PLC - LONDRES                                                                </v>
          </cell>
          <cell r="E1294">
            <v>200541</v>
          </cell>
          <cell r="F1294">
            <v>62485</v>
          </cell>
          <cell r="G1294" t="str">
            <v>ROYAL BANK OF SCOTLAND PLC - LONDRES</v>
          </cell>
          <cell r="H1294" t="str">
            <v>200541</v>
          </cell>
        </row>
        <row r="1295">
          <cell r="B1295" t="str">
            <v>ROBOSLDER</v>
          </cell>
          <cell r="C1295">
            <v>62485</v>
          </cell>
          <cell r="D1295" t="str">
            <v xml:space="preserve">ROYAL BANK OF SCOTLAND PLC - LONDRES                                                                </v>
          </cell>
          <cell r="E1295">
            <v>200548</v>
          </cell>
          <cell r="F1295">
            <v>62485</v>
          </cell>
          <cell r="G1295" t="str">
            <v>ROYAL BANK OF SCOTLAND PLC - LONDRES</v>
          </cell>
          <cell r="H1295" t="str">
            <v>200548</v>
          </cell>
        </row>
        <row r="1296">
          <cell r="B1296" t="str">
            <v>ROBOSLTCM</v>
          </cell>
          <cell r="C1296">
            <v>62485</v>
          </cell>
          <cell r="D1296" t="str">
            <v xml:space="preserve">ROYAL BANK OF SCOTLAND PLC - LONDRES                                                                </v>
          </cell>
          <cell r="E1296">
            <v>200547</v>
          </cell>
          <cell r="F1296">
            <v>62485</v>
          </cell>
          <cell r="G1296" t="str">
            <v>ROYAL BANK OF SCOTLAND PLC - LONDRES</v>
          </cell>
          <cell r="H1296" t="str">
            <v>200547</v>
          </cell>
        </row>
        <row r="1297">
          <cell r="B1297" t="str">
            <v>ROBOSNY</v>
          </cell>
          <cell r="C1297">
            <v>4100823</v>
          </cell>
          <cell r="D1297" t="str">
            <v xml:space="preserve">ROYAL BANK OF SCOTLAND, PLC - NY BR.                                                                </v>
          </cell>
          <cell r="E1297">
            <v>200549</v>
          </cell>
          <cell r="F1297">
            <v>4100823</v>
          </cell>
          <cell r="G1297" t="str">
            <v>ROYAL BANK OF SCOTLAND, PLC - NY BR.</v>
          </cell>
          <cell r="H1297" t="str">
            <v>200549</v>
          </cell>
        </row>
        <row r="1298">
          <cell r="B1298" t="str">
            <v>ROBOSSG</v>
          </cell>
          <cell r="C1298">
            <v>4403786</v>
          </cell>
          <cell r="D1298" t="str">
            <v xml:space="preserve">ROYAL BANK OF SCOTLAND PLC - SINGAPORE                                                              </v>
          </cell>
          <cell r="E1298">
            <v>200544</v>
          </cell>
          <cell r="F1298">
            <v>4403786</v>
          </cell>
          <cell r="G1298" t="str">
            <v>ROYAL BANK OF SCOTLAND PLC - SINGAPORE</v>
          </cell>
          <cell r="H1298" t="str">
            <v>200544</v>
          </cell>
        </row>
        <row r="1299">
          <cell r="B1299" t="str">
            <v>ROBOSTK</v>
          </cell>
          <cell r="C1299">
            <v>3563532</v>
          </cell>
          <cell r="D1299" t="str">
            <v xml:space="preserve">ROYAL BANK OF SCOTLAND PLC - TOKYO BR                                                               </v>
          </cell>
          <cell r="E1299">
            <v>200546</v>
          </cell>
          <cell r="F1299">
            <v>3563532</v>
          </cell>
          <cell r="G1299" t="str">
            <v>ROYAL BANK OF SCOTLAND PLC - TOKYO BR</v>
          </cell>
          <cell r="H1299" t="str">
            <v>200546</v>
          </cell>
        </row>
        <row r="1300">
          <cell r="B1300" t="str">
            <v>ROCHE HOLDING</v>
          </cell>
          <cell r="C1300">
            <v>3533514</v>
          </cell>
          <cell r="D1300" t="str">
            <v xml:space="preserve">ROCHE HOLDING                                                                                       </v>
          </cell>
          <cell r="E1300">
            <v>3533514</v>
          </cell>
          <cell r="F1300">
            <v>3533514</v>
          </cell>
          <cell r="G1300" t="str">
            <v>ROCHE HOLDING</v>
          </cell>
          <cell r="H1300" t="str">
            <v>3533514</v>
          </cell>
        </row>
        <row r="1301">
          <cell r="B1301" t="str">
            <v>RONDA INN</v>
          </cell>
          <cell r="C1301">
            <v>4956502</v>
          </cell>
          <cell r="D1301" t="str">
            <v xml:space="preserve">RONDA INN                                                                                           </v>
          </cell>
          <cell r="E1301">
            <v>4956502</v>
          </cell>
          <cell r="F1301">
            <v>4956502</v>
          </cell>
          <cell r="G1301" t="str">
            <v>RONDA INN</v>
          </cell>
          <cell r="H1301" t="str">
            <v>4956502</v>
          </cell>
        </row>
        <row r="1302">
          <cell r="B1302" t="str">
            <v>RONDA TIC</v>
          </cell>
          <cell r="C1302">
            <v>4956501</v>
          </cell>
          <cell r="D1302" t="str">
            <v xml:space="preserve">RONDA TIC                                                                                           </v>
          </cell>
          <cell r="E1302">
            <v>4956501</v>
          </cell>
          <cell r="F1302">
            <v>4956501</v>
          </cell>
          <cell r="G1302" t="str">
            <v>RONDA TIC</v>
          </cell>
          <cell r="H1302" t="str">
            <v>4956501</v>
          </cell>
        </row>
        <row r="1303">
          <cell r="B1303" t="str">
            <v>RONDA VIDA</v>
          </cell>
          <cell r="C1303">
            <v>4956505</v>
          </cell>
          <cell r="D1303" t="str">
            <v xml:space="preserve">RONDA VIDA                                                                                          </v>
          </cell>
          <cell r="E1303">
            <v>4956505</v>
          </cell>
          <cell r="F1303">
            <v>4956505</v>
          </cell>
          <cell r="G1303" t="str">
            <v>RONDA VIDA</v>
          </cell>
          <cell r="H1303" t="str">
            <v>4956505</v>
          </cell>
        </row>
        <row r="1304">
          <cell r="B1304" t="str">
            <v>ROYAL DUTCH PETROLEU</v>
          </cell>
          <cell r="C1304">
            <v>3522880</v>
          </cell>
          <cell r="D1304" t="str">
            <v xml:space="preserve">ROYAL DUTCH PETROLEUM CO.                                                                           </v>
          </cell>
          <cell r="E1304">
            <v>3522880</v>
          </cell>
          <cell r="F1304">
            <v>3522880</v>
          </cell>
          <cell r="G1304" t="str">
            <v>ROYAL DUTCH PETROLEUM CO.</v>
          </cell>
          <cell r="H1304" t="str">
            <v>3522880</v>
          </cell>
        </row>
        <row r="1305">
          <cell r="B1305" t="str">
            <v>ROYALL</v>
          </cell>
          <cell r="C1305">
            <v>68182</v>
          </cell>
          <cell r="D1305" t="str">
            <v xml:space="preserve">ROYAL BANK OF CANADA - LONDON BR.                                                                   </v>
          </cell>
          <cell r="E1305">
            <v>201323</v>
          </cell>
          <cell r="F1305">
            <v>68182</v>
          </cell>
          <cell r="G1305" t="str">
            <v>ROYAL BANK OF CANADA - LONDON BR.</v>
          </cell>
          <cell r="H1305" t="str">
            <v>201323</v>
          </cell>
        </row>
        <row r="1306">
          <cell r="B1306" t="str">
            <v>ROYALM</v>
          </cell>
          <cell r="C1306">
            <v>3338832</v>
          </cell>
          <cell r="D1306" t="str">
            <v xml:space="preserve">ROYAL BANK OF CANADA - MONTREAL                                                                     </v>
          </cell>
          <cell r="E1306">
            <v>201321</v>
          </cell>
          <cell r="F1306">
            <v>3338832</v>
          </cell>
          <cell r="G1306" t="str">
            <v>ROYAL BANK OF CANADA - MONTREAL</v>
          </cell>
          <cell r="H1306" t="str">
            <v>201321</v>
          </cell>
        </row>
        <row r="1307">
          <cell r="B1307" t="str">
            <v>ROYALTOR</v>
          </cell>
          <cell r="C1307">
            <v>68183</v>
          </cell>
          <cell r="D1307" t="str">
            <v xml:space="preserve">ROYAL BANK OF CANADA - INTL TTO                                                                     </v>
          </cell>
          <cell r="E1307">
            <v>201324</v>
          </cell>
          <cell r="F1307">
            <v>68183</v>
          </cell>
          <cell r="G1307" t="str">
            <v>ROYAL BANK OF CANADA - INTL TTO</v>
          </cell>
          <cell r="H1307" t="str">
            <v>201324</v>
          </cell>
        </row>
        <row r="1308">
          <cell r="B1308" t="str">
            <v>RURAL NAVARRA</v>
          </cell>
          <cell r="C1308">
            <v>3330628</v>
          </cell>
          <cell r="D1308" t="str">
            <v xml:space="preserve">CAJA RURAL DE NAVARRA                                                                               </v>
          </cell>
          <cell r="E1308">
            <v>103008</v>
          </cell>
          <cell r="F1308">
            <v>3330628</v>
          </cell>
          <cell r="G1308" t="str">
            <v>CAJA RURAL DE NAVARRA</v>
          </cell>
          <cell r="H1308" t="str">
            <v>103008</v>
          </cell>
        </row>
        <row r="1309">
          <cell r="B1309" t="str">
            <v>RURALCANARIAS</v>
          </cell>
          <cell r="C1309">
            <v>4307593</v>
          </cell>
          <cell r="D1309" t="str">
            <v xml:space="preserve">CAJA RURAL DE CANARIAS                                                                              </v>
          </cell>
          <cell r="E1309">
            <v>103177</v>
          </cell>
          <cell r="F1309">
            <v>4307593</v>
          </cell>
          <cell r="G1309" t="str">
            <v>CAJA RURAL DE CANARIAS</v>
          </cell>
          <cell r="H1309" t="str">
            <v>103177</v>
          </cell>
        </row>
        <row r="1310">
          <cell r="B1310" t="str">
            <v>RURALJALON</v>
          </cell>
          <cell r="C1310">
            <v>3283803</v>
          </cell>
          <cell r="D1310" t="str">
            <v xml:space="preserve">CAJA RURAL DE ARAGON, S.C.C.                                                                        </v>
          </cell>
          <cell r="E1310">
            <v>103021</v>
          </cell>
          <cell r="F1310">
            <v>3283803</v>
          </cell>
          <cell r="G1310" t="str">
            <v>CAJA RURAL DE ARAGON, S.C.C.</v>
          </cell>
          <cell r="H1310" t="str">
            <v>103021</v>
          </cell>
        </row>
        <row r="1311">
          <cell r="B1311" t="str">
            <v>RUSSELL ALTER.FUND 2</v>
          </cell>
          <cell r="C1311">
            <v>3977217</v>
          </cell>
          <cell r="D1311" t="str">
            <v xml:space="preserve">RUSSELL ALTERNATIVE STRATEGIES FUND II PLC                                                          </v>
          </cell>
          <cell r="E1311">
            <v>3977217</v>
          </cell>
          <cell r="F1311">
            <v>3977217</v>
          </cell>
          <cell r="G1311" t="str">
            <v>RUSSELL ALTERNATIVE STRATEGIES FUND II PLC</v>
          </cell>
          <cell r="H1311" t="str">
            <v>3977217</v>
          </cell>
        </row>
        <row r="1312">
          <cell r="B1312" t="str">
            <v>RWE AG</v>
          </cell>
          <cell r="C1312">
            <v>3547937</v>
          </cell>
          <cell r="D1312" t="str">
            <v xml:space="preserve">RWE AG                                                                                              </v>
          </cell>
          <cell r="E1312">
            <v>3547937</v>
          </cell>
          <cell r="F1312">
            <v>3547937</v>
          </cell>
          <cell r="G1312" t="str">
            <v>RWE AG</v>
          </cell>
          <cell r="H1312" t="str">
            <v>3547937</v>
          </cell>
        </row>
        <row r="1313">
          <cell r="B1313" t="str">
            <v>SABADELL</v>
          </cell>
          <cell r="C1313">
            <v>9097</v>
          </cell>
          <cell r="D1313" t="str">
            <v xml:space="preserve">BANCO DE SABADELL                                                                                   </v>
          </cell>
          <cell r="E1313">
            <v>100081</v>
          </cell>
          <cell r="F1313">
            <v>9097</v>
          </cell>
          <cell r="G1313" t="str">
            <v>BANCO DE SABADELL</v>
          </cell>
          <cell r="H1313" t="str">
            <v>100081</v>
          </cell>
        </row>
        <row r="1314">
          <cell r="B1314" t="str">
            <v>SABADELLAN</v>
          </cell>
          <cell r="C1314">
            <v>4474521</v>
          </cell>
          <cell r="D1314" t="str">
            <v xml:space="preserve">BANCSABADELL -D'ANDORRA                                                                             </v>
          </cell>
          <cell r="E1314">
            <v>200085</v>
          </cell>
          <cell r="F1314">
            <v>4474521</v>
          </cell>
          <cell r="G1314" t="str">
            <v>BANCSABADELL -D'ANDORRA</v>
          </cell>
          <cell r="H1314" t="str">
            <v>200085</v>
          </cell>
        </row>
        <row r="1315">
          <cell r="B1315" t="str">
            <v>SABADELLU</v>
          </cell>
          <cell r="C1315">
            <v>3342917</v>
          </cell>
          <cell r="D1315" t="str">
            <v xml:space="preserve">BANCO DE SABADELL - LONDON                                                                          </v>
          </cell>
          <cell r="E1315">
            <v>201991</v>
          </cell>
          <cell r="F1315">
            <v>3342917</v>
          </cell>
          <cell r="G1315" t="str">
            <v>BANCO DE SABADELL - LONDON</v>
          </cell>
          <cell r="H1315" t="str">
            <v>201991</v>
          </cell>
        </row>
        <row r="1316">
          <cell r="B1316" t="str">
            <v>SACYR VALLEHERMOSO,</v>
          </cell>
          <cell r="C1316">
            <v>69813</v>
          </cell>
          <cell r="D1316" t="str">
            <v xml:space="preserve">SACYR VALLEHERMOSO, S.A.                                                                            </v>
          </cell>
          <cell r="E1316">
            <v>108545</v>
          </cell>
          <cell r="F1316">
            <v>69813</v>
          </cell>
          <cell r="G1316" t="str">
            <v>SACYR VALLEHERMOSO, S.A.</v>
          </cell>
          <cell r="H1316" t="str">
            <v>108545</v>
          </cell>
        </row>
        <row r="1317">
          <cell r="B1317" t="str">
            <v>SAECA</v>
          </cell>
          <cell r="C1317">
            <v>62576</v>
          </cell>
          <cell r="D1317" t="str">
            <v xml:space="preserve">SDAD ESTATAL DE CAUCION AGRARIA                                                                     </v>
          </cell>
          <cell r="E1317">
            <v>62576</v>
          </cell>
          <cell r="F1317">
            <v>62576</v>
          </cell>
          <cell r="G1317" t="str">
            <v>SDAD ESTATAL DE CAUCION AGRARIA</v>
          </cell>
          <cell r="H1317" t="str">
            <v>62576</v>
          </cell>
        </row>
        <row r="1318">
          <cell r="B1318" t="str">
            <v>SAMPOFX</v>
          </cell>
          <cell r="C1318">
            <v>3627576</v>
          </cell>
          <cell r="D1318" t="str">
            <v xml:space="preserve">SAMPO BANK PLC - FX/TREASURY                                                                        </v>
          </cell>
          <cell r="E1318">
            <v>201410</v>
          </cell>
          <cell r="F1318">
            <v>3627576</v>
          </cell>
          <cell r="G1318" t="str">
            <v>SAMPO BANK PLC - FX/TREASURY</v>
          </cell>
          <cell r="H1318" t="str">
            <v>201410</v>
          </cell>
        </row>
        <row r="1319">
          <cell r="B1319" t="str">
            <v>SANOFI AVENTIS S.A</v>
          </cell>
          <cell r="C1319">
            <v>3384990</v>
          </cell>
          <cell r="D1319" t="str">
            <v xml:space="preserve">SANOFI AVENTIS S.A                                                                                  </v>
          </cell>
          <cell r="E1319">
            <v>3384990</v>
          </cell>
          <cell r="F1319">
            <v>3384990</v>
          </cell>
          <cell r="G1319" t="str">
            <v>SANOFI AVENTIS S.A</v>
          </cell>
          <cell r="H1319" t="str">
            <v>3384990</v>
          </cell>
        </row>
        <row r="1320">
          <cell r="B1320" t="str">
            <v>SANTANDER</v>
          </cell>
          <cell r="C1320">
            <v>2838408</v>
          </cell>
          <cell r="D1320" t="str">
            <v xml:space="preserve">BANCO SANTANDER, SA                                                                                 </v>
          </cell>
          <cell r="E1320">
            <v>100049</v>
          </cell>
          <cell r="F1320">
            <v>2838408</v>
          </cell>
          <cell r="G1320" t="str">
            <v>BANCO SANTANDER, SA</v>
          </cell>
          <cell r="H1320" t="str">
            <v>100049</v>
          </cell>
        </row>
        <row r="1321">
          <cell r="B1321" t="str">
            <v>SANTANDER BANK AND T</v>
          </cell>
          <cell r="C1321">
            <v>4486074</v>
          </cell>
          <cell r="D1321" t="str">
            <v xml:space="preserve">SANTANDER BANK AND TRUST LTD                                                                        </v>
          </cell>
          <cell r="E1321">
            <v>202166</v>
          </cell>
          <cell r="F1321">
            <v>4486074</v>
          </cell>
          <cell r="G1321" t="str">
            <v>SANTANDER BANK AND TRUST LTD</v>
          </cell>
          <cell r="H1321" t="str">
            <v>202166</v>
          </cell>
        </row>
        <row r="1322">
          <cell r="B1322" t="str">
            <v>SANTANDER CONSUMER F</v>
          </cell>
          <cell r="C1322">
            <v>9118</v>
          </cell>
          <cell r="D1322" t="str">
            <v xml:space="preserve">SANTANDER CONSUMER FINANCE, S.A.                                                                    </v>
          </cell>
          <cell r="E1322">
            <v>100224</v>
          </cell>
          <cell r="F1322">
            <v>9118</v>
          </cell>
          <cell r="G1322" t="str">
            <v>SANTANDER CONSUMER FINANCE, S.A.</v>
          </cell>
          <cell r="H1322" t="str">
            <v>100224</v>
          </cell>
        </row>
        <row r="1323">
          <cell r="B1323" t="str">
            <v>SANTANDER INTL. - MI</v>
          </cell>
          <cell r="C1323">
            <v>3668662</v>
          </cell>
          <cell r="D1323" t="str">
            <v xml:space="preserve">BANCO SANTANDER INTERNACIONAL-MIAMI                                                                 </v>
          </cell>
          <cell r="E1323">
            <v>202164</v>
          </cell>
          <cell r="F1323">
            <v>3668662</v>
          </cell>
          <cell r="G1323" t="str">
            <v>BANCO SANTANDER INTERNACIONAL-MIAMI</v>
          </cell>
          <cell r="H1323" t="str">
            <v>202164</v>
          </cell>
        </row>
        <row r="1324">
          <cell r="B1324" t="str">
            <v>SANTANDER NY</v>
          </cell>
          <cell r="C1324">
            <v>9136</v>
          </cell>
          <cell r="D1324" t="str">
            <v xml:space="preserve">BANCO SANTANDER, SA - NY BR                                                                         </v>
          </cell>
          <cell r="E1324">
            <v>202851</v>
          </cell>
          <cell r="F1324">
            <v>9136</v>
          </cell>
          <cell r="G1324" t="str">
            <v>BANCO SANTANDER, SA - NY BR</v>
          </cell>
          <cell r="H1324" t="str">
            <v>202851</v>
          </cell>
        </row>
        <row r="1325">
          <cell r="B1325" t="str">
            <v>SANTANDERMX</v>
          </cell>
          <cell r="C1325">
            <v>3689530</v>
          </cell>
          <cell r="D1325" t="str">
            <v xml:space="preserve">BANCO SANTANDER SERFIN, S.A.                                                                        </v>
          </cell>
          <cell r="E1325">
            <v>203732</v>
          </cell>
          <cell r="F1325">
            <v>3689530</v>
          </cell>
          <cell r="G1325" t="str">
            <v>BANCO SANTANDER SERFIN, S.A.</v>
          </cell>
          <cell r="H1325" t="str">
            <v>203732</v>
          </cell>
        </row>
        <row r="1326">
          <cell r="B1326" t="str">
            <v>SANTNEGO</v>
          </cell>
          <cell r="C1326">
            <v>9251</v>
          </cell>
          <cell r="D1326" t="str">
            <v xml:space="preserve">SANTANDER CENTRAL HISPANO INVESTMENT, S.A.                                                          </v>
          </cell>
          <cell r="E1326">
            <v>100036</v>
          </cell>
          <cell r="F1326">
            <v>9251</v>
          </cell>
          <cell r="G1326" t="str">
            <v>SANTANDER CENTRAL HISPANO INVESTMENT, S.A.</v>
          </cell>
          <cell r="H1326" t="str">
            <v>100036</v>
          </cell>
        </row>
        <row r="1327">
          <cell r="B1327" t="str">
            <v>SAP AG</v>
          </cell>
          <cell r="C1327">
            <v>3384994</v>
          </cell>
          <cell r="D1327" t="str">
            <v xml:space="preserve">SAP AG                                                                                              </v>
          </cell>
          <cell r="E1327">
            <v>3384994</v>
          </cell>
          <cell r="F1327">
            <v>3384994</v>
          </cell>
          <cell r="G1327" t="str">
            <v>SAP AG</v>
          </cell>
          <cell r="H1327" t="str">
            <v>3384994</v>
          </cell>
        </row>
        <row r="1328">
          <cell r="B1328" t="str">
            <v>SBC COMMUNICATIONS I</v>
          </cell>
          <cell r="C1328">
            <v>3961339</v>
          </cell>
          <cell r="D1328" t="str">
            <v xml:space="preserve">SBC COMMUNICATIONS INC                                                                              </v>
          </cell>
          <cell r="E1328">
            <v>3961339</v>
          </cell>
          <cell r="F1328">
            <v>3961339</v>
          </cell>
          <cell r="G1328" t="str">
            <v>SBC COMMUNICATIONS INC</v>
          </cell>
          <cell r="H1328" t="str">
            <v>3961339</v>
          </cell>
        </row>
        <row r="1329">
          <cell r="B1329" t="str">
            <v>SCHERING AG</v>
          </cell>
          <cell r="C1329">
            <v>3598769</v>
          </cell>
          <cell r="D1329" t="str">
            <v xml:space="preserve">SCHERING AG                                                                                         </v>
          </cell>
          <cell r="E1329">
            <v>3598769</v>
          </cell>
          <cell r="F1329">
            <v>3598769</v>
          </cell>
          <cell r="G1329" t="str">
            <v>SCHERING AG</v>
          </cell>
          <cell r="H1329" t="str">
            <v>3598769</v>
          </cell>
        </row>
        <row r="1330">
          <cell r="B1330" t="str">
            <v>SCHLESWIGK</v>
          </cell>
          <cell r="C1330">
            <v>3346248</v>
          </cell>
          <cell r="D1330" t="str">
            <v xml:space="preserve">HSH NORDBANK, AG - KIEL                                                                             </v>
          </cell>
          <cell r="E1330">
            <v>201191</v>
          </cell>
          <cell r="F1330">
            <v>3346248</v>
          </cell>
          <cell r="G1330" t="str">
            <v>HSH NORDBANK, AG - KIEL</v>
          </cell>
          <cell r="H1330" t="str">
            <v>201191</v>
          </cell>
        </row>
        <row r="1331">
          <cell r="B1331" t="str">
            <v>SCHLESWIGKC</v>
          </cell>
          <cell r="C1331">
            <v>4404116</v>
          </cell>
          <cell r="D1331" t="str">
            <v xml:space="preserve">HSH NORDBANK, AG - COPH. BR.                                                                        </v>
          </cell>
          <cell r="E1331">
            <v>201192</v>
          </cell>
          <cell r="F1331">
            <v>4404116</v>
          </cell>
          <cell r="G1331" t="str">
            <v>HSH NORDBANK, AG - COPH. BR.</v>
          </cell>
          <cell r="H1331" t="str">
            <v>201192</v>
          </cell>
        </row>
        <row r="1332">
          <cell r="B1332" t="str">
            <v>SCHLUMBERGER LTD</v>
          </cell>
          <cell r="C1332">
            <v>3661429</v>
          </cell>
          <cell r="D1332" t="str">
            <v xml:space="preserve">SCHLUMBERGER LTD                                                                                    </v>
          </cell>
          <cell r="E1332">
            <v>3661429</v>
          </cell>
          <cell r="F1332">
            <v>3661429</v>
          </cell>
          <cell r="G1332" t="str">
            <v>SCHLUMBERGER LTD</v>
          </cell>
          <cell r="H1332" t="str">
            <v>3661429</v>
          </cell>
        </row>
        <row r="1333">
          <cell r="B1333" t="str">
            <v>SCOTIABANK EUROPE PL</v>
          </cell>
          <cell r="C1333">
            <v>3654053</v>
          </cell>
          <cell r="D1333" t="str">
            <v xml:space="preserve">SCOTIABANK EUROPE PLC                                                                               </v>
          </cell>
          <cell r="E1333">
            <v>200276</v>
          </cell>
          <cell r="F1333">
            <v>3654053</v>
          </cell>
          <cell r="G1333" t="str">
            <v>SCOTIABANK EUROPE PLC</v>
          </cell>
          <cell r="H1333" t="str">
            <v>200276</v>
          </cell>
        </row>
        <row r="1334">
          <cell r="B1334" t="str">
            <v>SDAD COOPERATIVA FERRIMA</v>
          </cell>
          <cell r="C1334">
            <v>40964</v>
          </cell>
          <cell r="D1334" t="str">
            <v xml:space="preserve">SDAD COOPERATIVA FERRIMA S.C.L.                                                                     </v>
          </cell>
          <cell r="E1334">
            <v>3609982</v>
          </cell>
          <cell r="F1334">
            <v>40964</v>
          </cell>
          <cell r="G1334" t="str">
            <v>SDAD COOPERATIVA FERRIMA S.C.L.</v>
          </cell>
          <cell r="H1334" t="str">
            <v>3609982</v>
          </cell>
        </row>
        <row r="1335">
          <cell r="B1335" t="str">
            <v>SDAD ESPAÑOLA DE MED</v>
          </cell>
          <cell r="C1335">
            <v>65440</v>
          </cell>
          <cell r="D1335" t="str">
            <v xml:space="preserve">SDAD ESPAÑOLA DE MEDIOS DE PAGO                                                                    </v>
          </cell>
          <cell r="E1335">
            <v>65440</v>
          </cell>
          <cell r="F1335">
            <v>65440</v>
          </cell>
          <cell r="G1335" t="str">
            <v>SDAD ESPAÑOLA DE MEDIOS DE PAGO</v>
          </cell>
          <cell r="H1335" t="str">
            <v>65440</v>
          </cell>
        </row>
        <row r="1336">
          <cell r="B1336" t="str">
            <v>SDAD FOMENTO Y DESARROLLO</v>
          </cell>
          <cell r="C1336">
            <v>64475</v>
          </cell>
          <cell r="D1336" t="str">
            <v xml:space="preserve">SDAD DE FOMENTO Y DESARROLLO TURISTICO                                                              </v>
          </cell>
          <cell r="E1336">
            <v>64475</v>
          </cell>
          <cell r="F1336">
            <v>64475</v>
          </cell>
          <cell r="G1336" t="str">
            <v>SDAD DE FOMENTO Y DESARROLLO TURISTICO</v>
          </cell>
          <cell r="H1336" t="str">
            <v>64475</v>
          </cell>
        </row>
        <row r="1337">
          <cell r="B1337" t="str">
            <v>S.D.R. BRETAGNE</v>
          </cell>
          <cell r="C1337">
            <v>65572</v>
          </cell>
          <cell r="D1337" t="str">
            <v xml:space="preserve">SOCIETE DE DEVELOPPEMENT REGIONALE DE LA BRETAGNE S.A.                                              </v>
          </cell>
          <cell r="E1337">
            <v>65572</v>
          </cell>
          <cell r="F1337">
            <v>65572</v>
          </cell>
          <cell r="G1337" t="str">
            <v>SOCIETE DE DEVELOPPEMENT REGIONALE DE LA BRETAGNE S.A.</v>
          </cell>
          <cell r="H1337" t="str">
            <v>65572</v>
          </cell>
        </row>
        <row r="1338">
          <cell r="B1338" t="str">
            <v>SEBL</v>
          </cell>
          <cell r="C1338">
            <v>4403139</v>
          </cell>
          <cell r="D1338" t="str">
            <v xml:space="preserve">SKANDINAVISKA ENSKILDA BANKEN - LDN. BR.                                                            </v>
          </cell>
          <cell r="E1338">
            <v>200212</v>
          </cell>
          <cell r="F1338">
            <v>4403139</v>
          </cell>
          <cell r="G1338" t="str">
            <v>SKANDINAVISKA ENSKILDA BANKEN - LDN. BR.</v>
          </cell>
          <cell r="H1338" t="str">
            <v>200212</v>
          </cell>
        </row>
        <row r="1339">
          <cell r="B1339" t="str">
            <v>SEINCA</v>
          </cell>
          <cell r="C1339">
            <v>63951</v>
          </cell>
          <cell r="D1339" t="str">
            <v xml:space="preserve">SERV.INFORMATICOS CAJAS DE AHORRO                                                                   </v>
          </cell>
          <cell r="E1339">
            <v>63951</v>
          </cell>
          <cell r="F1339">
            <v>63951</v>
          </cell>
          <cell r="G1339" t="str">
            <v>SERV.INFORMATICOS CAJAS DE AHORRO</v>
          </cell>
          <cell r="H1339" t="str">
            <v>63951</v>
          </cell>
        </row>
        <row r="1340">
          <cell r="B1340" t="str">
            <v>SELLAB</v>
          </cell>
          <cell r="C1340">
            <v>3583278</v>
          </cell>
          <cell r="D1340" t="str">
            <v xml:space="preserve">SELLA HOLDING BANCA SPA                                                                             </v>
          </cell>
          <cell r="E1340">
            <v>200971</v>
          </cell>
          <cell r="F1340">
            <v>3583278</v>
          </cell>
          <cell r="G1340" t="str">
            <v>SELLA HOLDING BANCA SPA</v>
          </cell>
          <cell r="H1340" t="str">
            <v>200971</v>
          </cell>
        </row>
        <row r="1341">
          <cell r="B1341" t="str">
            <v>SEMA GROUP PLC</v>
          </cell>
          <cell r="C1341">
            <v>3360869</v>
          </cell>
          <cell r="D1341" t="str">
            <v xml:space="preserve">SEMA GROUP PLC                                                                                      </v>
          </cell>
          <cell r="E1341">
            <v>3360869</v>
          </cell>
          <cell r="F1341">
            <v>3360869</v>
          </cell>
          <cell r="G1341" t="str">
            <v>SEMA GROUP PLC</v>
          </cell>
          <cell r="H1341" t="str">
            <v>3360869</v>
          </cell>
        </row>
        <row r="1342">
          <cell r="B1342" t="str">
            <v>SEMAPA</v>
          </cell>
          <cell r="C1342">
            <v>4034227</v>
          </cell>
          <cell r="D1342" t="str">
            <v xml:space="preserve">SEMAPA-SOC.INVESTIMENTO E GESTAO,SGPS,SA                                                            </v>
          </cell>
          <cell r="E1342">
            <v>4034227</v>
          </cell>
          <cell r="F1342">
            <v>4034227</v>
          </cell>
          <cell r="G1342" t="str">
            <v>SEMAPA-SOC.INVESTIMENTO E GESTAO,SGPS,SA</v>
          </cell>
          <cell r="H1342" t="str">
            <v>4034227</v>
          </cell>
        </row>
        <row r="1343">
          <cell r="B1343" t="str">
            <v>SENAF, A.V., S.A.</v>
          </cell>
          <cell r="C1343">
            <v>3844382</v>
          </cell>
          <cell r="D1343" t="str">
            <v xml:space="preserve">SENAF, A.V., S.A.                                                                                   </v>
          </cell>
          <cell r="E1343">
            <v>104533</v>
          </cell>
          <cell r="F1343">
            <v>3844382</v>
          </cell>
          <cell r="G1343" t="str">
            <v>SENAF, A.V., S.A.</v>
          </cell>
          <cell r="H1343" t="str">
            <v>104533</v>
          </cell>
        </row>
        <row r="1344">
          <cell r="B1344" t="str">
            <v>SEPI SERV PAGOS INT.</v>
          </cell>
          <cell r="C1344">
            <v>3557536</v>
          </cell>
          <cell r="D1344" t="str">
            <v xml:space="preserve">SERVICIO DE PAGOS INTERBANCARIOS                                                                    </v>
          </cell>
          <cell r="E1344">
            <v>3557536</v>
          </cell>
          <cell r="F1344">
            <v>3557536</v>
          </cell>
          <cell r="G1344" t="str">
            <v>SERVICIO DE PAGOS INTERBANCARIOS</v>
          </cell>
          <cell r="H1344" t="str">
            <v>3557536</v>
          </cell>
        </row>
        <row r="1345">
          <cell r="B1345" t="str">
            <v>SER TELEFON AVANZADA</v>
          </cell>
          <cell r="C1345">
            <v>3563283</v>
          </cell>
          <cell r="D1345" t="str">
            <v xml:space="preserve">SERVICIOS DE TELEFONIA AVANZADA AIE                                                                 </v>
          </cell>
          <cell r="E1345">
            <v>3563283</v>
          </cell>
          <cell r="F1345">
            <v>3563283</v>
          </cell>
          <cell r="G1345" t="str">
            <v>SERVICIOS DE TELEFONIA AVANZADA AIE</v>
          </cell>
          <cell r="H1345" t="str">
            <v>3563283</v>
          </cell>
        </row>
        <row r="1346">
          <cell r="B1346" t="str">
            <v>SERVIALOGO</v>
          </cell>
          <cell r="C1346">
            <v>4956320</v>
          </cell>
          <cell r="D1346" t="str">
            <v xml:space="preserve">SERVIALOGO                                                                                          </v>
          </cell>
          <cell r="E1346">
            <v>4956320</v>
          </cell>
          <cell r="F1346">
            <v>4956320</v>
          </cell>
          <cell r="G1346" t="str">
            <v>SERVIALOGO</v>
          </cell>
          <cell r="H1346" t="str">
            <v>4956320</v>
          </cell>
        </row>
        <row r="1347">
          <cell r="B1347" t="str">
            <v>SERVICE POINT SOLUTIONS, S.A.</v>
          </cell>
          <cell r="C1347">
            <v>4221046</v>
          </cell>
          <cell r="D1347" t="str">
            <v xml:space="preserve">SERVICE POINT SOLUTIONS, S.A.                                                                       </v>
          </cell>
          <cell r="E1347">
            <v>4221046</v>
          </cell>
          <cell r="F1347">
            <v>4221046</v>
          </cell>
          <cell r="G1347" t="str">
            <v>SERVICE POINT SOLUTIONS, S.A.</v>
          </cell>
          <cell r="H1347" t="str">
            <v>4221046</v>
          </cell>
        </row>
        <row r="1348">
          <cell r="B1348" t="str">
            <v>SG PROIN</v>
          </cell>
          <cell r="C1348">
            <v>3841832</v>
          </cell>
          <cell r="D1348" t="str">
            <v xml:space="preserve">SDAD GESTORA PROMOCIONES INMOBILIARIAS DESARROLLO EMPRESARIA                                        </v>
          </cell>
          <cell r="E1348">
            <v>3841832</v>
          </cell>
          <cell r="F1348">
            <v>3841832</v>
          </cell>
          <cell r="G1348" t="str">
            <v>SDAD GESTORA PROMOCIONES INMOBILIARIAS DESARROLLO EMPRESARIA</v>
          </cell>
          <cell r="H1348" t="str">
            <v>3841832</v>
          </cell>
        </row>
        <row r="1349">
          <cell r="B1349" t="str">
            <v>SHINSEI BANK</v>
          </cell>
          <cell r="C1349">
            <v>3382715</v>
          </cell>
          <cell r="D1349" t="str">
            <v xml:space="preserve">SHINSEI BANK, LTD - TOKYO                                                                           </v>
          </cell>
          <cell r="E1349">
            <v>203191</v>
          </cell>
          <cell r="F1349">
            <v>3382715</v>
          </cell>
          <cell r="G1349" t="str">
            <v>SHINSEI BANK, LTD - TOKYO</v>
          </cell>
          <cell r="H1349" t="str">
            <v>203191</v>
          </cell>
        </row>
        <row r="1350">
          <cell r="B1350" t="str">
            <v>SHORE GOLD INC</v>
          </cell>
          <cell r="C1350">
            <v>4315013</v>
          </cell>
          <cell r="D1350" t="str">
            <v xml:space="preserve">SHORE GOLD INC                                                                                      </v>
          </cell>
          <cell r="E1350">
            <v>4315013</v>
          </cell>
          <cell r="F1350">
            <v>4315013</v>
          </cell>
          <cell r="G1350" t="str">
            <v>SHORE GOLD INC</v>
          </cell>
          <cell r="H1350" t="str">
            <v>4315013</v>
          </cell>
        </row>
        <row r="1351">
          <cell r="B1351" t="str">
            <v>SIBE</v>
          </cell>
          <cell r="C1351">
            <v>3277671</v>
          </cell>
          <cell r="D1351" t="str">
            <v xml:space="preserve">SOCIEDAD DE BOLSAS, S.A.                                                                            </v>
          </cell>
          <cell r="E1351">
            <v>109097</v>
          </cell>
          <cell r="F1351">
            <v>3277671</v>
          </cell>
          <cell r="G1351" t="str">
            <v>SOCIEDAD DE BOLSAS, S.A.</v>
          </cell>
          <cell r="H1351" t="str">
            <v>109097</v>
          </cell>
        </row>
        <row r="1352">
          <cell r="B1352" t="str">
            <v>SIEMENS AG</v>
          </cell>
          <cell r="C1352">
            <v>3384997</v>
          </cell>
          <cell r="D1352" t="str">
            <v xml:space="preserve">SIEMENS AG                                                                                          </v>
          </cell>
          <cell r="E1352">
            <v>3384997</v>
          </cell>
          <cell r="F1352">
            <v>3384997</v>
          </cell>
          <cell r="G1352" t="str">
            <v>SIEMENS AG</v>
          </cell>
          <cell r="H1352" t="str">
            <v>3384997</v>
          </cell>
        </row>
        <row r="1353">
          <cell r="B1353" t="str">
            <v>SIGALSA</v>
          </cell>
          <cell r="C1353">
            <v>66016</v>
          </cell>
          <cell r="D1353" t="str">
            <v xml:space="preserve">SUELO INDUSTRIAL DE GALICIA                                                                         </v>
          </cell>
          <cell r="E1353">
            <v>66016</v>
          </cell>
          <cell r="F1353">
            <v>66016</v>
          </cell>
          <cell r="G1353" t="str">
            <v>SUELO INDUSTRIAL DE GALICIA</v>
          </cell>
          <cell r="H1353" t="str">
            <v>66016</v>
          </cell>
        </row>
        <row r="1354">
          <cell r="B1354" t="str">
            <v>SIN_EMISOR</v>
          </cell>
          <cell r="C1354" t="str">
            <v xml:space="preserve">MXMLC04   </v>
          </cell>
          <cell r="D1354" t="str">
            <v xml:space="preserve">SIN EMISOR                                                                                          </v>
          </cell>
          <cell r="E1354" t="str">
            <v xml:space="preserve">MXMLC04   </v>
          </cell>
          <cell r="G1354" t="str">
            <v>SIN EMISOR</v>
          </cell>
          <cell r="H1354" t="str">
            <v>MXMLC04</v>
          </cell>
        </row>
        <row r="1355">
          <cell r="B1355" t="str">
            <v>SIRESA BAR</v>
          </cell>
          <cell r="C1355">
            <v>4956271</v>
          </cell>
          <cell r="D1355" t="str">
            <v xml:space="preserve">SIRESA BAR                                                                                          </v>
          </cell>
          <cell r="E1355">
            <v>4956271</v>
          </cell>
          <cell r="F1355">
            <v>4956271</v>
          </cell>
          <cell r="G1355" t="str">
            <v>SIRESA BAR</v>
          </cell>
          <cell r="H1355" t="str">
            <v>4956271</v>
          </cell>
        </row>
        <row r="1356">
          <cell r="B1356" t="str">
            <v>SIRESA CAR</v>
          </cell>
          <cell r="C1356">
            <v>4956278</v>
          </cell>
          <cell r="D1356" t="str">
            <v xml:space="preserve">SIRESA CAR                                                                                          </v>
          </cell>
          <cell r="E1356">
            <v>4956278</v>
          </cell>
          <cell r="F1356">
            <v>4956278</v>
          </cell>
          <cell r="G1356" t="str">
            <v>SIRESA CAR</v>
          </cell>
          <cell r="H1356" t="str">
            <v>4956278</v>
          </cell>
        </row>
        <row r="1357">
          <cell r="B1357" t="str">
            <v>SIRESA CER</v>
          </cell>
          <cell r="C1357">
            <v>4956301</v>
          </cell>
          <cell r="D1357" t="str">
            <v xml:space="preserve">SIRESA CER                                                                                          </v>
          </cell>
          <cell r="E1357">
            <v>4956301</v>
          </cell>
          <cell r="F1357">
            <v>4956301</v>
          </cell>
          <cell r="G1357" t="str">
            <v>SIRESA CER</v>
          </cell>
          <cell r="H1357" t="str">
            <v>4956301</v>
          </cell>
        </row>
        <row r="1358">
          <cell r="B1358" t="str">
            <v>SIRESA DOMUS</v>
          </cell>
          <cell r="C1358">
            <v>4956202</v>
          </cell>
          <cell r="D1358" t="str">
            <v xml:space="preserve">SIRESA DOMUS S.A.                                                                                   </v>
          </cell>
          <cell r="E1358">
            <v>4956202</v>
          </cell>
          <cell r="F1358">
            <v>4956202</v>
          </cell>
          <cell r="G1358" t="str">
            <v>SIRESA DOMUS S.A.</v>
          </cell>
          <cell r="H1358" t="str">
            <v>4956202</v>
          </cell>
        </row>
        <row r="1359">
          <cell r="B1359" t="str">
            <v>SIRESA EUROPEA</v>
          </cell>
          <cell r="C1359">
            <v>4500286</v>
          </cell>
          <cell r="D1359" t="str">
            <v xml:space="preserve">SIRESA EUROPEA S.A.                                                                                 </v>
          </cell>
          <cell r="E1359">
            <v>4500286</v>
          </cell>
          <cell r="F1359">
            <v>4500286</v>
          </cell>
          <cell r="G1359" t="str">
            <v>SIRESA EUROPEA S.A.</v>
          </cell>
          <cell r="H1359" t="str">
            <v>4500286</v>
          </cell>
        </row>
        <row r="1360">
          <cell r="B1360" t="str">
            <v>SIRESA HER</v>
          </cell>
          <cell r="C1360">
            <v>4956312</v>
          </cell>
          <cell r="D1360" t="str">
            <v xml:space="preserve">SIRESA HER                                                                                          </v>
          </cell>
          <cell r="E1360">
            <v>4956312</v>
          </cell>
          <cell r="F1360">
            <v>4956312</v>
          </cell>
          <cell r="G1360" t="str">
            <v>SIRESA HER</v>
          </cell>
          <cell r="H1360" t="str">
            <v>4956312</v>
          </cell>
        </row>
        <row r="1361">
          <cell r="B1361" t="str">
            <v>SIRESA HIS</v>
          </cell>
          <cell r="C1361">
            <v>4956298</v>
          </cell>
          <cell r="D1361" t="str">
            <v xml:space="preserve">SIRESA HIS                                                                                          </v>
          </cell>
          <cell r="E1361">
            <v>4956298</v>
          </cell>
          <cell r="F1361">
            <v>4956298</v>
          </cell>
          <cell r="G1361" t="str">
            <v>SIRESA HIS</v>
          </cell>
          <cell r="H1361" t="str">
            <v>4956298</v>
          </cell>
        </row>
        <row r="1362">
          <cell r="B1362" t="str">
            <v>SIRESA NOROESTE</v>
          </cell>
          <cell r="C1362">
            <v>4956250</v>
          </cell>
          <cell r="D1362" t="str">
            <v xml:space="preserve">SIRESA NOROESTE S.A.                                                                                </v>
          </cell>
          <cell r="E1362">
            <v>4956250</v>
          </cell>
          <cell r="F1362">
            <v>4956250</v>
          </cell>
          <cell r="G1362" t="str">
            <v>SIRESA NOROESTE S.A.</v>
          </cell>
          <cell r="H1362" t="str">
            <v>4956250</v>
          </cell>
        </row>
        <row r="1363">
          <cell r="B1363" t="str">
            <v>SIRESA NORTE</v>
          </cell>
          <cell r="C1363">
            <v>4126970</v>
          </cell>
          <cell r="D1363" t="str">
            <v xml:space="preserve">SIRESA NORTE S.A.                                                                                   </v>
          </cell>
          <cell r="E1363">
            <v>4126970</v>
          </cell>
          <cell r="F1363">
            <v>4126970</v>
          </cell>
          <cell r="G1363" t="str">
            <v>SIRESA NORTE S.A.</v>
          </cell>
          <cell r="H1363" t="str">
            <v>4126970</v>
          </cell>
        </row>
        <row r="1364">
          <cell r="B1364" t="str">
            <v>SIRESA NOVA</v>
          </cell>
          <cell r="C1364">
            <v>4991907</v>
          </cell>
          <cell r="D1364" t="str">
            <v xml:space="preserve">SIRESA NOVA, S.A.U.                                                                                 </v>
          </cell>
          <cell r="E1364">
            <v>4991907</v>
          </cell>
          <cell r="F1364">
            <v>4991907</v>
          </cell>
          <cell r="G1364" t="str">
            <v>SIRESA NOVA, S.A.U.</v>
          </cell>
          <cell r="H1364" t="str">
            <v>4991907</v>
          </cell>
        </row>
        <row r="1365">
          <cell r="B1365" t="str">
            <v>SIRESA SAL</v>
          </cell>
          <cell r="C1365">
            <v>4956262</v>
          </cell>
          <cell r="D1365" t="str">
            <v xml:space="preserve">SIRESA SAL                                                                                          </v>
          </cell>
          <cell r="E1365">
            <v>4956262</v>
          </cell>
          <cell r="F1365">
            <v>4956262</v>
          </cell>
          <cell r="G1365" t="str">
            <v>SIRESA SAL</v>
          </cell>
          <cell r="H1365" t="str">
            <v>4956262</v>
          </cell>
        </row>
        <row r="1366">
          <cell r="B1366" t="str">
            <v>SIRESA VAL</v>
          </cell>
          <cell r="C1366">
            <v>4956311</v>
          </cell>
          <cell r="D1366" t="str">
            <v xml:space="preserve">SIRESA VAL                                                                                          </v>
          </cell>
          <cell r="E1366">
            <v>4956311</v>
          </cell>
          <cell r="F1366">
            <v>4956311</v>
          </cell>
          <cell r="G1366" t="str">
            <v>SIRESA VAL</v>
          </cell>
          <cell r="H1366" t="str">
            <v>4956311</v>
          </cell>
        </row>
        <row r="1367">
          <cell r="B1367" t="str">
            <v>SISTEMAS ENERGETICOS ORTEGAL</v>
          </cell>
          <cell r="C1367">
            <v>4570636</v>
          </cell>
          <cell r="D1367" t="str">
            <v xml:space="preserve">SISTEMAS ENERGETICOS ORTEGAL, S.A.                                                                  </v>
          </cell>
          <cell r="E1367">
            <v>4570636</v>
          </cell>
          <cell r="F1367">
            <v>4570636</v>
          </cell>
          <cell r="G1367" t="str">
            <v>SISTEMAS ENERGETICOS ORTEGAL, S.A.</v>
          </cell>
          <cell r="H1367" t="str">
            <v>4570636</v>
          </cell>
        </row>
        <row r="1368">
          <cell r="B1368" t="str">
            <v>SIVSA SOLUCIONES INFORMATICAS S.L.</v>
          </cell>
          <cell r="C1368">
            <v>4956494</v>
          </cell>
          <cell r="D1368" t="str">
            <v xml:space="preserve">GRUPO SIVSA SOLUCIONES INFORMATICAS S.L.                                                            </v>
          </cell>
          <cell r="E1368">
            <v>4956494</v>
          </cell>
          <cell r="F1368">
            <v>4956494</v>
          </cell>
          <cell r="G1368" t="str">
            <v>GRUPO SIVSA SOLUCIONES INFORMATICAS S.L.</v>
          </cell>
          <cell r="H1368" t="str">
            <v>4956494</v>
          </cell>
        </row>
        <row r="1369">
          <cell r="B1369" t="str">
            <v>SKANDI</v>
          </cell>
          <cell r="C1369">
            <v>64304</v>
          </cell>
          <cell r="D1369" t="str">
            <v xml:space="preserve">SKANDINAVISKA ENSKILDA BANKEN                                                                       </v>
          </cell>
          <cell r="E1369">
            <v>200211</v>
          </cell>
          <cell r="F1369">
            <v>64304</v>
          </cell>
          <cell r="G1369" t="str">
            <v>SKANDINAVISKA ENSKILDA BANKEN</v>
          </cell>
          <cell r="H1369" t="str">
            <v>200211</v>
          </cell>
        </row>
        <row r="1370">
          <cell r="B1370" t="str">
            <v>SKANDIA FORSAKRINGS</v>
          </cell>
          <cell r="C1370">
            <v>3365887</v>
          </cell>
          <cell r="D1370" t="str">
            <v xml:space="preserve">SKANDIA FORSAKRINGS AB                                                                              </v>
          </cell>
          <cell r="E1370">
            <v>3365887</v>
          </cell>
          <cell r="F1370">
            <v>3365887</v>
          </cell>
          <cell r="G1370" t="str">
            <v>SKANDIA FORSAKRINGS AB</v>
          </cell>
          <cell r="H1370" t="str">
            <v>3365887</v>
          </cell>
        </row>
        <row r="1371">
          <cell r="B1371" t="str">
            <v>SKANDICOP</v>
          </cell>
          <cell r="C1371">
            <v>3842304</v>
          </cell>
          <cell r="D1371" t="str">
            <v xml:space="preserve">SKANDINAVISKA ENSKILDA BANKEN - COP. BR.                                                            </v>
          </cell>
          <cell r="E1371">
            <v>201212</v>
          </cell>
          <cell r="F1371">
            <v>3842304</v>
          </cell>
          <cell r="G1371" t="str">
            <v>SKANDINAVISKA ENSKILDA BANKEN - COP. BR.</v>
          </cell>
          <cell r="H1371" t="str">
            <v>201212</v>
          </cell>
        </row>
        <row r="1372">
          <cell r="B1372" t="str">
            <v>SKANDIO</v>
          </cell>
          <cell r="C1372">
            <v>3783490</v>
          </cell>
          <cell r="D1372" t="str">
            <v xml:space="preserve">SKANDINAVISKA ENSKILDA BANKEN - OSLO BR.                                                            </v>
          </cell>
          <cell r="E1372">
            <v>200219</v>
          </cell>
          <cell r="F1372">
            <v>3783490</v>
          </cell>
          <cell r="G1372" t="str">
            <v>SKANDINAVISKA ENSKILDA BANKEN - OSLO BR.</v>
          </cell>
          <cell r="H1372" t="str">
            <v>200219</v>
          </cell>
        </row>
        <row r="1373">
          <cell r="B1373" t="str">
            <v>SMBC EUROPE - LDN BR</v>
          </cell>
          <cell r="C1373">
            <v>66166</v>
          </cell>
          <cell r="D1373" t="str">
            <v xml:space="preserve">SUMITOMO MITSUI BKG. CORP. EUROPE -LONDON                                                           </v>
          </cell>
          <cell r="E1373">
            <v>202661</v>
          </cell>
          <cell r="F1373">
            <v>66166</v>
          </cell>
          <cell r="G1373" t="str">
            <v>SUMITOMO MITSUI BKG. CORP. EUROPE -LONDON</v>
          </cell>
          <cell r="H1373" t="str">
            <v>202661</v>
          </cell>
        </row>
        <row r="1374">
          <cell r="B1374" t="str">
            <v>SMBCTK</v>
          </cell>
          <cell r="C1374">
            <v>66164</v>
          </cell>
          <cell r="D1374" t="str">
            <v xml:space="preserve">SUMITOMO MITSUI BKG. CORP. -TOKYO                                                                   </v>
          </cell>
          <cell r="E1374">
            <v>202275</v>
          </cell>
          <cell r="F1374">
            <v>66164</v>
          </cell>
          <cell r="G1374" t="str">
            <v>SUMITOMO MITSUI BKG. CORP. -TOKYO</v>
          </cell>
          <cell r="H1374" t="str">
            <v>202275</v>
          </cell>
        </row>
        <row r="1375">
          <cell r="B1375" t="str">
            <v>SNIACE, SNIACE</v>
          </cell>
          <cell r="C1375">
            <v>4275436</v>
          </cell>
          <cell r="D1375" t="str">
            <v xml:space="preserve">SNIACE, SNIACE                                                                                      </v>
          </cell>
          <cell r="E1375">
            <v>4275436</v>
          </cell>
          <cell r="F1375">
            <v>4275436</v>
          </cell>
          <cell r="G1375" t="str">
            <v>SNIACE, SNIACE</v>
          </cell>
          <cell r="H1375" t="str">
            <v>4275436</v>
          </cell>
        </row>
        <row r="1376">
          <cell r="B1376" t="str">
            <v>SOCIEDAD GENERAL DE</v>
          </cell>
          <cell r="C1376">
            <v>65325</v>
          </cell>
          <cell r="D1376" t="str">
            <v xml:space="preserve">SOCIEDAD GENERAL DE AGUAS DE BARCELONA, S.A.                                                        </v>
          </cell>
          <cell r="E1376">
            <v>65325</v>
          </cell>
          <cell r="F1376">
            <v>65325</v>
          </cell>
          <cell r="G1376" t="str">
            <v>SOCIEDAD GENERAL DE AGUAS DE BARCELONA, S.A.</v>
          </cell>
          <cell r="H1376" t="str">
            <v>65325</v>
          </cell>
        </row>
        <row r="1377">
          <cell r="B1377" t="str">
            <v>SOCIETE VALORES</v>
          </cell>
          <cell r="C1377">
            <v>65575</v>
          </cell>
          <cell r="D1377" t="str">
            <v xml:space="preserve">SOCIETE GENERALE                                                                                    </v>
          </cell>
          <cell r="E1377">
            <v>103805</v>
          </cell>
          <cell r="F1377">
            <v>65575</v>
          </cell>
          <cell r="G1377" t="str">
            <v>SOCIETE GENERALE</v>
          </cell>
          <cell r="H1377" t="str">
            <v>103805</v>
          </cell>
        </row>
        <row r="1378">
          <cell r="B1378" t="str">
            <v>SOCIP</v>
          </cell>
          <cell r="C1378">
            <v>65575</v>
          </cell>
          <cell r="D1378" t="str">
            <v xml:space="preserve">SOCIETE GENERALE                                                                                    </v>
          </cell>
          <cell r="E1378">
            <v>202251</v>
          </cell>
          <cell r="F1378">
            <v>65575</v>
          </cell>
          <cell r="G1378" t="str">
            <v>SOCIETE GENERALE</v>
          </cell>
          <cell r="H1378" t="str">
            <v>202251</v>
          </cell>
        </row>
        <row r="1379">
          <cell r="B1379" t="str">
            <v>SODERO</v>
          </cell>
          <cell r="C1379">
            <v>65571</v>
          </cell>
          <cell r="D1379" t="str">
            <v xml:space="preserve">SOCIETE DE DEVELOPPEMENT REGIONALE DE L, OUEST S.A.                                                 </v>
          </cell>
          <cell r="E1379">
            <v>65562</v>
          </cell>
          <cell r="F1379">
            <v>65571</v>
          </cell>
          <cell r="G1379" t="str">
            <v>SOCIETE DE DEVELOPPEMENT REGIONALE DE L, OUEST S.A.</v>
          </cell>
          <cell r="H1379" t="str">
            <v>65562</v>
          </cell>
        </row>
        <row r="1380">
          <cell r="B1380" t="str">
            <v>SODIGA GALICIA - SOC</v>
          </cell>
          <cell r="C1380">
            <v>3251834</v>
          </cell>
          <cell r="D1380" t="str">
            <v xml:space="preserve">SODIGA GALICIA - SOCIEDAD DE CAPITAL RIESGO, S.A.                                                   </v>
          </cell>
          <cell r="E1380">
            <v>3251834</v>
          </cell>
          <cell r="F1380">
            <v>3251834</v>
          </cell>
          <cell r="G1380" t="str">
            <v>SODIGA GALICIA - SOCIEDAD DE CAPITAL RIESGO, S.A.</v>
          </cell>
          <cell r="H1380" t="str">
            <v>3251834</v>
          </cell>
        </row>
        <row r="1381">
          <cell r="B1381" t="str">
            <v>SOFTGAL GESTION</v>
          </cell>
          <cell r="C1381">
            <v>3587316</v>
          </cell>
          <cell r="D1381" t="str">
            <v xml:space="preserve">SOFTGAL GESTION                                                                                     </v>
          </cell>
          <cell r="E1381">
            <v>3587316</v>
          </cell>
          <cell r="F1381">
            <v>3587316</v>
          </cell>
          <cell r="G1381" t="str">
            <v>SOFTGAL GESTION</v>
          </cell>
          <cell r="H1381" t="str">
            <v>3587316</v>
          </cell>
        </row>
        <row r="1382">
          <cell r="B1382" t="str">
            <v>SOFTGALNET S.A.</v>
          </cell>
          <cell r="C1382">
            <v>3372517</v>
          </cell>
          <cell r="D1382" t="str">
            <v xml:space="preserve">SOFTGALNET S.A.                                                                                     </v>
          </cell>
          <cell r="E1382">
            <v>3372517</v>
          </cell>
          <cell r="F1382">
            <v>3372517</v>
          </cell>
          <cell r="G1382" t="str">
            <v>SOFTGALNET S.A.</v>
          </cell>
          <cell r="H1382" t="str">
            <v>3372517</v>
          </cell>
        </row>
        <row r="1383">
          <cell r="B1383" t="str">
            <v>SOGARPO</v>
          </cell>
          <cell r="C1383">
            <v>65619</v>
          </cell>
          <cell r="D1383" t="str">
            <v xml:space="preserve">SOGARPO                                                                                             </v>
          </cell>
          <cell r="E1383">
            <v>65619</v>
          </cell>
          <cell r="F1383">
            <v>65619</v>
          </cell>
          <cell r="G1383" t="str">
            <v>SOGARPO</v>
          </cell>
          <cell r="H1383" t="str">
            <v>65619</v>
          </cell>
        </row>
        <row r="1384">
          <cell r="B1384" t="str">
            <v>SOGASERSO, S.A.</v>
          </cell>
          <cell r="C1384">
            <v>4216977</v>
          </cell>
          <cell r="D1384" t="str">
            <v xml:space="preserve">SOGASERSO, S.A.                                                                                     </v>
          </cell>
          <cell r="E1384">
            <v>4216977</v>
          </cell>
          <cell r="F1384">
            <v>4216977</v>
          </cell>
          <cell r="G1384" t="str">
            <v>SOGASERSO, S.A.</v>
          </cell>
          <cell r="H1384" t="str">
            <v>4216977</v>
          </cell>
        </row>
        <row r="1385">
          <cell r="B1385" t="str">
            <v>SOGE</v>
          </cell>
          <cell r="C1385">
            <v>65573</v>
          </cell>
          <cell r="D1385" t="str">
            <v xml:space="preserve">SOCIETE GENERALE - Suc. Esp.                                                                        </v>
          </cell>
          <cell r="E1385">
            <v>100108</v>
          </cell>
          <cell r="F1385">
            <v>65573</v>
          </cell>
          <cell r="G1385" t="str">
            <v>SOCIETE GENERALE - Suc. Esp.</v>
          </cell>
          <cell r="H1385" t="str">
            <v>100108</v>
          </cell>
        </row>
        <row r="1386">
          <cell r="B1386" t="str">
            <v>SOGE NY IBF</v>
          </cell>
          <cell r="C1386">
            <v>65574</v>
          </cell>
          <cell r="D1386" t="str">
            <v xml:space="preserve">SOCIETE GENERALE - N.Y. IBF                                                                         </v>
          </cell>
          <cell r="E1386">
            <v>202262</v>
          </cell>
          <cell r="F1386">
            <v>65574</v>
          </cell>
          <cell r="G1386" t="str">
            <v>SOCIETE GENERALE - N.Y. IBF</v>
          </cell>
          <cell r="H1386" t="str">
            <v>202262</v>
          </cell>
        </row>
        <row r="1387">
          <cell r="B1387" t="str">
            <v>SOGEBRU</v>
          </cell>
          <cell r="C1387">
            <v>3147105</v>
          </cell>
          <cell r="D1387" t="str">
            <v xml:space="preserve">SOCIETE GENERALE - BRUSSELS                                                                         </v>
          </cell>
          <cell r="E1387">
            <v>202250</v>
          </cell>
          <cell r="F1387">
            <v>3147105</v>
          </cell>
          <cell r="G1387" t="str">
            <v>SOCIETE GENERALE - BRUSSELS</v>
          </cell>
          <cell r="H1387" t="str">
            <v>202250</v>
          </cell>
        </row>
        <row r="1388">
          <cell r="B1388" t="str">
            <v>SOGECABLE S.A.</v>
          </cell>
          <cell r="C1388">
            <v>3331609</v>
          </cell>
          <cell r="D1388" t="str">
            <v xml:space="preserve">SOGECABLE S.A.                                                                                      </v>
          </cell>
          <cell r="E1388">
            <v>3331609</v>
          </cell>
          <cell r="F1388">
            <v>3331609</v>
          </cell>
          <cell r="G1388" t="str">
            <v>SOGECABLE S.A.</v>
          </cell>
          <cell r="H1388" t="str">
            <v>3331609</v>
          </cell>
        </row>
        <row r="1389">
          <cell r="B1389" t="str">
            <v>SOGEL</v>
          </cell>
          <cell r="C1389">
            <v>2654442</v>
          </cell>
          <cell r="D1389" t="str">
            <v xml:space="preserve">SOCIETE GENERALE - LONDON BR.                                                                       </v>
          </cell>
          <cell r="E1389">
            <v>202254</v>
          </cell>
          <cell r="F1389">
            <v>2654442</v>
          </cell>
          <cell r="G1389" t="str">
            <v>SOCIETE GENERALE - LONDON BR.</v>
          </cell>
          <cell r="H1389" t="str">
            <v>202254</v>
          </cell>
        </row>
        <row r="1390">
          <cell r="B1390" t="str">
            <v>SOGENY</v>
          </cell>
          <cell r="C1390">
            <v>2712615</v>
          </cell>
          <cell r="D1390" t="str">
            <v xml:space="preserve">SOCIETE GENERALE - N. Y. BR.                                                                        </v>
          </cell>
          <cell r="E1390">
            <v>202255</v>
          </cell>
          <cell r="F1390">
            <v>2712615</v>
          </cell>
          <cell r="G1390" t="str">
            <v>SOCIETE GENERALE - N. Y. BR.</v>
          </cell>
          <cell r="H1390" t="str">
            <v>202255</v>
          </cell>
        </row>
        <row r="1391">
          <cell r="B1391" t="str">
            <v>SOGEP - TREASURY</v>
          </cell>
          <cell r="C1391">
            <v>65575</v>
          </cell>
          <cell r="D1391" t="str">
            <v xml:space="preserve">SOCIETE GENERALE                                                                                    </v>
          </cell>
          <cell r="E1391">
            <v>202261</v>
          </cell>
          <cell r="F1391">
            <v>65575</v>
          </cell>
          <cell r="G1391" t="str">
            <v>SOCIETE GENERALE</v>
          </cell>
          <cell r="H1391" t="str">
            <v>202261</v>
          </cell>
        </row>
        <row r="1392">
          <cell r="B1392" t="str">
            <v>SOGESG</v>
          </cell>
          <cell r="C1392">
            <v>3172442</v>
          </cell>
          <cell r="D1392" t="str">
            <v xml:space="preserve">SOCIETE GENERALE - SING. BR.                                                                        </v>
          </cell>
          <cell r="E1392">
            <v>202260</v>
          </cell>
          <cell r="F1392">
            <v>3172442</v>
          </cell>
          <cell r="G1392" t="str">
            <v>SOCIETE GENERALE - SING. BR.</v>
          </cell>
          <cell r="H1392" t="str">
            <v>202260</v>
          </cell>
        </row>
        <row r="1393">
          <cell r="B1393" t="str">
            <v>SOGETK</v>
          </cell>
          <cell r="C1393">
            <v>65577</v>
          </cell>
          <cell r="D1393" t="str">
            <v xml:space="preserve">SOCIETE GENERALE - TOKYO BR.                                                                        </v>
          </cell>
          <cell r="E1393">
            <v>202253</v>
          </cell>
          <cell r="F1393">
            <v>65577</v>
          </cell>
          <cell r="G1393" t="str">
            <v>SOCIETE GENERALE - TOKYO BR.</v>
          </cell>
          <cell r="H1393" t="str">
            <v>202253</v>
          </cell>
        </row>
        <row r="1394">
          <cell r="B1394" t="str">
            <v>SOGETRUSTLU</v>
          </cell>
          <cell r="C1394">
            <v>3346998</v>
          </cell>
          <cell r="D1394" t="str">
            <v xml:space="preserve">SOCIETE GENERALE BANK &amp; TRUST S.A.-LUXEM                                                            </v>
          </cell>
          <cell r="E1394">
            <v>201601</v>
          </cell>
          <cell r="F1394">
            <v>3346998</v>
          </cell>
          <cell r="G1394" t="str">
            <v>SOCIETE GENERALE BANK &amp; TRUST S.A.-LUXEM</v>
          </cell>
          <cell r="H1394" t="str">
            <v>201601</v>
          </cell>
        </row>
        <row r="1395">
          <cell r="B1395" t="str">
            <v>SOGEVINUS</v>
          </cell>
          <cell r="C1395">
            <v>4992333</v>
          </cell>
          <cell r="D1395" t="str">
            <v xml:space="preserve">SOGEVINUS S.P.G.S. S.A.                                                                             </v>
          </cell>
          <cell r="E1395">
            <v>4992333</v>
          </cell>
          <cell r="F1395">
            <v>4992333</v>
          </cell>
          <cell r="G1395" t="str">
            <v>SOGEVINUS S.P.G.S. S.A.</v>
          </cell>
          <cell r="H1395" t="str">
            <v>4992333</v>
          </cell>
        </row>
        <row r="1396">
          <cell r="B1396" t="str">
            <v>SOGEZ</v>
          </cell>
          <cell r="C1396">
            <v>4404155</v>
          </cell>
          <cell r="D1396" t="str">
            <v xml:space="preserve">SOCIETE GENERALE - ZURICH BR.                                                                       </v>
          </cell>
          <cell r="E1396">
            <v>202258</v>
          </cell>
          <cell r="F1396">
            <v>4404155</v>
          </cell>
          <cell r="G1396" t="str">
            <v>SOCIETE GENERALE - ZURICH BR.</v>
          </cell>
          <cell r="H1396" t="str">
            <v>202258</v>
          </cell>
        </row>
        <row r="1397">
          <cell r="B1397" t="str">
            <v>SOL MELIA S.A.</v>
          </cell>
          <cell r="C1397">
            <v>3096415</v>
          </cell>
          <cell r="D1397" t="str">
            <v xml:space="preserve">SOL MELIA S.A.                                                                                      </v>
          </cell>
          <cell r="E1397">
            <v>3096415</v>
          </cell>
          <cell r="F1397">
            <v>3096415</v>
          </cell>
          <cell r="G1397" t="str">
            <v>SOL MELIA S.A.</v>
          </cell>
          <cell r="H1397" t="str">
            <v>3096415</v>
          </cell>
        </row>
        <row r="1398">
          <cell r="B1398" t="str">
            <v>SOLARIA ENERGIA</v>
          </cell>
          <cell r="C1398">
            <v>4327562</v>
          </cell>
          <cell r="D1398" t="str">
            <v xml:space="preserve">SOLARIA ENERGIA Y MEDIOAMBIENTE SL                                                                  </v>
          </cell>
          <cell r="E1398">
            <v>4327562</v>
          </cell>
          <cell r="F1398">
            <v>4327562</v>
          </cell>
          <cell r="G1398" t="str">
            <v>SOLARIA ENERGIA Y MEDIOAMBIENTE SL</v>
          </cell>
          <cell r="H1398" t="str">
            <v>4327562</v>
          </cell>
        </row>
        <row r="1399">
          <cell r="B1399" t="str">
            <v>SOLARWORLD AG, SOLAR</v>
          </cell>
          <cell r="C1399">
            <v>4354207</v>
          </cell>
          <cell r="D1399" t="str">
            <v xml:space="preserve">SOLARWORLD AG                                                                                       </v>
          </cell>
          <cell r="E1399">
            <v>4354207</v>
          </cell>
          <cell r="F1399">
            <v>4354207</v>
          </cell>
          <cell r="G1399" t="str">
            <v>SOLARWORLD AG</v>
          </cell>
          <cell r="H1399" t="str">
            <v>4354207</v>
          </cell>
        </row>
        <row r="1400">
          <cell r="B1400" t="str">
            <v>SOLUCIONES MEDIOAMBIENTALES Y AGUAS</v>
          </cell>
          <cell r="C1400">
            <v>3588917</v>
          </cell>
          <cell r="D1400" t="str">
            <v xml:space="preserve">SOLUCIONES MEDIOAMBIENTALES Y AGUAS, S.A.                                                           </v>
          </cell>
          <cell r="E1400">
            <v>3588917</v>
          </cell>
          <cell r="F1400">
            <v>3588917</v>
          </cell>
          <cell r="G1400" t="str">
            <v>SOLUCIONES MEDIOAMBIENTALES Y AGUAS, S.A.</v>
          </cell>
          <cell r="H1400" t="str">
            <v>3588917</v>
          </cell>
        </row>
        <row r="1401">
          <cell r="B1401" t="str">
            <v>SONAE INDUSTRIA SGPS</v>
          </cell>
          <cell r="C1401">
            <v>4316392</v>
          </cell>
          <cell r="D1401" t="str">
            <v xml:space="preserve">SONAE INDUSTRIA SGPS                                                                                </v>
          </cell>
          <cell r="E1401">
            <v>4316392</v>
          </cell>
          <cell r="F1401">
            <v>4316392</v>
          </cell>
          <cell r="G1401" t="str">
            <v>SONAE INDUSTRIA SGPS</v>
          </cell>
          <cell r="H1401" t="str">
            <v>4316392</v>
          </cell>
        </row>
        <row r="1402">
          <cell r="B1402" t="str">
            <v>SONAE SGPS S.A.</v>
          </cell>
          <cell r="C1402">
            <v>4354277</v>
          </cell>
          <cell r="D1402" t="str">
            <v xml:space="preserve">SONAE SGPS S.A.                                                                                     </v>
          </cell>
          <cell r="E1402">
            <v>4354277</v>
          </cell>
          <cell r="F1402">
            <v>4354277</v>
          </cell>
          <cell r="G1402" t="str">
            <v>SONAE SGPS S.A.</v>
          </cell>
          <cell r="H1402" t="str">
            <v>4354277</v>
          </cell>
        </row>
        <row r="1403">
          <cell r="B1403" t="str">
            <v>SONDRIOSO</v>
          </cell>
          <cell r="C1403">
            <v>3345664</v>
          </cell>
          <cell r="D1403" t="str">
            <v xml:space="preserve">BANCA POPOLARE DI SONDRIO SCARL-SONDRIO                                                             </v>
          </cell>
          <cell r="E1403">
            <v>201531</v>
          </cell>
          <cell r="F1403">
            <v>3345664</v>
          </cell>
          <cell r="G1403" t="str">
            <v>BANCA POPOLARE DI SONDRIO SCARL-SONDRIO</v>
          </cell>
          <cell r="H1403" t="str">
            <v>201531</v>
          </cell>
        </row>
        <row r="1404">
          <cell r="B1404" t="str">
            <v>SOS CORP.ALIMENTARIA</v>
          </cell>
          <cell r="C1404">
            <v>3965902</v>
          </cell>
          <cell r="D1404" t="str">
            <v xml:space="preserve">SOS CORPORACION ALIMENTARIA, S.A                                                                    </v>
          </cell>
          <cell r="E1404">
            <v>3526665</v>
          </cell>
          <cell r="F1404">
            <v>3965902</v>
          </cell>
          <cell r="G1404" t="str">
            <v>SOS CORPORACION ALIMENTARIA, S.A</v>
          </cell>
          <cell r="H1404" t="str">
            <v>3526665</v>
          </cell>
        </row>
        <row r="1405">
          <cell r="B1405" t="str">
            <v>SOTOGRANDE</v>
          </cell>
          <cell r="C1405">
            <v>4516180</v>
          </cell>
          <cell r="D1405" t="str">
            <v xml:space="preserve">SOTOGRANDE S.A.                                                                                     </v>
          </cell>
          <cell r="E1405">
            <v>4516180</v>
          </cell>
          <cell r="F1405">
            <v>4516180</v>
          </cell>
          <cell r="G1405" t="str">
            <v>SOTOGRANDE S.A.</v>
          </cell>
          <cell r="H1405" t="str">
            <v>4516180</v>
          </cell>
        </row>
        <row r="1406">
          <cell r="B1406" t="str">
            <v>SOUTHWEST AIRLINES C</v>
          </cell>
          <cell r="C1406">
            <v>3683807</v>
          </cell>
          <cell r="D1406" t="str">
            <v xml:space="preserve">SOUTHWEST AIRLINES CO.                                                                              </v>
          </cell>
          <cell r="E1406">
            <v>3683807</v>
          </cell>
          <cell r="F1406">
            <v>3683807</v>
          </cell>
          <cell r="G1406" t="str">
            <v>SOUTHWEST AIRLINES CO.</v>
          </cell>
          <cell r="H1406" t="str">
            <v>3683807</v>
          </cell>
        </row>
        <row r="1407">
          <cell r="B1407" t="str">
            <v>SOVEREIGN BANCORP IN</v>
          </cell>
          <cell r="C1407">
            <v>4282619</v>
          </cell>
          <cell r="D1407" t="str">
            <v xml:space="preserve">SOVEREIGN BANCORP INC                                                                               </v>
          </cell>
          <cell r="E1407">
            <v>4282619</v>
          </cell>
          <cell r="F1407">
            <v>4282619</v>
          </cell>
          <cell r="G1407" t="str">
            <v>SOVEREIGN BANCORP INC</v>
          </cell>
          <cell r="H1407" t="str">
            <v>4282619</v>
          </cell>
        </row>
        <row r="1408">
          <cell r="B1408" t="str">
            <v>SPAR NORD BANK-AALBO</v>
          </cell>
          <cell r="C1408">
            <v>3346205</v>
          </cell>
          <cell r="D1408" t="str">
            <v xml:space="preserve">SPAR NORD BANK-AALBORG                                                                              </v>
          </cell>
          <cell r="E1408">
            <v>201391</v>
          </cell>
          <cell r="F1408">
            <v>3346205</v>
          </cell>
          <cell r="G1408" t="str">
            <v>SPAR NORD BANK-AALBORG</v>
          </cell>
          <cell r="H1408" t="str">
            <v>201391</v>
          </cell>
        </row>
        <row r="1409">
          <cell r="B1409" t="str">
            <v>SPAREBANKEN NORD</v>
          </cell>
          <cell r="C1409">
            <v>3583336</v>
          </cell>
          <cell r="D1409" t="str">
            <v xml:space="preserve">SPAREBANKEN NORD                                                                                    </v>
          </cell>
          <cell r="E1409">
            <v>201781</v>
          </cell>
          <cell r="F1409">
            <v>3583336</v>
          </cell>
          <cell r="G1409" t="str">
            <v>SPAREBANKEN NORD</v>
          </cell>
          <cell r="H1409" t="str">
            <v>201781</v>
          </cell>
        </row>
        <row r="1410">
          <cell r="B1410" t="str">
            <v>SPARECOP</v>
          </cell>
          <cell r="C1410">
            <v>65769</v>
          </cell>
          <cell r="D1410" t="str">
            <v xml:space="preserve">SPARKASSEN SDS-COPENHAGEN                                                                           </v>
          </cell>
          <cell r="E1410">
            <v>202561</v>
          </cell>
          <cell r="F1410">
            <v>65769</v>
          </cell>
          <cell r="G1410" t="str">
            <v>SPARKASSEN SDS-COPENHAGEN</v>
          </cell>
          <cell r="H1410" t="str">
            <v>202561</v>
          </cell>
        </row>
        <row r="1411">
          <cell r="B1411" t="str">
            <v>SPARKASSE BREMEN</v>
          </cell>
          <cell r="C1411">
            <v>3346181</v>
          </cell>
          <cell r="D1411" t="str">
            <v xml:space="preserve">DIE SPARKASSE BREMEN AG                                                                             </v>
          </cell>
          <cell r="E1411">
            <v>201241</v>
          </cell>
          <cell r="F1411">
            <v>3346181</v>
          </cell>
          <cell r="G1411" t="str">
            <v>DIE SPARKASSE BREMEN AG</v>
          </cell>
          <cell r="H1411" t="str">
            <v>201241</v>
          </cell>
        </row>
        <row r="1412">
          <cell r="B1412" t="str">
            <v>SPDR GOLD TRUST</v>
          </cell>
          <cell r="C1412">
            <v>4641457</v>
          </cell>
          <cell r="D1412" t="str">
            <v xml:space="preserve">SPDR GOLD TRUST                                                                                     </v>
          </cell>
          <cell r="E1412">
            <v>4641457</v>
          </cell>
          <cell r="F1412">
            <v>4641457</v>
          </cell>
          <cell r="G1412" t="str">
            <v>SPDR GOLD TRUST</v>
          </cell>
          <cell r="H1412" t="str">
            <v>4641457</v>
          </cell>
        </row>
        <row r="1413">
          <cell r="B1413" t="str">
            <v>STANCHARHK-LDN TSY</v>
          </cell>
          <cell r="C1413">
            <v>4403805</v>
          </cell>
          <cell r="D1413" t="str">
            <v xml:space="preserve">STANDARD CHARTERED BANK LTD. - H.K. BR.                                                             </v>
          </cell>
          <cell r="E1413">
            <v>203359</v>
          </cell>
          <cell r="F1413">
            <v>4403805</v>
          </cell>
          <cell r="G1413" t="str">
            <v>STANDARD CHARTERED BANK LTD. - H.K. BR.</v>
          </cell>
          <cell r="H1413" t="str">
            <v>203359</v>
          </cell>
        </row>
        <row r="1414">
          <cell r="B1414" t="str">
            <v>STANDARD CHARTERED</v>
          </cell>
          <cell r="C1414">
            <v>65854</v>
          </cell>
          <cell r="D1414" t="str">
            <v xml:space="preserve">STANDARD CHARTERED BANK LTD.                                                                        </v>
          </cell>
          <cell r="E1414">
            <v>203351</v>
          </cell>
          <cell r="F1414">
            <v>65854</v>
          </cell>
          <cell r="G1414" t="str">
            <v>STANDARD CHARTERED BANK LTD.</v>
          </cell>
          <cell r="H1414" t="str">
            <v>203351</v>
          </cell>
        </row>
        <row r="1415">
          <cell r="B1415" t="str">
            <v>STANDARDF</v>
          </cell>
          <cell r="C1415">
            <v>4403827</v>
          </cell>
          <cell r="D1415" t="str">
            <v xml:space="preserve">STANDARD CHARTERED BANK (GERMANY) GMBH                                                              </v>
          </cell>
          <cell r="E1415">
            <v>200243</v>
          </cell>
          <cell r="F1415">
            <v>4403827</v>
          </cell>
          <cell r="G1415" t="str">
            <v>STANDARD CHARTERED BANK (GERMANY) GMBH</v>
          </cell>
          <cell r="H1415" t="str">
            <v>200243</v>
          </cell>
        </row>
        <row r="1416">
          <cell r="B1416" t="str">
            <v>STANHK</v>
          </cell>
          <cell r="C1416">
            <v>4403805</v>
          </cell>
          <cell r="D1416" t="str">
            <v xml:space="preserve">STANDARD CHARTERED BANK LTD. - H.K. BR.                                                             </v>
          </cell>
          <cell r="E1416">
            <v>203354</v>
          </cell>
          <cell r="F1416">
            <v>4403805</v>
          </cell>
          <cell r="G1416" t="str">
            <v>STANDARD CHARTERED BANK LTD. - H.K. BR.</v>
          </cell>
          <cell r="H1416" t="str">
            <v>203354</v>
          </cell>
        </row>
        <row r="1417">
          <cell r="B1417" t="str">
            <v>STANL - CBHK CBHH</v>
          </cell>
          <cell r="C1417">
            <v>65854</v>
          </cell>
          <cell r="D1417" t="str">
            <v xml:space="preserve">STANDARD CHARTERED BANK LTD.                                                                        </v>
          </cell>
          <cell r="E1417">
            <v>203357</v>
          </cell>
          <cell r="F1417">
            <v>65854</v>
          </cell>
          <cell r="G1417" t="str">
            <v>STANDARD CHARTERED BANK LTD.</v>
          </cell>
          <cell r="H1417" t="str">
            <v>203357</v>
          </cell>
        </row>
        <row r="1418">
          <cell r="B1418" t="str">
            <v>STANLTSY</v>
          </cell>
          <cell r="C1418">
            <v>65854</v>
          </cell>
          <cell r="D1418" t="str">
            <v xml:space="preserve">STANDARD CHARTERED BANK LTD.                                                                        </v>
          </cell>
          <cell r="E1418">
            <v>203356</v>
          </cell>
          <cell r="F1418">
            <v>65854</v>
          </cell>
          <cell r="G1418" t="str">
            <v>STANDARD CHARTERED BANK LTD.</v>
          </cell>
          <cell r="H1418" t="str">
            <v>203356</v>
          </cell>
        </row>
        <row r="1419">
          <cell r="B1419" t="str">
            <v>STANNY</v>
          </cell>
          <cell r="C1419">
            <v>65855</v>
          </cell>
          <cell r="D1419" t="str">
            <v xml:space="preserve">STANDARD CHARTERED BANK LTD. - N.Y. BR.                                                             </v>
          </cell>
          <cell r="E1419">
            <v>203352</v>
          </cell>
          <cell r="F1419">
            <v>65855</v>
          </cell>
          <cell r="G1419" t="str">
            <v>STANDARD CHARTERED BANK LTD. - N.Y. BR.</v>
          </cell>
          <cell r="H1419" t="str">
            <v>203352</v>
          </cell>
        </row>
        <row r="1420">
          <cell r="B1420" t="str">
            <v>STANSG</v>
          </cell>
          <cell r="C1420">
            <v>3654033</v>
          </cell>
          <cell r="D1420" t="str">
            <v xml:space="preserve">STANDARD CHARTERED BANK LTD. - SING. BR.                                                            </v>
          </cell>
          <cell r="E1420">
            <v>203355</v>
          </cell>
          <cell r="F1420">
            <v>3654033</v>
          </cell>
          <cell r="G1420" t="str">
            <v>STANDARD CHARTERED BANK LTD. - SING. BR.</v>
          </cell>
          <cell r="H1420" t="str">
            <v>203355</v>
          </cell>
        </row>
        <row r="1421">
          <cell r="B1421" t="str">
            <v>STANTK</v>
          </cell>
          <cell r="C1421">
            <v>3605058</v>
          </cell>
          <cell r="D1421" t="str">
            <v xml:space="preserve">STANDARD CHARTERED BANK LTD. - TOKYO BR.                                                            </v>
          </cell>
          <cell r="E1421">
            <v>203353</v>
          </cell>
          <cell r="F1421">
            <v>3605058</v>
          </cell>
          <cell r="G1421" t="str">
            <v>STANDARD CHARTERED BANK LTD. - TOKYO BR.</v>
          </cell>
          <cell r="H1421" t="str">
            <v>203353</v>
          </cell>
        </row>
        <row r="1422">
          <cell r="B1422" t="str">
            <v>STATE STREET - BOSTO</v>
          </cell>
          <cell r="C1422">
            <v>3671458</v>
          </cell>
          <cell r="D1422" t="str">
            <v xml:space="preserve">STATE STREET BANK AND TRUST CO. - BOSTON                                                            </v>
          </cell>
          <cell r="E1422">
            <v>204810</v>
          </cell>
          <cell r="F1422">
            <v>3671458</v>
          </cell>
          <cell r="G1422" t="str">
            <v>STATE STREET BANK AND TRUST CO. - BOSTON</v>
          </cell>
          <cell r="H1422" t="str">
            <v>204810</v>
          </cell>
        </row>
        <row r="1423">
          <cell r="B1423" t="str">
            <v>STATE STREET - NY</v>
          </cell>
          <cell r="C1423">
            <v>3344898</v>
          </cell>
          <cell r="D1423" t="str">
            <v xml:space="preserve">STATE STREET BANK AND TRUST CO.-NEW YORK                                                            </v>
          </cell>
          <cell r="E1423">
            <v>204811</v>
          </cell>
          <cell r="F1423">
            <v>3344898</v>
          </cell>
          <cell r="G1423" t="str">
            <v>STATE STREET BANK AND TRUST CO.-NEW YORK</v>
          </cell>
          <cell r="H1423" t="str">
            <v>204811</v>
          </cell>
        </row>
        <row r="1424">
          <cell r="B1424" t="str">
            <v>STBA</v>
          </cell>
          <cell r="C1424">
            <v>4358123</v>
          </cell>
          <cell r="D1424" t="str">
            <v xml:space="preserve">SERVICIOS DE TELEFONIA Y BACK OFFICE AVANZADOS                                                      </v>
          </cell>
          <cell r="E1424">
            <v>4358123</v>
          </cell>
          <cell r="F1424">
            <v>4358123</v>
          </cell>
          <cell r="G1424" t="str">
            <v>SERVICIOS DE TELEFONIA Y BACK OFFICE AVANZADOS</v>
          </cell>
          <cell r="H1424" t="str">
            <v>4358123</v>
          </cell>
        </row>
        <row r="1425">
          <cell r="B1425" t="str">
            <v>STD MULTIOPCION S.A.</v>
          </cell>
          <cell r="C1425">
            <v>3318166</v>
          </cell>
          <cell r="D1425" t="str">
            <v xml:space="preserve">STD MULTIOPCION S.A.                                                                                </v>
          </cell>
          <cell r="E1425">
            <v>3318166</v>
          </cell>
          <cell r="F1425">
            <v>3318166</v>
          </cell>
          <cell r="G1425" t="str">
            <v>STD MULTIOPCION S.A.</v>
          </cell>
          <cell r="H1425" t="str">
            <v>3318166</v>
          </cell>
        </row>
        <row r="1426">
          <cell r="B1426" t="str">
            <v>STMICROELECTRONICS</v>
          </cell>
          <cell r="C1426">
            <v>3521499</v>
          </cell>
          <cell r="D1426" t="str">
            <v xml:space="preserve">STMICROELECTRONICS                                                                                  </v>
          </cell>
          <cell r="E1426">
            <v>3521499</v>
          </cell>
          <cell r="F1426">
            <v>3521499</v>
          </cell>
          <cell r="G1426" t="str">
            <v>STMICROELECTRONICS</v>
          </cell>
          <cell r="H1426" t="str">
            <v>3521499</v>
          </cell>
        </row>
        <row r="1427">
          <cell r="B1427" t="str">
            <v>STORA ENSO OYJ</v>
          </cell>
          <cell r="C1427">
            <v>3632601</v>
          </cell>
          <cell r="D1427" t="str">
            <v xml:space="preserve">STORA ENSO OYJ                                                                                      </v>
          </cell>
          <cell r="E1427">
            <v>3632601</v>
          </cell>
          <cell r="F1427">
            <v>3632601</v>
          </cell>
          <cell r="G1427" t="str">
            <v>STORA ENSO OYJ</v>
          </cell>
          <cell r="H1427" t="str">
            <v>3632601</v>
          </cell>
        </row>
        <row r="1428">
          <cell r="B1428" t="str">
            <v>SU INMOBILIARIA UNIPESSOAL LDA</v>
          </cell>
          <cell r="C1428">
            <v>4961837</v>
          </cell>
          <cell r="D1428" t="str">
            <v xml:space="preserve">SU INMOBILIARIA UNIPESSOAL LDA                                                                      </v>
          </cell>
          <cell r="E1428">
            <v>4961837</v>
          </cell>
          <cell r="F1428">
            <v>4961837</v>
          </cell>
          <cell r="G1428" t="str">
            <v>SU INMOBILIARIA UNIPESSOAL LDA</v>
          </cell>
          <cell r="H1428" t="str">
            <v>4961837</v>
          </cell>
        </row>
        <row r="1429">
          <cell r="B1429" t="str">
            <v>SUEZ S.A.</v>
          </cell>
          <cell r="C1429">
            <v>3514178</v>
          </cell>
          <cell r="D1429" t="str">
            <v xml:space="preserve">SUEZ S.A. (EX-LYONNAISE DES EAUX)                                                                   </v>
          </cell>
          <cell r="E1429">
            <v>108253</v>
          </cell>
          <cell r="F1429">
            <v>3514178</v>
          </cell>
          <cell r="G1429" t="str">
            <v>SUEZ S.A. (EX-LYONNAISE DES EAUX)</v>
          </cell>
          <cell r="H1429" t="str">
            <v>108253</v>
          </cell>
        </row>
        <row r="1430">
          <cell r="B1430" t="str">
            <v>SUMITOMONY</v>
          </cell>
          <cell r="C1430">
            <v>3578234</v>
          </cell>
          <cell r="D1430" t="str">
            <v xml:space="preserve">SUMITOMO MITSUI BKG. CORP. - NY                                                                     </v>
          </cell>
          <cell r="E1430">
            <v>202274</v>
          </cell>
          <cell r="F1430">
            <v>3578234</v>
          </cell>
          <cell r="G1430" t="str">
            <v>SUMITOMO MITSUI BKG. CORP. - NY</v>
          </cell>
          <cell r="H1430" t="str">
            <v>202274</v>
          </cell>
        </row>
        <row r="1431">
          <cell r="B1431" t="str">
            <v>SVENSKACOP</v>
          </cell>
          <cell r="C1431">
            <v>3880707</v>
          </cell>
          <cell r="D1431" t="str">
            <v xml:space="preserve">SVENSKA HANDELSBANKEN - COP. BR.                                                                    </v>
          </cell>
          <cell r="E1431">
            <v>203363</v>
          </cell>
          <cell r="F1431">
            <v>3880707</v>
          </cell>
          <cell r="G1431" t="str">
            <v>SVENSKA HANDELSBANKEN - COP. BR.</v>
          </cell>
          <cell r="H1431" t="str">
            <v>203363</v>
          </cell>
        </row>
        <row r="1432">
          <cell r="B1432" t="str">
            <v>SVENSKAF</v>
          </cell>
          <cell r="C1432">
            <v>3880708</v>
          </cell>
          <cell r="D1432" t="str">
            <v xml:space="preserve">SVENSKA HANDELSBANKEN - FFT. BR.                                                                    </v>
          </cell>
          <cell r="E1432">
            <v>203364</v>
          </cell>
          <cell r="F1432">
            <v>3880708</v>
          </cell>
          <cell r="G1432" t="str">
            <v>SVENSKA HANDELSBANKEN - FFT. BR.</v>
          </cell>
          <cell r="H1432" t="str">
            <v>203364</v>
          </cell>
        </row>
        <row r="1433">
          <cell r="B1433" t="str">
            <v>SVENSKANY</v>
          </cell>
          <cell r="C1433">
            <v>3891065</v>
          </cell>
          <cell r="D1433" t="str">
            <v xml:space="preserve">SVENSKA HANDELSBANKEN - N.Y. BR.                                                                    </v>
          </cell>
          <cell r="E1433">
            <v>203206</v>
          </cell>
          <cell r="F1433">
            <v>3891065</v>
          </cell>
          <cell r="G1433" t="str">
            <v>SVENSKA HANDELSBANKEN - N.Y. BR.</v>
          </cell>
          <cell r="H1433" t="str">
            <v>203206</v>
          </cell>
        </row>
        <row r="1434">
          <cell r="B1434" t="str">
            <v>SVENSKAO</v>
          </cell>
          <cell r="C1434">
            <v>4404164</v>
          </cell>
          <cell r="D1434" t="str">
            <v xml:space="preserve">SVENSKA HANDELSBANKEN - OSLO BR.                                                                    </v>
          </cell>
          <cell r="E1434">
            <v>203204</v>
          </cell>
          <cell r="F1434">
            <v>4404164</v>
          </cell>
          <cell r="G1434" t="str">
            <v>SVENSKA HANDELSBANKEN - OSLO BR.</v>
          </cell>
          <cell r="H1434" t="str">
            <v>203204</v>
          </cell>
        </row>
        <row r="1435">
          <cell r="B1435" t="str">
            <v>SVENSKAS</v>
          </cell>
          <cell r="C1435">
            <v>66392</v>
          </cell>
          <cell r="D1435" t="str">
            <v xml:space="preserve">SVENSKA HANDELSBANKEN                                                                               </v>
          </cell>
          <cell r="E1435">
            <v>203361</v>
          </cell>
          <cell r="F1435">
            <v>66392</v>
          </cell>
          <cell r="G1435" t="str">
            <v>SVENSKA HANDELSBANKEN</v>
          </cell>
          <cell r="H1435" t="str">
            <v>203361</v>
          </cell>
        </row>
        <row r="1436">
          <cell r="B1436" t="str">
            <v>SVIZZERALUG</v>
          </cell>
          <cell r="C1436">
            <v>8897</v>
          </cell>
          <cell r="D1436" t="str">
            <v xml:space="preserve">BSI, SA (LUGANO)                                                                                    </v>
          </cell>
          <cell r="E1436">
            <v>200611</v>
          </cell>
          <cell r="F1436">
            <v>8897</v>
          </cell>
          <cell r="G1436" t="str">
            <v>BSI, SA (LUGANO)</v>
          </cell>
          <cell r="H1436" t="str">
            <v>200611</v>
          </cell>
        </row>
        <row r="1437">
          <cell r="B1437" t="str">
            <v>SWED</v>
          </cell>
          <cell r="C1437">
            <v>66397</v>
          </cell>
          <cell r="D1437" t="str">
            <v xml:space="preserve">SWEDBANK - STOCKHOLM                                                                                </v>
          </cell>
          <cell r="E1437">
            <v>203301</v>
          </cell>
          <cell r="F1437">
            <v>66397</v>
          </cell>
          <cell r="G1437" t="str">
            <v>SWEDBANK - STOCKHOLM</v>
          </cell>
          <cell r="H1437" t="str">
            <v>203301</v>
          </cell>
        </row>
        <row r="1438">
          <cell r="B1438" t="str">
            <v>SWIFT</v>
          </cell>
          <cell r="C1438">
            <v>66400</v>
          </cell>
          <cell r="D1438" t="str">
            <v xml:space="preserve">SOCIETY FOR WORLDWIDE INTERBANK FINANCIAL TELECOMUNICATIONS                                         </v>
          </cell>
          <cell r="E1438">
            <v>66400</v>
          </cell>
          <cell r="F1438">
            <v>66400</v>
          </cell>
          <cell r="G1438" t="str">
            <v>SOCIETY FOR WORLDWIDE INTERBANK FINANCIAL TELECOMUNICATIONS</v>
          </cell>
          <cell r="H1438" t="str">
            <v>66400</v>
          </cell>
        </row>
        <row r="1439">
          <cell r="B1439" t="str">
            <v>SWISS POST</v>
          </cell>
          <cell r="C1439">
            <v>59583</v>
          </cell>
          <cell r="D1439" t="str">
            <v xml:space="preserve">SWISS POST - POSTFINANCE                                                                            </v>
          </cell>
          <cell r="E1439">
            <v>201041</v>
          </cell>
          <cell r="F1439">
            <v>59583</v>
          </cell>
          <cell r="G1439" t="str">
            <v>SWISS POST - POSTFINANCE</v>
          </cell>
          <cell r="H1439" t="str">
            <v>201041</v>
          </cell>
        </row>
        <row r="1440">
          <cell r="B1440" t="str">
            <v>SYDABEN</v>
          </cell>
          <cell r="C1440">
            <v>66407</v>
          </cell>
          <cell r="D1440" t="str">
            <v xml:space="preserve">SYDBANK A/S - AABENRAA                                                                              </v>
          </cell>
          <cell r="E1440">
            <v>203481</v>
          </cell>
          <cell r="F1440">
            <v>66407</v>
          </cell>
          <cell r="G1440" t="str">
            <v>SYDBANK A/S - AABENRAA</v>
          </cell>
          <cell r="H1440" t="str">
            <v>203481</v>
          </cell>
        </row>
        <row r="1441">
          <cell r="B1441" t="str">
            <v>SYNDICATE</v>
          </cell>
          <cell r="C1441">
            <v>3544726</v>
          </cell>
          <cell r="D1441" t="str">
            <v xml:space="preserve">SYNDICATE BANK - MUMBAI                                                                             </v>
          </cell>
          <cell r="E1441">
            <v>200616</v>
          </cell>
          <cell r="F1441">
            <v>3544726</v>
          </cell>
          <cell r="G1441" t="str">
            <v>SYNDICATE BANK - MUMBAI</v>
          </cell>
          <cell r="H1441" t="str">
            <v>200616</v>
          </cell>
        </row>
        <row r="1442">
          <cell r="B1442" t="str">
            <v>SYNDIL</v>
          </cell>
          <cell r="C1442">
            <v>3668521</v>
          </cell>
          <cell r="D1442" t="str">
            <v xml:space="preserve">SYNDICATE BANK - LDN                                                                                </v>
          </cell>
          <cell r="E1442">
            <v>205061</v>
          </cell>
          <cell r="F1442">
            <v>3668521</v>
          </cell>
          <cell r="G1442" t="str">
            <v>SYNDICATE BANK - LDN</v>
          </cell>
          <cell r="H1442" t="str">
            <v>205061</v>
          </cell>
        </row>
        <row r="1443">
          <cell r="B1443" t="str">
            <v>TACEL INVERSIONES S.</v>
          </cell>
          <cell r="C1443">
            <v>3609674</v>
          </cell>
          <cell r="D1443" t="str">
            <v xml:space="preserve">TACEL INVERSIONES S.A.                                                                              </v>
          </cell>
          <cell r="E1443">
            <v>3609674</v>
          </cell>
          <cell r="F1443">
            <v>3609674</v>
          </cell>
          <cell r="G1443" t="str">
            <v>TACEL INVERSIONES S.A.</v>
          </cell>
          <cell r="H1443" t="str">
            <v>3609674</v>
          </cell>
        </row>
        <row r="1444">
          <cell r="B1444" t="str">
            <v>TASACIONES Y VALORAC</v>
          </cell>
          <cell r="C1444">
            <v>67543</v>
          </cell>
          <cell r="D1444" t="str">
            <v xml:space="preserve">TASACIONES Y VALORACIONES DE GALICIA                                                                </v>
          </cell>
          <cell r="E1444">
            <v>67543</v>
          </cell>
          <cell r="F1444">
            <v>67543</v>
          </cell>
          <cell r="G1444" t="str">
            <v>TASACIONES Y VALORACIONES DE GALICIA</v>
          </cell>
          <cell r="H1444" t="str">
            <v>67543</v>
          </cell>
        </row>
        <row r="1445">
          <cell r="B1445" t="str">
            <v>TASAGALICIA CONSULT</v>
          </cell>
          <cell r="C1445">
            <v>4657317</v>
          </cell>
          <cell r="D1445" t="str">
            <v xml:space="preserve">TASAGALICIA CONSULT                                                                                 </v>
          </cell>
          <cell r="E1445">
            <v>3145090</v>
          </cell>
          <cell r="F1445">
            <v>4657317</v>
          </cell>
          <cell r="G1445" t="str">
            <v>TASAGALICIA CONSULT</v>
          </cell>
          <cell r="H1445" t="str">
            <v>3145090</v>
          </cell>
        </row>
        <row r="1446">
          <cell r="B1446" t="str">
            <v>TAVEX ALGODONERA</v>
          </cell>
          <cell r="C1446">
            <v>3756500</v>
          </cell>
          <cell r="D1446" t="str">
            <v xml:space="preserve">TAVEX ALGODONERA, S.A.                                                                              </v>
          </cell>
          <cell r="E1446">
            <v>3756500</v>
          </cell>
          <cell r="F1446">
            <v>3756500</v>
          </cell>
          <cell r="G1446" t="str">
            <v>TAVEX ALGODONERA, S.A.</v>
          </cell>
          <cell r="H1446" t="str">
            <v>3756500</v>
          </cell>
        </row>
        <row r="1447">
          <cell r="B1447" t="str">
            <v>TECNICAS REUNIDAS,S.</v>
          </cell>
          <cell r="C1447">
            <v>3570224</v>
          </cell>
          <cell r="D1447" t="str">
            <v xml:space="preserve">TECNICAS REUNIDAS,S.A.                                                                              </v>
          </cell>
          <cell r="E1447">
            <v>3570224</v>
          </cell>
          <cell r="F1447">
            <v>3570224</v>
          </cell>
          <cell r="G1447" t="str">
            <v>TECNICAS REUNIDAS,S.A.</v>
          </cell>
          <cell r="H1447" t="str">
            <v>3570224</v>
          </cell>
        </row>
        <row r="1448">
          <cell r="B1448" t="str">
            <v>TECNOCOM, TELECOMUNI</v>
          </cell>
          <cell r="C1448">
            <v>3984871</v>
          </cell>
          <cell r="D1448" t="str">
            <v xml:space="preserve">TECNOCOM, TELECOMUNICACIONES Y ENERGIA                                                              </v>
          </cell>
          <cell r="E1448">
            <v>3532412</v>
          </cell>
          <cell r="F1448">
            <v>3984871</v>
          </cell>
          <cell r="G1448" t="str">
            <v>TECNOCOM, TELECOMUNICACIONES Y ENERGIA</v>
          </cell>
          <cell r="H1448" t="str">
            <v>3532412</v>
          </cell>
        </row>
        <row r="1449">
          <cell r="B1449" t="str">
            <v>TEKELEC</v>
          </cell>
          <cell r="C1449">
            <v>4311209</v>
          </cell>
          <cell r="D1449" t="str">
            <v xml:space="preserve">TEKELEC                                                                                             </v>
          </cell>
          <cell r="E1449">
            <v>4311209</v>
          </cell>
          <cell r="F1449">
            <v>4311209</v>
          </cell>
          <cell r="G1449" t="str">
            <v>TEKELEC</v>
          </cell>
          <cell r="H1449" t="str">
            <v>4311209</v>
          </cell>
        </row>
        <row r="1450">
          <cell r="B1450" t="str">
            <v>TELECEL COMUNICACOES</v>
          </cell>
          <cell r="C1450">
            <v>3385018</v>
          </cell>
          <cell r="D1450" t="str">
            <v xml:space="preserve">TELECEL COMUNICACOES                                                                                </v>
          </cell>
          <cell r="E1450">
            <v>3385018</v>
          </cell>
          <cell r="F1450">
            <v>3385018</v>
          </cell>
          <cell r="G1450" t="str">
            <v>TELECEL COMUNICACOES</v>
          </cell>
          <cell r="H1450" t="str">
            <v>3385018</v>
          </cell>
        </row>
        <row r="1451">
          <cell r="B1451" t="str">
            <v>TELECINCO</v>
          </cell>
          <cell r="C1451">
            <v>3692812</v>
          </cell>
          <cell r="D1451" t="str">
            <v xml:space="preserve">GESTEVISI� TELECINCO                                                                               </v>
          </cell>
          <cell r="E1451">
            <v>3692812</v>
          </cell>
          <cell r="F1451">
            <v>3692812</v>
          </cell>
          <cell r="G1451" t="str">
            <v>GESTEVISI� TELECINCO</v>
          </cell>
          <cell r="H1451" t="str">
            <v>3692812</v>
          </cell>
        </row>
        <row r="1452">
          <cell r="B1452" t="str">
            <v>TELECOM ITALIA MOBIL</v>
          </cell>
          <cell r="C1452">
            <v>3385010</v>
          </cell>
          <cell r="D1452" t="str">
            <v xml:space="preserve">TELECOM ITALIA MOBILE SPA                                                                           </v>
          </cell>
          <cell r="E1452">
            <v>3385010</v>
          </cell>
          <cell r="F1452">
            <v>3385010</v>
          </cell>
          <cell r="G1452" t="str">
            <v>TELECOM ITALIA MOBILE SPA</v>
          </cell>
          <cell r="H1452" t="str">
            <v>3385010</v>
          </cell>
        </row>
        <row r="1453">
          <cell r="B1453" t="str">
            <v>TELECOM ITALIA SPA</v>
          </cell>
          <cell r="C1453">
            <v>3166707</v>
          </cell>
          <cell r="D1453" t="str">
            <v xml:space="preserve">TELECOM ITALIA SPA                                                                                  </v>
          </cell>
          <cell r="E1453">
            <v>3166707</v>
          </cell>
          <cell r="F1453">
            <v>3166707</v>
          </cell>
          <cell r="G1453" t="str">
            <v>TELECOM ITALIA SPA</v>
          </cell>
          <cell r="H1453" t="str">
            <v>3166707</v>
          </cell>
        </row>
        <row r="1454">
          <cell r="B1454" t="str">
            <v>TELEFONAB LM ERICSSON</v>
          </cell>
          <cell r="C1454">
            <v>3356775</v>
          </cell>
          <cell r="D1454" t="str">
            <v xml:space="preserve">Telefonaktiebolaget L M Ericsson                                                                    </v>
          </cell>
          <cell r="E1454">
            <v>3356775</v>
          </cell>
          <cell r="F1454">
            <v>3356775</v>
          </cell>
          <cell r="G1454" t="str">
            <v>Telefonaktiebolaget L M Ericsson</v>
          </cell>
          <cell r="H1454" t="str">
            <v>3356775</v>
          </cell>
        </row>
        <row r="1455">
          <cell r="B1455" t="str">
            <v>TELEFONICA CABLE GAL</v>
          </cell>
          <cell r="C1455">
            <v>3410721</v>
          </cell>
          <cell r="D1455" t="str">
            <v xml:space="preserve">TELEFONICA CABLE DE GALICIA, S.A.                                                                   </v>
          </cell>
          <cell r="E1455">
            <v>3410721</v>
          </cell>
          <cell r="F1455">
            <v>3410721</v>
          </cell>
          <cell r="G1455" t="str">
            <v>TELEFONICA CABLE DE GALICIA, S.A.</v>
          </cell>
          <cell r="H1455" t="str">
            <v>3410721</v>
          </cell>
        </row>
        <row r="1456">
          <cell r="B1456" t="str">
            <v>TELEFONICA MOVILES</v>
          </cell>
          <cell r="C1456">
            <v>3120417</v>
          </cell>
          <cell r="D1456" t="str">
            <v xml:space="preserve">TELEFONICA MOVILES S.A.                                                                             </v>
          </cell>
          <cell r="E1456">
            <v>3120417</v>
          </cell>
          <cell r="F1456">
            <v>3120417</v>
          </cell>
          <cell r="G1456" t="str">
            <v>TELEFONICA MOVILES S.A.</v>
          </cell>
          <cell r="H1456" t="str">
            <v>3120417</v>
          </cell>
        </row>
        <row r="1457">
          <cell r="B1457" t="str">
            <v>TELEFONICA PUBLICIDA</v>
          </cell>
          <cell r="C1457">
            <v>2707355</v>
          </cell>
          <cell r="D1457" t="str">
            <v xml:space="preserve">TELEFONICA PUBLICIDAD E INFORMACION S.A.                                                            </v>
          </cell>
          <cell r="E1457">
            <v>2707355</v>
          </cell>
          <cell r="F1457">
            <v>2707355</v>
          </cell>
          <cell r="G1457" t="str">
            <v>TELEFONICA PUBLICIDAD E INFORMACION S.A.</v>
          </cell>
          <cell r="H1457" t="str">
            <v>2707355</v>
          </cell>
        </row>
        <row r="1458">
          <cell r="B1458" t="str">
            <v>TELEPIZZA S.A.</v>
          </cell>
          <cell r="C1458">
            <v>3388460</v>
          </cell>
          <cell r="D1458" t="str">
            <v xml:space="preserve">TELEPIZZA S.A.                                                                                      </v>
          </cell>
          <cell r="E1458">
            <v>3388460</v>
          </cell>
          <cell r="F1458">
            <v>3388460</v>
          </cell>
          <cell r="G1458" t="str">
            <v>TELEPIZZA S.A.</v>
          </cell>
          <cell r="H1458" t="str">
            <v>3388460</v>
          </cell>
        </row>
        <row r="1459">
          <cell r="B1459" t="str">
            <v>TELIASONERA FINLAND</v>
          </cell>
          <cell r="C1459">
            <v>3385008</v>
          </cell>
          <cell r="D1459" t="str">
            <v xml:space="preserve">TELIASONERA FINLAND OYJ                                                                             </v>
          </cell>
          <cell r="E1459">
            <v>108243</v>
          </cell>
          <cell r="F1459">
            <v>3385008</v>
          </cell>
          <cell r="G1459" t="str">
            <v>TELIASONERA FINLAND OYJ</v>
          </cell>
          <cell r="H1459" t="str">
            <v>108243</v>
          </cell>
        </row>
        <row r="1460">
          <cell r="B1460" t="str">
            <v>TERRA NETWORKS S.A.</v>
          </cell>
          <cell r="C1460">
            <v>3388450</v>
          </cell>
          <cell r="D1460" t="str">
            <v xml:space="preserve">TERRA NETWORKS S.A.                                                                                 </v>
          </cell>
          <cell r="E1460">
            <v>3388450</v>
          </cell>
          <cell r="F1460">
            <v>3388450</v>
          </cell>
          <cell r="G1460" t="str">
            <v>TERRA NETWORKS S.A.</v>
          </cell>
          <cell r="H1460" t="str">
            <v>3388450</v>
          </cell>
        </row>
        <row r="1461">
          <cell r="B1461" t="str">
            <v>TESOR LOTERIAS CECA</v>
          </cell>
          <cell r="C1461">
            <v>3547057</v>
          </cell>
          <cell r="D1461" t="str">
            <v xml:space="preserve">TESORERIAM LOTERIAS CECA - CAJAS U.T.E.                                                             </v>
          </cell>
          <cell r="E1461">
            <v>3547057</v>
          </cell>
          <cell r="F1461">
            <v>3547057</v>
          </cell>
          <cell r="G1461" t="str">
            <v>TESORERIAM LOTERIAS CECA - CAJAS U.T.E.</v>
          </cell>
          <cell r="H1461" t="str">
            <v>3547057</v>
          </cell>
        </row>
        <row r="1462">
          <cell r="B1462" t="str">
            <v>TEXAS INSTRUMENTS IN</v>
          </cell>
          <cell r="C1462">
            <v>3733971</v>
          </cell>
          <cell r="D1462" t="str">
            <v xml:space="preserve">TEXAS INSTRUMENTS INC.                                                                              </v>
          </cell>
          <cell r="E1462">
            <v>3733971</v>
          </cell>
          <cell r="F1462">
            <v>3733971</v>
          </cell>
          <cell r="G1462" t="str">
            <v>TEXAS INSTRUMENTS INC.</v>
          </cell>
          <cell r="H1462" t="str">
            <v>3733971</v>
          </cell>
        </row>
        <row r="1463">
          <cell r="B1463" t="str">
            <v>TF 1</v>
          </cell>
          <cell r="C1463">
            <v>3664289</v>
          </cell>
          <cell r="D1463" t="str">
            <v xml:space="preserve">SOCIETE TELEVISION FRANCAISE 1                                                                      </v>
          </cell>
          <cell r="E1463">
            <v>3664289</v>
          </cell>
          <cell r="F1463">
            <v>3664289</v>
          </cell>
          <cell r="G1463" t="str">
            <v>SOCIETE TELEVISION FRANCAISE 1</v>
          </cell>
          <cell r="H1463" t="str">
            <v>3664289</v>
          </cell>
        </row>
        <row r="1464">
          <cell r="B1464" t="str">
            <v>THALES S.A.</v>
          </cell>
          <cell r="C1464">
            <v>3791736</v>
          </cell>
          <cell r="D1464" t="str">
            <v xml:space="preserve">THALES S.A.                                                                                         </v>
          </cell>
          <cell r="E1464">
            <v>3791736</v>
          </cell>
          <cell r="F1464">
            <v>3791736</v>
          </cell>
          <cell r="G1464" t="str">
            <v>THALES S.A.</v>
          </cell>
          <cell r="H1464" t="str">
            <v>3791736</v>
          </cell>
        </row>
        <row r="1465">
          <cell r="B1465" t="str">
            <v>THOMSON MULTIMEDIA</v>
          </cell>
          <cell r="C1465">
            <v>4276923</v>
          </cell>
          <cell r="D1465" t="str">
            <v xml:space="preserve">THOMSON MULTIMEDIA                                                                                  </v>
          </cell>
          <cell r="E1465">
            <v>4276923</v>
          </cell>
          <cell r="F1465">
            <v>4276923</v>
          </cell>
          <cell r="G1465" t="str">
            <v>THOMSON MULTIMEDIA</v>
          </cell>
          <cell r="H1465" t="str">
            <v>4276923</v>
          </cell>
        </row>
        <row r="1466">
          <cell r="B1466" t="str">
            <v>THYSSEN KRUPP AG</v>
          </cell>
          <cell r="C1466">
            <v>3522882</v>
          </cell>
          <cell r="D1466" t="str">
            <v xml:space="preserve">THYSSEN KRUPP AG                                                                                    </v>
          </cell>
          <cell r="E1466">
            <v>3522882</v>
          </cell>
          <cell r="F1466">
            <v>3522882</v>
          </cell>
          <cell r="G1466" t="str">
            <v>THYSSEN KRUPP AG</v>
          </cell>
          <cell r="H1466" t="str">
            <v>3522882</v>
          </cell>
        </row>
        <row r="1467">
          <cell r="B1467" t="str">
            <v>TINSA-TASACIONES INMOBILIARIAS</v>
          </cell>
          <cell r="C1467">
            <v>3277880</v>
          </cell>
          <cell r="D1467" t="str">
            <v xml:space="preserve">TINSA-TASACIONES INMOBILIARIAS, S.A.                                                                </v>
          </cell>
          <cell r="E1467">
            <v>3277880</v>
          </cell>
          <cell r="F1467">
            <v>3277880</v>
          </cell>
          <cell r="G1467" t="str">
            <v>TINSA-TASACIONES INMOBILIARIAS, S.A.</v>
          </cell>
          <cell r="H1467" t="str">
            <v>3277880</v>
          </cell>
        </row>
        <row r="1468">
          <cell r="B1468" t="str">
            <v>TIROLI</v>
          </cell>
          <cell r="C1468">
            <v>3346481</v>
          </cell>
          <cell r="D1468" t="str">
            <v xml:space="preserve">BANK FUR TIROL UND VORARLBERG-INNSBRUCHK                                                            </v>
          </cell>
          <cell r="E1468">
            <v>201341</v>
          </cell>
          <cell r="F1468">
            <v>3346481</v>
          </cell>
          <cell r="G1468" t="str">
            <v>BANK FUR TIROL UND VORARLBERG-INNSBRUCHK</v>
          </cell>
          <cell r="H1468" t="str">
            <v>201341</v>
          </cell>
        </row>
        <row r="1469">
          <cell r="B1469" t="str">
            <v>TOKYO MAD BR</v>
          </cell>
          <cell r="C1469">
            <v>3341083</v>
          </cell>
          <cell r="D1469" t="str">
            <v xml:space="preserve">BANK OF TOKYO-MITSUBISHI UFJ.LTD - MAD BR                                                           </v>
          </cell>
          <cell r="E1469">
            <v>100160</v>
          </cell>
          <cell r="F1469">
            <v>3341083</v>
          </cell>
          <cell r="G1469" t="str">
            <v>BANK OF TOKYO-MITSUBISHI UFJ.LTD - MAD BR</v>
          </cell>
          <cell r="H1469" t="str">
            <v>100160</v>
          </cell>
        </row>
        <row r="1470">
          <cell r="B1470" t="str">
            <v>TOKYOJ</v>
          </cell>
          <cell r="C1470">
            <v>68154</v>
          </cell>
          <cell r="D1470" t="str">
            <v xml:space="preserve">BANK OF TOKYO-MITSUBISHI UFJ LTD                                                                    </v>
          </cell>
          <cell r="E1470">
            <v>200171</v>
          </cell>
          <cell r="F1470">
            <v>68154</v>
          </cell>
          <cell r="G1470" t="str">
            <v>BANK OF TOKYO-MITSUBISHI UFJ LTD</v>
          </cell>
          <cell r="H1470" t="str">
            <v>200171</v>
          </cell>
        </row>
        <row r="1471">
          <cell r="B1471" t="str">
            <v>TOKYOL</v>
          </cell>
          <cell r="C1471">
            <v>68155</v>
          </cell>
          <cell r="D1471" t="str">
            <v xml:space="preserve">BANK OF TOKYO-MITSUBISHI UFJ LTD - LONDON BR.                                                       </v>
          </cell>
          <cell r="E1471">
            <v>200172</v>
          </cell>
          <cell r="F1471">
            <v>68155</v>
          </cell>
          <cell r="G1471" t="str">
            <v>BANK OF TOKYO-MITSUBISHI UFJ LTD - LONDON BR.</v>
          </cell>
          <cell r="H1471" t="str">
            <v>200172</v>
          </cell>
        </row>
        <row r="1472">
          <cell r="B1472" t="str">
            <v>TOKYONY</v>
          </cell>
          <cell r="C1472">
            <v>68158</v>
          </cell>
          <cell r="D1472" t="str">
            <v xml:space="preserve">BANK OF TOKYO-MITSUBISHI UFJ LTD - N. Y. BR.                                                        </v>
          </cell>
          <cell r="E1472">
            <v>200176</v>
          </cell>
          <cell r="F1472">
            <v>68158</v>
          </cell>
          <cell r="G1472" t="str">
            <v>BANK OF TOKYO-MITSUBISHI UFJ LTD - N. Y. BR.</v>
          </cell>
          <cell r="H1472" t="str">
            <v>200176</v>
          </cell>
        </row>
        <row r="1473">
          <cell r="B1473" t="str">
            <v>T-ONLINE INTERNATION</v>
          </cell>
          <cell r="C1473">
            <v>3521501</v>
          </cell>
          <cell r="D1473" t="str">
            <v xml:space="preserve">T-ONLINE INTERNATIONAL AG                                                                           </v>
          </cell>
          <cell r="E1473">
            <v>3521501</v>
          </cell>
          <cell r="F1473">
            <v>3521501</v>
          </cell>
          <cell r="G1473" t="str">
            <v>T-ONLINE INTERNATIONAL AG</v>
          </cell>
          <cell r="H1473" t="str">
            <v>3521501</v>
          </cell>
        </row>
        <row r="1474">
          <cell r="B1474" t="str">
            <v>TORONTO</v>
          </cell>
          <cell r="C1474">
            <v>68349</v>
          </cell>
          <cell r="D1474" t="str">
            <v xml:space="preserve">TORONTO DOMINION BANK                                                                               </v>
          </cell>
          <cell r="E1474">
            <v>200701</v>
          </cell>
          <cell r="F1474">
            <v>68349</v>
          </cell>
          <cell r="G1474" t="str">
            <v>TORONTO DOMINION BANK</v>
          </cell>
          <cell r="H1474" t="str">
            <v>200701</v>
          </cell>
        </row>
        <row r="1475">
          <cell r="B1475" t="str">
            <v>TORONTO CORR</v>
          </cell>
          <cell r="C1475">
            <v>68349</v>
          </cell>
          <cell r="D1475" t="str">
            <v xml:space="preserve">TORONTO DOMINION BANK                                                                               </v>
          </cell>
          <cell r="E1475">
            <v>200700</v>
          </cell>
          <cell r="F1475">
            <v>68349</v>
          </cell>
          <cell r="G1475" t="str">
            <v>TORONTO DOMINION BANK</v>
          </cell>
          <cell r="H1475" t="str">
            <v>200700</v>
          </cell>
        </row>
        <row r="1476">
          <cell r="B1476" t="str">
            <v>TORONTOL</v>
          </cell>
          <cell r="C1476">
            <v>68351</v>
          </cell>
          <cell r="D1476" t="str">
            <v xml:space="preserve">TORONTO DOMINION BANK - LONDON                                                                      </v>
          </cell>
          <cell r="E1476">
            <v>200703</v>
          </cell>
          <cell r="F1476">
            <v>68351</v>
          </cell>
          <cell r="G1476" t="str">
            <v>TORONTO DOMINION BANK - LONDON</v>
          </cell>
          <cell r="H1476" t="str">
            <v>200703</v>
          </cell>
        </row>
        <row r="1477">
          <cell r="B1477" t="str">
            <v>TORONTONY</v>
          </cell>
          <cell r="C1477">
            <v>68350</v>
          </cell>
          <cell r="D1477" t="str">
            <v xml:space="preserve">TORONTO DOMINION BANK - NEW YORK                                                                    </v>
          </cell>
          <cell r="E1477">
            <v>200702</v>
          </cell>
          <cell r="F1477">
            <v>68350</v>
          </cell>
          <cell r="G1477" t="str">
            <v>TORONTO DOMINION BANK - NEW YORK</v>
          </cell>
          <cell r="H1477" t="str">
            <v>200702</v>
          </cell>
        </row>
        <row r="1478">
          <cell r="B1478" t="str">
            <v>TORONTOTK</v>
          </cell>
          <cell r="C1478">
            <v>3584921</v>
          </cell>
          <cell r="D1478" t="str">
            <v xml:space="preserve">TORONTO DOMINION BANK - TK                                                                          </v>
          </cell>
          <cell r="E1478">
            <v>200705</v>
          </cell>
          <cell r="F1478">
            <v>3584921</v>
          </cell>
          <cell r="G1478" t="str">
            <v>TORONTO DOMINION BANK - TK</v>
          </cell>
          <cell r="H1478" t="str">
            <v>200705</v>
          </cell>
        </row>
        <row r="1479">
          <cell r="B1479" t="str">
            <v>TORRE DE HERCULES</v>
          </cell>
          <cell r="C1479">
            <v>3527449</v>
          </cell>
          <cell r="D1479" t="str">
            <v xml:space="preserve">TORRE DE HERCULES S.A.                                                                              </v>
          </cell>
          <cell r="E1479">
            <v>3527449</v>
          </cell>
          <cell r="F1479">
            <v>3527449</v>
          </cell>
          <cell r="G1479" t="str">
            <v>TORRE DE HERCULES S.A.</v>
          </cell>
          <cell r="H1479" t="str">
            <v>3527449</v>
          </cell>
        </row>
        <row r="1480">
          <cell r="B1480" t="str">
            <v>TOTAL FINA SA</v>
          </cell>
          <cell r="C1480">
            <v>3065749</v>
          </cell>
          <cell r="D1480" t="str">
            <v xml:space="preserve">TOTAL SA                                                                                            </v>
          </cell>
          <cell r="E1480">
            <v>3065749</v>
          </cell>
          <cell r="F1480">
            <v>3065749</v>
          </cell>
          <cell r="G1480" t="str">
            <v>TOTAL SA</v>
          </cell>
          <cell r="H1480" t="str">
            <v>3065749</v>
          </cell>
        </row>
        <row r="1481">
          <cell r="B1481" t="str">
            <v>TOTTALIS</v>
          </cell>
          <cell r="C1481">
            <v>9254</v>
          </cell>
          <cell r="D1481" t="str">
            <v xml:space="preserve">BANCO SANTANDER TOTTA (EX TOTTA)                                                                    </v>
          </cell>
          <cell r="E1481">
            <v>200381</v>
          </cell>
          <cell r="F1481">
            <v>9254</v>
          </cell>
          <cell r="G1481" t="str">
            <v>BANCO SANTANDER TOTTA (EX TOTTA)</v>
          </cell>
          <cell r="H1481" t="str">
            <v>200381</v>
          </cell>
        </row>
        <row r="1482">
          <cell r="B1482" t="str">
            <v>TRANSMONBUS</v>
          </cell>
          <cell r="C1482">
            <v>4322817</v>
          </cell>
          <cell r="D1482" t="str">
            <v xml:space="preserve">TRANSMONBUS SL                                                                                      </v>
          </cell>
          <cell r="E1482">
            <v>4322817</v>
          </cell>
          <cell r="F1482">
            <v>4322817</v>
          </cell>
          <cell r="G1482" t="str">
            <v>TRANSMONBUS SL</v>
          </cell>
          <cell r="H1482" t="str">
            <v>4322817</v>
          </cell>
        </row>
        <row r="1483">
          <cell r="B1483" t="str">
            <v>TRANSPORTE AEREO MAR DE VIGO</v>
          </cell>
          <cell r="C1483">
            <v>4363071</v>
          </cell>
          <cell r="D1483" t="str">
            <v xml:space="preserve">TRANSPORTE AEREO MAR DE VIGO, S.A.                                                                  </v>
          </cell>
          <cell r="E1483">
            <v>4363071</v>
          </cell>
          <cell r="F1483">
            <v>4363071</v>
          </cell>
          <cell r="G1483" t="str">
            <v>TRANSPORTE AEREO MAR DE VIGO, S.A.</v>
          </cell>
          <cell r="H1483" t="str">
            <v>4363071</v>
          </cell>
        </row>
        <row r="1484">
          <cell r="B1484" t="str">
            <v>TRANSPORTES AZKAR</v>
          </cell>
          <cell r="C1484">
            <v>68647</v>
          </cell>
          <cell r="D1484" t="str">
            <v xml:space="preserve">TRANSPORTES AZKAR                                                                                   </v>
          </cell>
          <cell r="E1484">
            <v>68647</v>
          </cell>
          <cell r="F1484">
            <v>68647</v>
          </cell>
          <cell r="G1484" t="str">
            <v>TRANSPORTES AZKAR</v>
          </cell>
          <cell r="H1484" t="str">
            <v>68647</v>
          </cell>
        </row>
        <row r="1485">
          <cell r="B1485" t="str">
            <v>TRANSPORTES GONZALO, S.A.</v>
          </cell>
          <cell r="C1485">
            <v>4977520</v>
          </cell>
          <cell r="D1485" t="str">
            <v xml:space="preserve">TRANSPORTES GONZALO, S.A.                                                                           </v>
          </cell>
          <cell r="E1485">
            <v>4977520</v>
          </cell>
          <cell r="F1485">
            <v>4977520</v>
          </cell>
          <cell r="G1485" t="str">
            <v>TRANSPORTES GONZALO, S.A.</v>
          </cell>
          <cell r="H1485" t="str">
            <v>4977520</v>
          </cell>
        </row>
        <row r="1486">
          <cell r="B1486" t="str">
            <v>TUBACEX S.A.</v>
          </cell>
          <cell r="C1486">
            <v>69159</v>
          </cell>
          <cell r="D1486" t="str">
            <v xml:space="preserve">TUBACEX S.A.                                                                                        </v>
          </cell>
          <cell r="E1486">
            <v>69159</v>
          </cell>
          <cell r="F1486">
            <v>69159</v>
          </cell>
          <cell r="G1486" t="str">
            <v>TUBACEX S.A.</v>
          </cell>
          <cell r="H1486" t="str">
            <v>69159</v>
          </cell>
        </row>
        <row r="1487">
          <cell r="B1487" t="str">
            <v>TUBOS REUNIDOS, S.A.</v>
          </cell>
          <cell r="C1487">
            <v>3737774</v>
          </cell>
          <cell r="D1487" t="str">
            <v xml:space="preserve">TUBOS REUNIDOS, S.A.                                                                                </v>
          </cell>
          <cell r="E1487">
            <v>3737774</v>
          </cell>
          <cell r="F1487">
            <v>3737774</v>
          </cell>
          <cell r="G1487" t="str">
            <v>TUBOS REUNIDOS, S.A.</v>
          </cell>
          <cell r="H1487" t="str">
            <v>3737774</v>
          </cell>
        </row>
        <row r="1488">
          <cell r="B1488" t="str">
            <v>TUIN ZONNE</v>
          </cell>
          <cell r="C1488">
            <v>4447480</v>
          </cell>
          <cell r="D1488" t="str">
            <v xml:space="preserve">TUIN ZONNE, S.A.                                                                                    </v>
          </cell>
          <cell r="E1488">
            <v>4447480</v>
          </cell>
          <cell r="F1488">
            <v>4447480</v>
          </cell>
          <cell r="G1488" t="str">
            <v>TUIN ZONNE, S.A.</v>
          </cell>
          <cell r="H1488" t="str">
            <v>4447480</v>
          </cell>
        </row>
        <row r="1489">
          <cell r="B1489" t="str">
            <v>T12, GESTION INMOBILIARIA</v>
          </cell>
          <cell r="C1489">
            <v>4956225</v>
          </cell>
          <cell r="D1489" t="str">
            <v xml:space="preserve">T12, GESTION INMOBILIARIA                                                                           </v>
          </cell>
          <cell r="E1489">
            <v>4956225</v>
          </cell>
          <cell r="F1489">
            <v>4956225</v>
          </cell>
          <cell r="G1489" t="str">
            <v>T12, GESTION INMOBILIARIA</v>
          </cell>
          <cell r="H1489" t="str">
            <v>4956225</v>
          </cell>
        </row>
        <row r="1490">
          <cell r="B1490" t="str">
            <v>UBI - EX LOMBARDA</v>
          </cell>
          <cell r="C1490">
            <v>4166508</v>
          </cell>
          <cell r="D1490" t="str">
            <v xml:space="preserve">BANCA LOMBARDA E PIEMONTESE SPA                                                                     </v>
          </cell>
          <cell r="E1490">
            <v>203541</v>
          </cell>
          <cell r="F1490">
            <v>4166508</v>
          </cell>
          <cell r="G1490" t="str">
            <v>BANCA LOMBARDA E PIEMONTESE SPA</v>
          </cell>
          <cell r="H1490" t="str">
            <v>203541</v>
          </cell>
        </row>
        <row r="1491">
          <cell r="B1491" t="str">
            <v>UBIBANCA FUTURA</v>
          </cell>
          <cell r="C1491">
            <v>4455376</v>
          </cell>
          <cell r="D1491" t="str">
            <v xml:space="preserve">UNIONE DI BANCHE ITALIANE SCPA                                                                      </v>
          </cell>
          <cell r="E1491">
            <v>203540</v>
          </cell>
          <cell r="F1491">
            <v>4455376</v>
          </cell>
          <cell r="G1491" t="str">
            <v>UNIONE DI BANCHE ITALIANE SCPA</v>
          </cell>
          <cell r="H1491" t="str">
            <v>203540</v>
          </cell>
        </row>
        <row r="1492">
          <cell r="B1492" t="str">
            <v>UBMM</v>
          </cell>
          <cell r="C1492">
            <v>3545143</v>
          </cell>
          <cell r="D1492" t="str">
            <v xml:space="preserve">UNICREDIT BANCA MOBILIARE SPA                                                                       </v>
          </cell>
          <cell r="E1492">
            <v>202430</v>
          </cell>
          <cell r="F1492">
            <v>3545143</v>
          </cell>
          <cell r="G1492" t="str">
            <v>UNICREDIT BANCA MOBILIARE SPA</v>
          </cell>
          <cell r="H1492" t="str">
            <v>202430</v>
          </cell>
        </row>
        <row r="1493">
          <cell r="B1493" t="str">
            <v>UBS AG - LDN - CLEAR</v>
          </cell>
          <cell r="C1493">
            <v>3342752</v>
          </cell>
          <cell r="D1493" t="str">
            <v xml:space="preserve">UBS AG (LONDRES)                                                                                    </v>
          </cell>
          <cell r="E1493">
            <v>201013</v>
          </cell>
          <cell r="F1493">
            <v>3342752</v>
          </cell>
          <cell r="G1493" t="str">
            <v>UBS AG (LONDRES)</v>
          </cell>
          <cell r="H1493" t="str">
            <v>201013</v>
          </cell>
        </row>
        <row r="1494">
          <cell r="B1494" t="str">
            <v>UBS AG - NY BR.</v>
          </cell>
          <cell r="C1494">
            <v>65569</v>
          </cell>
          <cell r="D1494" t="str">
            <v xml:space="preserve">UBS AG - NY BR.                                                                                     </v>
          </cell>
          <cell r="E1494">
            <v>200228</v>
          </cell>
          <cell r="F1494">
            <v>65569</v>
          </cell>
          <cell r="G1494" t="str">
            <v>UBS AG - NY BR.</v>
          </cell>
          <cell r="H1494" t="str">
            <v>200228</v>
          </cell>
        </row>
        <row r="1495">
          <cell r="B1495" t="str">
            <v>UBS AG-CLS</v>
          </cell>
          <cell r="C1495">
            <v>3342753</v>
          </cell>
          <cell r="D1495" t="str">
            <v xml:space="preserve">UBS AG - CLS                                                                                        </v>
          </cell>
          <cell r="E1495">
            <v>205231</v>
          </cell>
          <cell r="F1495">
            <v>3342753</v>
          </cell>
          <cell r="G1495" t="str">
            <v>UBS AG - CLS</v>
          </cell>
          <cell r="H1495" t="str">
            <v>205231</v>
          </cell>
        </row>
        <row r="1496">
          <cell r="B1496" t="str">
            <v>UBS LDN</v>
          </cell>
          <cell r="C1496">
            <v>3342752</v>
          </cell>
          <cell r="D1496" t="str">
            <v xml:space="preserve">UBS AG (LONDRES)                                                                                    </v>
          </cell>
          <cell r="E1496">
            <v>200232</v>
          </cell>
          <cell r="F1496">
            <v>3342752</v>
          </cell>
          <cell r="G1496" t="str">
            <v>UBS AG (LONDRES)</v>
          </cell>
          <cell r="H1496" t="str">
            <v>200232</v>
          </cell>
        </row>
        <row r="1497">
          <cell r="B1497" t="str">
            <v>UBS LTD</v>
          </cell>
          <cell r="C1497">
            <v>3801770</v>
          </cell>
          <cell r="D1497" t="str">
            <v xml:space="preserve">UBS LTD                                                                                             </v>
          </cell>
          <cell r="E1497">
            <v>201012</v>
          </cell>
          <cell r="F1497">
            <v>3801770</v>
          </cell>
          <cell r="G1497" t="str">
            <v>UBS LTD</v>
          </cell>
          <cell r="H1497" t="str">
            <v>201012</v>
          </cell>
        </row>
        <row r="1498">
          <cell r="B1498" t="str">
            <v>UBS LTD - VALORES</v>
          </cell>
          <cell r="C1498">
            <v>3801770</v>
          </cell>
          <cell r="D1498" t="str">
            <v xml:space="preserve">UBS LTD                                                                                             </v>
          </cell>
          <cell r="E1498">
            <v>103853</v>
          </cell>
          <cell r="F1498">
            <v>3801770</v>
          </cell>
          <cell r="G1498" t="str">
            <v>UBS LTD</v>
          </cell>
          <cell r="H1498" t="str">
            <v>103853</v>
          </cell>
        </row>
        <row r="1499">
          <cell r="B1499" t="str">
            <v>UBSF</v>
          </cell>
          <cell r="C1499">
            <v>4403227</v>
          </cell>
          <cell r="D1499" t="str">
            <v xml:space="preserve">UBS INVESTMENT BANK,  AG (FRANKFURT)                                                                </v>
          </cell>
          <cell r="E1499">
            <v>200220</v>
          </cell>
          <cell r="F1499">
            <v>4403227</v>
          </cell>
          <cell r="G1499" t="str">
            <v>UBS INVESTMENT BANK, AG (FRANKFURT)</v>
          </cell>
          <cell r="H1499" t="str">
            <v>200220</v>
          </cell>
        </row>
        <row r="1500">
          <cell r="B1500" t="str">
            <v>UBSHK</v>
          </cell>
          <cell r="C1500">
            <v>3342816</v>
          </cell>
          <cell r="D1500" t="str">
            <v xml:space="preserve">UBS AG - H.K. BR.                                                                                   </v>
          </cell>
          <cell r="E1500">
            <v>200239</v>
          </cell>
          <cell r="F1500">
            <v>3342816</v>
          </cell>
          <cell r="G1500" t="str">
            <v>UBS AG - H.K. BR.</v>
          </cell>
          <cell r="H1500" t="str">
            <v>200239</v>
          </cell>
        </row>
        <row r="1501">
          <cell r="B1501" t="str">
            <v>UBSLUX</v>
          </cell>
          <cell r="C1501">
            <v>3345658</v>
          </cell>
          <cell r="D1501" t="str">
            <v xml:space="preserve">UBS (LUXEMBOURG) SA                                                                                 </v>
          </cell>
          <cell r="E1501">
            <v>201011</v>
          </cell>
          <cell r="F1501">
            <v>3345658</v>
          </cell>
          <cell r="G1501" t="str">
            <v>UBS (LUXEMBOURG) SA</v>
          </cell>
          <cell r="H1501" t="str">
            <v>201011</v>
          </cell>
        </row>
        <row r="1502">
          <cell r="B1502" t="str">
            <v>UBSSG</v>
          </cell>
          <cell r="C1502">
            <v>3342796</v>
          </cell>
          <cell r="D1502" t="str">
            <v xml:space="preserve">UBS AG - SING. BR.                                                                                  </v>
          </cell>
          <cell r="E1502">
            <v>200236</v>
          </cell>
          <cell r="F1502">
            <v>3342796</v>
          </cell>
          <cell r="G1502" t="str">
            <v>UBS AG - SING. BR.</v>
          </cell>
          <cell r="H1502" t="str">
            <v>200236</v>
          </cell>
        </row>
        <row r="1503">
          <cell r="B1503" t="str">
            <v>UBSTK</v>
          </cell>
          <cell r="C1503">
            <v>2654444</v>
          </cell>
          <cell r="D1503" t="str">
            <v xml:space="preserve">UBS AG (TOKYO)                                                                                      </v>
          </cell>
          <cell r="E1503">
            <v>200240</v>
          </cell>
          <cell r="F1503">
            <v>2654444</v>
          </cell>
          <cell r="G1503" t="str">
            <v>UBS AG (TOKYO)</v>
          </cell>
          <cell r="H1503" t="str">
            <v>200240</v>
          </cell>
        </row>
        <row r="1504">
          <cell r="B1504" t="str">
            <v>UBSZ</v>
          </cell>
          <cell r="C1504">
            <v>3342753</v>
          </cell>
          <cell r="D1504" t="str">
            <v xml:space="preserve">UBS AG                                                                                              </v>
          </cell>
          <cell r="E1504">
            <v>200231</v>
          </cell>
          <cell r="F1504">
            <v>3342753</v>
          </cell>
          <cell r="G1504" t="str">
            <v>UBS AG</v>
          </cell>
          <cell r="H1504" t="str">
            <v>200231</v>
          </cell>
        </row>
        <row r="1505">
          <cell r="B1505" t="str">
            <v>ULSTERB</v>
          </cell>
          <cell r="C1505">
            <v>69279</v>
          </cell>
          <cell r="D1505" t="str">
            <v xml:space="preserve">ULSTER BANK LTD (BELFAST)                                                                           </v>
          </cell>
          <cell r="E1505">
            <v>204801</v>
          </cell>
          <cell r="F1505">
            <v>69279</v>
          </cell>
          <cell r="G1505" t="str">
            <v>ULSTER BANK LTD (BELFAST)</v>
          </cell>
          <cell r="H1505" t="str">
            <v>204801</v>
          </cell>
        </row>
        <row r="1506">
          <cell r="B1506" t="str">
            <v>ULSTERDU</v>
          </cell>
          <cell r="C1506">
            <v>3583432</v>
          </cell>
          <cell r="D1506" t="str">
            <v xml:space="preserve">ULSTER BANK IRELAND LTD - (DUBLIN)                                                                  </v>
          </cell>
          <cell r="E1506">
            <v>204802</v>
          </cell>
          <cell r="F1506">
            <v>3583432</v>
          </cell>
          <cell r="G1506" t="str">
            <v>ULSTER BANK IRELAND LTD - (DUBLIN)</v>
          </cell>
          <cell r="H1506" t="str">
            <v>204802</v>
          </cell>
        </row>
        <row r="1507">
          <cell r="B1507" t="str">
            <v>UNICAJA</v>
          </cell>
          <cell r="C1507">
            <v>3183635</v>
          </cell>
          <cell r="D1507" t="str">
            <v xml:space="preserve">MONTE DE PIEDAD Y CAJA DE AHORROS DE RONDA, CADIZ, ALMERIA, MALAGA, ANTEQUERA Y JAEN                </v>
          </cell>
          <cell r="E1507">
            <v>102103</v>
          </cell>
          <cell r="F1507">
            <v>3183635</v>
          </cell>
          <cell r="G1507" t="str">
            <v>MONTE DE PIEDAD Y CAJA DE AHORROS DE RONDA, CADIZ, ALMERIA, MALAGA, ANTEQUERA Y JAEN</v>
          </cell>
          <cell r="H1507" t="str">
            <v>102103</v>
          </cell>
        </row>
        <row r="1508">
          <cell r="B1508" t="str">
            <v>UNICOM S.L.</v>
          </cell>
          <cell r="C1508">
            <v>3373949</v>
          </cell>
          <cell r="D1508" t="str">
            <v xml:space="preserve">UNICOM UNA COMPA�A DE SEGURIDAD ELECTRONICA S.L.                                                   </v>
          </cell>
          <cell r="E1508">
            <v>3373949</v>
          </cell>
          <cell r="F1508">
            <v>3373949</v>
          </cell>
          <cell r="G1508" t="str">
            <v>UNICOM UNA COMPA�A DE SEGURIDAD ELECTRONICA S.L.</v>
          </cell>
          <cell r="H1508" t="str">
            <v>3373949</v>
          </cell>
        </row>
        <row r="1509">
          <cell r="B1509" t="str">
            <v>UNICREDIT</v>
          </cell>
          <cell r="C1509">
            <v>3545185</v>
          </cell>
          <cell r="D1509" t="str">
            <v xml:space="preserve">UNICREDIT, SPA                                                                                      </v>
          </cell>
          <cell r="E1509">
            <v>202400</v>
          </cell>
          <cell r="F1509">
            <v>3545185</v>
          </cell>
          <cell r="G1509" t="str">
            <v>UNICREDIT, SPA</v>
          </cell>
          <cell r="H1509" t="str">
            <v>202400</v>
          </cell>
        </row>
        <row r="1510">
          <cell r="B1510" t="str">
            <v>UNICREDIT - LDN</v>
          </cell>
          <cell r="C1510">
            <v>34744</v>
          </cell>
          <cell r="D1510" t="str">
            <v xml:space="preserve">UNICREDIT, SPA                                                                                      </v>
          </cell>
          <cell r="E1510">
            <v>202432</v>
          </cell>
          <cell r="F1510">
            <v>34744</v>
          </cell>
          <cell r="G1510" t="str">
            <v>UNICREDIT, SPA</v>
          </cell>
          <cell r="H1510" t="str">
            <v>202432</v>
          </cell>
        </row>
        <row r="1511">
          <cell r="B1511" t="str">
            <v>UNICREDIT CAIB AG</v>
          </cell>
          <cell r="C1511">
            <v>4622099</v>
          </cell>
          <cell r="D1511" t="str">
            <v xml:space="preserve">UNICREDIT CAIB AG                                                                                   </v>
          </cell>
          <cell r="E1511">
            <v>200035</v>
          </cell>
          <cell r="F1511">
            <v>4622099</v>
          </cell>
          <cell r="G1511" t="str">
            <v>UNICREDIT CAIB AG</v>
          </cell>
          <cell r="H1511" t="str">
            <v>200035</v>
          </cell>
        </row>
        <row r="1512">
          <cell r="B1512" t="str">
            <v>UNICREDIT IRELAND</v>
          </cell>
          <cell r="C1512">
            <v>4691469</v>
          </cell>
          <cell r="D1512" t="str">
            <v xml:space="preserve">UNICREDIT BANK IRELAND PLC                                                                          </v>
          </cell>
          <cell r="E1512">
            <v>202436</v>
          </cell>
          <cell r="F1512">
            <v>4691469</v>
          </cell>
          <cell r="G1512" t="str">
            <v>UNICREDIT BANK IRELAND PLC</v>
          </cell>
          <cell r="H1512" t="str">
            <v>202436</v>
          </cell>
        </row>
        <row r="1513">
          <cell r="B1513" t="str">
            <v>UNILEVER NV</v>
          </cell>
          <cell r="C1513">
            <v>3521273</v>
          </cell>
          <cell r="D1513" t="str">
            <v xml:space="preserve">UNILEVER NV                                                                                         </v>
          </cell>
          <cell r="E1513">
            <v>3521273</v>
          </cell>
          <cell r="F1513">
            <v>3521273</v>
          </cell>
          <cell r="G1513" t="str">
            <v>UNILEVER NV</v>
          </cell>
          <cell r="H1513" t="str">
            <v>3521273</v>
          </cell>
        </row>
        <row r="1514">
          <cell r="B1514" t="str">
            <v>UNION BANCAIRE PRIVE</v>
          </cell>
          <cell r="C1514">
            <v>3346299</v>
          </cell>
          <cell r="D1514" t="str">
            <v xml:space="preserve">UNION BANCAIRE PRIVEE                                                                               </v>
          </cell>
          <cell r="E1514">
            <v>201651</v>
          </cell>
          <cell r="F1514">
            <v>3346299</v>
          </cell>
          <cell r="G1514" t="str">
            <v>UNION BANCAIRE PRIVEE</v>
          </cell>
          <cell r="H1514" t="str">
            <v>201651</v>
          </cell>
        </row>
        <row r="1515">
          <cell r="B1515" t="str">
            <v>UNION COMERCIAL DE ORENSE</v>
          </cell>
          <cell r="C1515">
            <v>3320407</v>
          </cell>
          <cell r="D1515" t="str">
            <v xml:space="preserve">UNION COMERCIAL DE ORENSE,S.A.                                                                      </v>
          </cell>
          <cell r="E1515">
            <v>3320407</v>
          </cell>
          <cell r="F1515">
            <v>3320407</v>
          </cell>
          <cell r="G1515" t="str">
            <v>UNION COMERCIAL DE ORENSE,S.A.</v>
          </cell>
          <cell r="H1515" t="str">
            <v>3320407</v>
          </cell>
        </row>
        <row r="1516">
          <cell r="B1516" t="str">
            <v>UNION FENOSA FCl.SRV</v>
          </cell>
          <cell r="C1516">
            <v>3777311</v>
          </cell>
          <cell r="D1516" t="str">
            <v xml:space="preserve">UNION FENOSA FINANCIAL SERVICES USA, LLC                                                            </v>
          </cell>
          <cell r="E1516">
            <v>3777311</v>
          </cell>
          <cell r="F1516">
            <v>3777311</v>
          </cell>
          <cell r="G1516" t="str">
            <v>UNION FENOSA FINANCIAL SERVICES USA, LLC</v>
          </cell>
          <cell r="H1516" t="str">
            <v>3777311</v>
          </cell>
        </row>
        <row r="1517">
          <cell r="B1517" t="str">
            <v>UNION FENOSA, S.A.</v>
          </cell>
          <cell r="C1517">
            <v>69461</v>
          </cell>
          <cell r="D1517" t="str">
            <v xml:space="preserve">UNION FENOSA, S.A.                                                                                  </v>
          </cell>
          <cell r="E1517">
            <v>108541</v>
          </cell>
          <cell r="F1517">
            <v>69461</v>
          </cell>
          <cell r="G1517" t="str">
            <v>UNION FENOSA, S.A.</v>
          </cell>
          <cell r="H1517" t="str">
            <v>108541</v>
          </cell>
        </row>
        <row r="1518">
          <cell r="B1518" t="str">
            <v>UNIPAPEL SA</v>
          </cell>
          <cell r="C1518">
            <v>69560</v>
          </cell>
          <cell r="D1518" t="str">
            <v xml:space="preserve">UNIPAPEL SA                                                                                         </v>
          </cell>
          <cell r="E1518">
            <v>69560</v>
          </cell>
          <cell r="F1518">
            <v>69560</v>
          </cell>
          <cell r="G1518" t="str">
            <v>UNIPAPEL SA</v>
          </cell>
          <cell r="H1518" t="str">
            <v>69560</v>
          </cell>
        </row>
        <row r="1519">
          <cell r="B1519" t="str">
            <v>UNIRISCO GALICIA</v>
          </cell>
          <cell r="C1519">
            <v>3512302</v>
          </cell>
          <cell r="D1519" t="str">
            <v xml:space="preserve">UNIRISCO GALICIA                                                                                    </v>
          </cell>
          <cell r="E1519">
            <v>3512302</v>
          </cell>
          <cell r="F1519">
            <v>3512302</v>
          </cell>
          <cell r="G1519" t="str">
            <v>UNIRISCO GALICIA</v>
          </cell>
          <cell r="H1519" t="str">
            <v>3512302</v>
          </cell>
        </row>
        <row r="1520">
          <cell r="B1520" t="str">
            <v>UNITED KINGDOM</v>
          </cell>
          <cell r="C1520">
            <v>4697616</v>
          </cell>
          <cell r="D1520" t="str">
            <v xml:space="preserve">UNITED KINGDOM OF GREAT BRITAIN AND NORTHERN IRELAND                                                </v>
          </cell>
          <cell r="E1520">
            <v>209106</v>
          </cell>
          <cell r="F1520">
            <v>4697616</v>
          </cell>
          <cell r="G1520" t="str">
            <v>UNITED KINGDOM OF GREAT BRITAIN AND NORTHERN IRELAND</v>
          </cell>
          <cell r="H1520" t="str">
            <v>209106</v>
          </cell>
        </row>
        <row r="1521">
          <cell r="B1521" t="str">
            <v>UNITED MICROELECTRON</v>
          </cell>
          <cell r="C1521">
            <v>3776102</v>
          </cell>
          <cell r="D1521" t="str">
            <v xml:space="preserve">UNITED MICROELECTRONICS CORP                                                                        </v>
          </cell>
          <cell r="E1521">
            <v>3776102</v>
          </cell>
          <cell r="F1521">
            <v>3776102</v>
          </cell>
          <cell r="G1521" t="str">
            <v>UNITED MICROELECTRONICS CORP</v>
          </cell>
          <cell r="H1521" t="str">
            <v>3776102</v>
          </cell>
        </row>
        <row r="1522">
          <cell r="B1522" t="str">
            <v>UNITED STATES</v>
          </cell>
          <cell r="C1522">
            <v>4697624</v>
          </cell>
          <cell r="D1522" t="str">
            <v xml:space="preserve">UNITED STATES OF AMERICA                                                                            </v>
          </cell>
          <cell r="E1522">
            <v>209115</v>
          </cell>
          <cell r="F1522">
            <v>4697624</v>
          </cell>
          <cell r="G1522" t="str">
            <v>UNITED STATES OF AMERICA</v>
          </cell>
          <cell r="H1522" t="str">
            <v>209115</v>
          </cell>
        </row>
        <row r="1523">
          <cell r="B1523" t="str">
            <v>&gt;UNKNOWNCTP</v>
          </cell>
          <cell r="C1523" t="str">
            <v xml:space="preserve">          </v>
          </cell>
          <cell r="D1523" t="str">
            <v xml:space="preserve">                                                                                                    </v>
          </cell>
          <cell r="E1523" t="str">
            <v xml:space="preserve">MXMLC02   </v>
          </cell>
          <cell r="G1523">
            <v>0</v>
          </cell>
          <cell r="H1523" t="str">
            <v>MXMLC02</v>
          </cell>
        </row>
        <row r="1524">
          <cell r="B1524" t="str">
            <v>UNNIM</v>
          </cell>
          <cell r="C1524">
            <v>4907259</v>
          </cell>
          <cell r="D1524" t="str">
            <v xml:space="preserve">CAIXA DESTALVIS UNIO DE CAIXES DE MANLLEU, SABADELL I TERRASSA                                      </v>
          </cell>
          <cell r="E1524">
            <v>102107</v>
          </cell>
          <cell r="F1524">
            <v>4907259</v>
          </cell>
          <cell r="G1524" t="str">
            <v>CAIXA DESTALVIS UNIO DE CAIXES DE MANLLEU, SABADELL I TERRASSA</v>
          </cell>
          <cell r="H1524" t="str">
            <v>102107</v>
          </cell>
        </row>
        <row r="1525">
          <cell r="B1525" t="str">
            <v>URALITA</v>
          </cell>
          <cell r="C1525">
            <v>69600</v>
          </cell>
          <cell r="D1525" t="str">
            <v xml:space="preserve">URALITA                                                                                             </v>
          </cell>
          <cell r="E1525">
            <v>69600</v>
          </cell>
          <cell r="F1525">
            <v>69600</v>
          </cell>
          <cell r="G1525" t="str">
            <v>URALITA</v>
          </cell>
          <cell r="H1525" t="str">
            <v>69600</v>
          </cell>
        </row>
        <row r="1526">
          <cell r="B1526" t="str">
            <v>URBANIZADORA FADESA</v>
          </cell>
          <cell r="C1526">
            <v>3277992</v>
          </cell>
          <cell r="D1526" t="str">
            <v xml:space="preserve">URBANIZADORA FADESA INMOBILIARIA S.A.                                                               </v>
          </cell>
          <cell r="E1526">
            <v>3272066</v>
          </cell>
          <cell r="F1526">
            <v>3277992</v>
          </cell>
          <cell r="G1526" t="str">
            <v>URBANIZADORA FADESA INMOBILIARIA S.A.</v>
          </cell>
          <cell r="H1526" t="str">
            <v>3272066</v>
          </cell>
        </row>
        <row r="1527">
          <cell r="B1527" t="str">
            <v>URBAS GUADAHERMOSA</v>
          </cell>
          <cell r="C1527">
            <v>3332674</v>
          </cell>
          <cell r="D1527" t="str">
            <v xml:space="preserve">URBANIZACIONES Y TRANSPORTES, S.A.                                                                  </v>
          </cell>
          <cell r="E1527">
            <v>3332674</v>
          </cell>
          <cell r="F1527">
            <v>3332674</v>
          </cell>
          <cell r="G1527" t="str">
            <v>URBANIZACIONES Y TRANSPORTES, S.A.</v>
          </cell>
          <cell r="H1527" t="str">
            <v>3332674</v>
          </cell>
        </row>
        <row r="1528">
          <cell r="B1528" t="str">
            <v>URQUI SABADELL BPRIV</v>
          </cell>
          <cell r="C1528">
            <v>3537779</v>
          </cell>
          <cell r="D1528" t="str">
            <v xml:space="preserve">BANCO URQUIJO SABADELL BANCA PRIVADA, SA                                                            </v>
          </cell>
          <cell r="E1528">
            <v>100185</v>
          </cell>
          <cell r="F1528">
            <v>3537779</v>
          </cell>
          <cell r="G1528" t="str">
            <v>BANCO URQUIJO SABADELL BANCA PRIVADA, SA</v>
          </cell>
          <cell r="H1528" t="str">
            <v>100185</v>
          </cell>
        </row>
        <row r="1529">
          <cell r="B1529" t="str">
            <v>USINOR SA</v>
          </cell>
          <cell r="C1529">
            <v>3385015</v>
          </cell>
          <cell r="D1529" t="str">
            <v xml:space="preserve">USINOR SA                                                                                           </v>
          </cell>
          <cell r="E1529">
            <v>3385015</v>
          </cell>
          <cell r="F1529">
            <v>3385015</v>
          </cell>
          <cell r="G1529" t="str">
            <v>USINOR SA</v>
          </cell>
          <cell r="H1529" t="str">
            <v>3385015</v>
          </cell>
        </row>
        <row r="1530">
          <cell r="B1530" t="str">
            <v>VALENCIA</v>
          </cell>
          <cell r="C1530">
            <v>9114</v>
          </cell>
          <cell r="D1530" t="str">
            <v xml:space="preserve">BANCO DE VALENCIA                                                                                   </v>
          </cell>
          <cell r="E1530">
            <v>100093</v>
          </cell>
          <cell r="F1530">
            <v>9114</v>
          </cell>
          <cell r="G1530" t="str">
            <v>BANCO DE VALENCIA</v>
          </cell>
          <cell r="H1530" t="str">
            <v>100093</v>
          </cell>
        </row>
        <row r="1531">
          <cell r="B1531" t="str">
            <v>VANTAGE CAPITAL MKTS</v>
          </cell>
          <cell r="C1531">
            <v>4809311</v>
          </cell>
          <cell r="D1531" t="str">
            <v xml:space="preserve">VANTAGE CAPITAL MARKETS LLP (VCM)                                                                   </v>
          </cell>
          <cell r="E1531">
            <v>205261</v>
          </cell>
          <cell r="F1531">
            <v>4809311</v>
          </cell>
          <cell r="G1531" t="str">
            <v>VANTAGE CAPITAL MARKETS LLP (VCM)</v>
          </cell>
          <cell r="H1531" t="str">
            <v>205261</v>
          </cell>
        </row>
        <row r="1532">
          <cell r="B1532" t="str">
            <v>VENDEX KBB NV</v>
          </cell>
          <cell r="C1532">
            <v>3564160</v>
          </cell>
          <cell r="D1532" t="str">
            <v xml:space="preserve">VENDEX KBB NV                                                                                       </v>
          </cell>
          <cell r="E1532">
            <v>3564160</v>
          </cell>
          <cell r="F1532">
            <v>3564160</v>
          </cell>
          <cell r="G1532" t="str">
            <v>VENDEX KBB NV</v>
          </cell>
          <cell r="H1532" t="str">
            <v>3564160</v>
          </cell>
        </row>
        <row r="1533">
          <cell r="B1533" t="str">
            <v>VEOLIA ENVIROMENT</v>
          </cell>
          <cell r="C1533">
            <v>4479445</v>
          </cell>
          <cell r="D1533" t="str">
            <v xml:space="preserve">VEOLIA ENVIROMENT                                                                                   </v>
          </cell>
          <cell r="E1533">
            <v>4479445</v>
          </cell>
          <cell r="F1533">
            <v>4479445</v>
          </cell>
          <cell r="G1533" t="str">
            <v>VEOLIA ENVIROMENT</v>
          </cell>
          <cell r="H1533" t="str">
            <v>4479445</v>
          </cell>
        </row>
        <row r="1534">
          <cell r="B1534" t="str">
            <v>VIACAJAS, S.A.</v>
          </cell>
          <cell r="C1534">
            <v>4367525</v>
          </cell>
          <cell r="D1534" t="str">
            <v xml:space="preserve">VIACAJAS, S.A.                                                                                      </v>
          </cell>
          <cell r="E1534">
            <v>4367525</v>
          </cell>
          <cell r="F1534">
            <v>4367525</v>
          </cell>
          <cell r="G1534" t="str">
            <v>VIACAJAS, S.A.</v>
          </cell>
          <cell r="H1534" t="str">
            <v>4367525</v>
          </cell>
        </row>
        <row r="1535">
          <cell r="B1535" t="str">
            <v>VIBARCO S.L.</v>
          </cell>
          <cell r="C1535">
            <v>4956419</v>
          </cell>
          <cell r="D1535" t="str">
            <v xml:space="preserve">VIBARCO S.L.                                                                                        </v>
          </cell>
          <cell r="E1535">
            <v>4956419</v>
          </cell>
          <cell r="F1535">
            <v>4956419</v>
          </cell>
          <cell r="G1535" t="str">
            <v>VIBARCO S.L.</v>
          </cell>
          <cell r="H1535" t="str">
            <v>4956419</v>
          </cell>
        </row>
        <row r="1536">
          <cell r="B1536" t="str">
            <v>VIDRALA</v>
          </cell>
          <cell r="C1536">
            <v>4090604</v>
          </cell>
          <cell r="D1536" t="str">
            <v xml:space="preserve">VIDRALA S.A.                                                                                        </v>
          </cell>
          <cell r="E1536">
            <v>4090604</v>
          </cell>
          <cell r="F1536">
            <v>4090604</v>
          </cell>
          <cell r="G1536" t="str">
            <v>VIDRALA S.A.</v>
          </cell>
          <cell r="H1536" t="str">
            <v>4090604</v>
          </cell>
        </row>
        <row r="1537">
          <cell r="B1537" t="str">
            <v>VIGO ACTIVO SDAD CAP</v>
          </cell>
          <cell r="C1537">
            <v>3515468</v>
          </cell>
          <cell r="D1537" t="str">
            <v xml:space="preserve">VIGO ACTIVO SDAD CAPITAL RIESGO                                                                     </v>
          </cell>
          <cell r="E1537">
            <v>3515468</v>
          </cell>
          <cell r="F1537">
            <v>3515468</v>
          </cell>
          <cell r="G1537" t="str">
            <v>VIGO ACTIVO SDAD CAPITAL RIESGO</v>
          </cell>
          <cell r="H1537" t="str">
            <v>3515468</v>
          </cell>
        </row>
        <row r="1538">
          <cell r="B1538" t="str">
            <v>VIÑAINVEST S.L.</v>
          </cell>
          <cell r="C1538">
            <v>4956418</v>
          </cell>
          <cell r="D1538" t="str">
            <v xml:space="preserve">VIÑAINVEST S.L.                                                                                    </v>
          </cell>
          <cell r="E1538">
            <v>4956418</v>
          </cell>
          <cell r="F1538">
            <v>4956418</v>
          </cell>
          <cell r="G1538" t="str">
            <v>VIÑAINVEST S.L.</v>
          </cell>
          <cell r="H1538" t="str">
            <v>4956418</v>
          </cell>
        </row>
        <row r="1539">
          <cell r="B1539" t="str">
            <v>VIÑEDOS Y CRIANZAS DEL ALTO ARAGON</v>
          </cell>
          <cell r="C1539">
            <v>4467414</v>
          </cell>
          <cell r="D1539" t="str">
            <v xml:space="preserve">VIÑEDOS Y CRIANZAS DEL ALTO ARAGON, S.A.                                                           </v>
          </cell>
          <cell r="E1539">
            <v>4467414</v>
          </cell>
          <cell r="F1539">
            <v>4467414</v>
          </cell>
          <cell r="G1539" t="str">
            <v>VIÑEDOS Y CRIANZAS DEL ALTO ARAGON, S.A.</v>
          </cell>
          <cell r="H1539" t="str">
            <v>4467414</v>
          </cell>
        </row>
        <row r="1540">
          <cell r="B1540" t="str">
            <v>VISA ESPAÑA</v>
          </cell>
          <cell r="C1540">
            <v>70578</v>
          </cell>
          <cell r="D1540" t="str">
            <v xml:space="preserve">SDAD CIVIL VISA -ESPAÑA                                                                            </v>
          </cell>
          <cell r="E1540">
            <v>70578</v>
          </cell>
          <cell r="F1540">
            <v>70578</v>
          </cell>
          <cell r="G1540" t="str">
            <v>SDAD CIVIL VISA -ESPAÑA</v>
          </cell>
          <cell r="H1540" t="str">
            <v>70578</v>
          </cell>
        </row>
        <row r="1541">
          <cell r="B1541" t="str">
            <v>VISCOFAN</v>
          </cell>
          <cell r="C1541">
            <v>3515795</v>
          </cell>
          <cell r="D1541" t="str">
            <v xml:space="preserve">VISCOFAN, S.A.                                                                                      </v>
          </cell>
          <cell r="E1541">
            <v>3515795</v>
          </cell>
          <cell r="F1541">
            <v>3515795</v>
          </cell>
          <cell r="G1541" t="str">
            <v>VISCOFAN, S.A.</v>
          </cell>
          <cell r="H1541" t="str">
            <v>3515795</v>
          </cell>
        </row>
        <row r="1542">
          <cell r="B1542" t="str">
            <v>VIVENDI ENVIRONMENT</v>
          </cell>
          <cell r="C1542">
            <v>3576692</v>
          </cell>
          <cell r="D1542" t="str">
            <v xml:space="preserve">VIVENDI ENVIRONMENT                                                                                 </v>
          </cell>
          <cell r="E1542">
            <v>3576692</v>
          </cell>
          <cell r="F1542">
            <v>3576692</v>
          </cell>
          <cell r="G1542" t="str">
            <v>VIVENDI ENVIRONMENT</v>
          </cell>
          <cell r="H1542" t="str">
            <v>3576692</v>
          </cell>
        </row>
        <row r="1543">
          <cell r="B1543" t="str">
            <v>VIVENDI UNIVERSAL</v>
          </cell>
          <cell r="C1543">
            <v>3546558</v>
          </cell>
          <cell r="D1543" t="str">
            <v xml:space="preserve">VIVENDI UNIVERSAL                                                                                   </v>
          </cell>
          <cell r="E1543">
            <v>3546558</v>
          </cell>
          <cell r="F1543">
            <v>3546558</v>
          </cell>
          <cell r="G1543" t="str">
            <v>VIVENDI UNIVERSAL</v>
          </cell>
          <cell r="H1543" t="str">
            <v>3546558</v>
          </cell>
        </row>
        <row r="1544">
          <cell r="B1544" t="str">
            <v>VIVIDAS GROUP PLC</v>
          </cell>
          <cell r="C1544">
            <v>4294668</v>
          </cell>
          <cell r="D1544" t="str">
            <v xml:space="preserve">VIVIDAS GROUP PLC                                                                                   </v>
          </cell>
          <cell r="E1544">
            <v>4294668</v>
          </cell>
          <cell r="F1544">
            <v>4294668</v>
          </cell>
          <cell r="G1544" t="str">
            <v>VIVIDAS GROUP PLC</v>
          </cell>
          <cell r="H1544" t="str">
            <v>4294668</v>
          </cell>
        </row>
        <row r="1545">
          <cell r="B1545" t="str">
            <v>VOCENTO</v>
          </cell>
          <cell r="C1545">
            <v>4267292</v>
          </cell>
          <cell r="D1545" t="str">
            <v xml:space="preserve">VOCENTO                                                                                             </v>
          </cell>
          <cell r="E1545">
            <v>4267292</v>
          </cell>
          <cell r="F1545">
            <v>4267292</v>
          </cell>
          <cell r="G1545" t="str">
            <v>VOCENTO</v>
          </cell>
          <cell r="H1545" t="str">
            <v>4267292</v>
          </cell>
        </row>
        <row r="1546">
          <cell r="B1546" t="str">
            <v>VODAFONE GROUP PLC</v>
          </cell>
          <cell r="C1546">
            <v>3358457</v>
          </cell>
          <cell r="D1546" t="str">
            <v xml:space="preserve">VODAFONE GROUP PLC                                                                                  </v>
          </cell>
          <cell r="E1546">
            <v>108256</v>
          </cell>
          <cell r="F1546">
            <v>3358457</v>
          </cell>
          <cell r="G1546" t="str">
            <v>VODAFONE GROUP PLC</v>
          </cell>
          <cell r="H1546" t="str">
            <v>108256</v>
          </cell>
        </row>
        <row r="1547">
          <cell r="B1547" t="str">
            <v>VOLKSWAGEN AKTIENGES</v>
          </cell>
          <cell r="C1547">
            <v>3560116</v>
          </cell>
          <cell r="D1547" t="str">
            <v xml:space="preserve">VOLKSWAGEN AKTIENGESELLSCHAFT                                                                       </v>
          </cell>
          <cell r="E1547">
            <v>3560116</v>
          </cell>
          <cell r="F1547">
            <v>3560116</v>
          </cell>
          <cell r="G1547" t="str">
            <v>VOLKSWAGEN AKTIENGESELLSCHAFT</v>
          </cell>
          <cell r="H1547" t="str">
            <v>3560116</v>
          </cell>
        </row>
        <row r="1548">
          <cell r="B1548" t="str">
            <v>VUELING AIRLINES, S.</v>
          </cell>
          <cell r="C1548">
            <v>4267272</v>
          </cell>
          <cell r="D1548" t="str">
            <v xml:space="preserve">VUELING AIRLINES, S.A.                                                                              </v>
          </cell>
          <cell r="E1548">
            <v>4267272</v>
          </cell>
          <cell r="F1548">
            <v>4267272</v>
          </cell>
          <cell r="G1548" t="str">
            <v>VUELING AIRLINES, S.A.</v>
          </cell>
          <cell r="H1548" t="str">
            <v>4267272</v>
          </cell>
        </row>
        <row r="1549">
          <cell r="B1549" t="str">
            <v>WASHINGTON VALUE ADDED I, LLC</v>
          </cell>
          <cell r="C1549">
            <v>4513547</v>
          </cell>
          <cell r="D1549" t="str">
            <v xml:space="preserve">WASHINGTON VALUE ADDED I, LLC                                                                       </v>
          </cell>
          <cell r="E1549">
            <v>4513547</v>
          </cell>
          <cell r="F1549">
            <v>4513547</v>
          </cell>
          <cell r="G1549" t="str">
            <v>WASHINGTON VALUE ADDED I, LLC</v>
          </cell>
          <cell r="H1549" t="str">
            <v>4513547</v>
          </cell>
        </row>
        <row r="1550">
          <cell r="B1550" t="str">
            <v>WELLAD</v>
          </cell>
          <cell r="C1550">
            <v>70880</v>
          </cell>
          <cell r="D1550" t="str">
            <v xml:space="preserve">WESTLB AG                                                                                           </v>
          </cell>
          <cell r="E1550">
            <v>202610</v>
          </cell>
          <cell r="F1550">
            <v>70880</v>
          </cell>
          <cell r="G1550" t="str">
            <v>WESTLB AG</v>
          </cell>
          <cell r="H1550" t="str">
            <v>202610</v>
          </cell>
        </row>
        <row r="1551">
          <cell r="B1551" t="str">
            <v>WELLAL</v>
          </cell>
          <cell r="C1551">
            <v>70882</v>
          </cell>
          <cell r="D1551" t="str">
            <v xml:space="preserve">WESTLB AG - LONDON BR.                                                                              </v>
          </cell>
          <cell r="E1551">
            <v>202613</v>
          </cell>
          <cell r="F1551">
            <v>70882</v>
          </cell>
          <cell r="G1551" t="str">
            <v>WESTLB AG - LONDON BR.</v>
          </cell>
          <cell r="H1551" t="str">
            <v>202613</v>
          </cell>
        </row>
        <row r="1552">
          <cell r="B1552" t="str">
            <v>WELLSFARGO</v>
          </cell>
          <cell r="C1552">
            <v>70874</v>
          </cell>
          <cell r="D1552" t="str">
            <v xml:space="preserve">WELLS FARGO BANK N.A.                                                                               </v>
          </cell>
          <cell r="E1552">
            <v>200071</v>
          </cell>
          <cell r="F1552">
            <v>70874</v>
          </cell>
          <cell r="G1552" t="str">
            <v>WELLS FARGO BANK N.A.</v>
          </cell>
          <cell r="H1552" t="str">
            <v>200071</v>
          </cell>
        </row>
        <row r="1553">
          <cell r="B1553" t="str">
            <v>WELLSFARGO - CLEARING</v>
          </cell>
          <cell r="C1553">
            <v>3309721</v>
          </cell>
          <cell r="D1553" t="str">
            <v xml:space="preserve">WELLSFARGO BANK NA - NY                                                                             </v>
          </cell>
          <cell r="E1553">
            <v>202201</v>
          </cell>
          <cell r="F1553">
            <v>3309721</v>
          </cell>
          <cell r="G1553" t="str">
            <v>WELLSFARGO BANK NA - NY</v>
          </cell>
          <cell r="H1553" t="str">
            <v>202201</v>
          </cell>
        </row>
        <row r="1554">
          <cell r="B1554" t="str">
            <v>WELLSFARGO CHAR FX</v>
          </cell>
          <cell r="C1554">
            <v>3672170</v>
          </cell>
          <cell r="D1554" t="str">
            <v xml:space="preserve">WELLSFARGO CHARLOTTE FX                                                                             </v>
          </cell>
          <cell r="E1554">
            <v>202205</v>
          </cell>
          <cell r="F1554">
            <v>3672170</v>
          </cell>
          <cell r="G1554" t="str">
            <v>WELLSFARGO CHARLOTTE FX</v>
          </cell>
          <cell r="H1554" t="str">
            <v>202205</v>
          </cell>
        </row>
        <row r="1555">
          <cell r="B1555" t="str">
            <v>WELLSFARGO LDN BR</v>
          </cell>
          <cell r="C1555">
            <v>4404153</v>
          </cell>
          <cell r="D1555" t="str">
            <v xml:space="preserve">WELLSFARGO BANK NA - LONDON BRCH                                                                    </v>
          </cell>
          <cell r="E1555">
            <v>202204</v>
          </cell>
          <cell r="F1555">
            <v>4404153</v>
          </cell>
          <cell r="G1555" t="str">
            <v>WELLSFARGO BANK NA - LONDON BRCH</v>
          </cell>
          <cell r="H1555" t="str">
            <v>202204</v>
          </cell>
        </row>
        <row r="1556">
          <cell r="B1556" t="str">
            <v>WELLSFARGO S.FCO.FX</v>
          </cell>
          <cell r="C1556">
            <v>70874</v>
          </cell>
          <cell r="D1556" t="str">
            <v xml:space="preserve">WELLS FARGO BANK N.A.                                                                               </v>
          </cell>
          <cell r="E1556">
            <v>200073</v>
          </cell>
          <cell r="F1556">
            <v>70874</v>
          </cell>
          <cell r="G1556" t="str">
            <v>WELLS FARGO BANK N.A.</v>
          </cell>
          <cell r="H1556" t="str">
            <v>200073</v>
          </cell>
        </row>
        <row r="1557">
          <cell r="B1557" t="str">
            <v>WESTPAC - CORRESPONS</v>
          </cell>
          <cell r="C1557">
            <v>70887</v>
          </cell>
          <cell r="D1557" t="str">
            <v xml:space="preserve">WESTPAC BANKING CORPORATION (SYDNEY)                                                                </v>
          </cell>
          <cell r="E1557">
            <v>203495</v>
          </cell>
          <cell r="F1557">
            <v>70887</v>
          </cell>
          <cell r="G1557" t="str">
            <v>WESTPAC BANKING CORPORATION (SYDNEY)</v>
          </cell>
          <cell r="H1557" t="str">
            <v>203495</v>
          </cell>
        </row>
        <row r="1558">
          <cell r="B1558" t="str">
            <v>WESTPAC BANKING CORP</v>
          </cell>
          <cell r="C1558">
            <v>70887</v>
          </cell>
          <cell r="D1558" t="str">
            <v xml:space="preserve">WESTPAC BANKING CORPORATION (SYDNEY)                                                                </v>
          </cell>
          <cell r="E1558">
            <v>203491</v>
          </cell>
          <cell r="F1558">
            <v>70887</v>
          </cell>
          <cell r="G1558" t="str">
            <v>WESTPAC BANKING CORPORATION (SYDNEY)</v>
          </cell>
          <cell r="H1558" t="str">
            <v>203491</v>
          </cell>
        </row>
        <row r="1559">
          <cell r="B1559" t="str">
            <v>WESTPAC ST. GEORGE</v>
          </cell>
          <cell r="C1559">
            <v>70887</v>
          </cell>
          <cell r="D1559" t="str">
            <v xml:space="preserve">WESTPAC BANKING CORPORATION (SYDNEY)                                                                </v>
          </cell>
          <cell r="E1559">
            <v>203494</v>
          </cell>
          <cell r="F1559">
            <v>70887</v>
          </cell>
          <cell r="G1559" t="str">
            <v>WESTPAC BANKING CORPORATION (SYDNEY)</v>
          </cell>
          <cell r="H1559" t="str">
            <v>203494</v>
          </cell>
        </row>
        <row r="1560">
          <cell r="B1560" t="str">
            <v>WGZD</v>
          </cell>
          <cell r="C1560">
            <v>3346258</v>
          </cell>
          <cell r="D1560" t="str">
            <v xml:space="preserve">WGZ-BANK AG WESTDEUTSCHE GENOSS.ZENTRALBANK                                                         </v>
          </cell>
          <cell r="E1560">
            <v>201161</v>
          </cell>
          <cell r="F1560">
            <v>3346258</v>
          </cell>
          <cell r="G1560" t="str">
            <v>WGZ-BANK AG WESTDEUTSCHE GENOSS.ZENTRALBANK</v>
          </cell>
          <cell r="H1560" t="str">
            <v>201161</v>
          </cell>
        </row>
        <row r="1561">
          <cell r="B1561" t="str">
            <v>WINDSOR ESSEX MOBILITY GROUP GP</v>
          </cell>
          <cell r="C1561">
            <v>4959381</v>
          </cell>
          <cell r="D1561" t="str">
            <v xml:space="preserve">WINDSOR ESSEX MOBILITY GROUP GP                                                                     </v>
          </cell>
          <cell r="E1561">
            <v>4959381</v>
          </cell>
          <cell r="F1561">
            <v>4959381</v>
          </cell>
          <cell r="G1561" t="str">
            <v>WINDSOR ESSEX MOBILITY GROUP GP</v>
          </cell>
          <cell r="H1561" t="str">
            <v>4959381</v>
          </cell>
        </row>
        <row r="1562">
          <cell r="B1562" t="str">
            <v>XSTRATA AG</v>
          </cell>
          <cell r="C1562">
            <v>4238656</v>
          </cell>
          <cell r="D1562" t="str">
            <v xml:space="preserve">Xstrata AG                                                                                          </v>
          </cell>
          <cell r="E1562">
            <v>4238656</v>
          </cell>
          <cell r="F1562">
            <v>4238656</v>
          </cell>
          <cell r="G1562" t="str">
            <v>Xstrata AG</v>
          </cell>
          <cell r="H1562" t="str">
            <v>4238656</v>
          </cell>
        </row>
        <row r="1563">
          <cell r="B1563" t="str">
            <v>ZARDOYA OTIS</v>
          </cell>
          <cell r="C1563">
            <v>71368</v>
          </cell>
          <cell r="D1563" t="str">
            <v xml:space="preserve">ZARDOYA OTIS, S.A.                                                                                  </v>
          </cell>
          <cell r="E1563">
            <v>71368</v>
          </cell>
          <cell r="F1563">
            <v>71368</v>
          </cell>
          <cell r="G1563" t="str">
            <v>ZARDOYA OTIS, S.A.</v>
          </cell>
          <cell r="H1563" t="str">
            <v>71368</v>
          </cell>
        </row>
        <row r="1564">
          <cell r="B1564" t="str">
            <v>ZELTIA, S.A.</v>
          </cell>
          <cell r="C1564">
            <v>71384</v>
          </cell>
          <cell r="D1564" t="str">
            <v xml:space="preserve">ZELTIA, S.A.                                                                                        </v>
          </cell>
          <cell r="E1564">
            <v>71384</v>
          </cell>
          <cell r="F1564">
            <v>71384</v>
          </cell>
          <cell r="G1564" t="str">
            <v>ZELTIA, S.A.</v>
          </cell>
          <cell r="H1564" t="str">
            <v>71384</v>
          </cell>
        </row>
        <row r="1565">
          <cell r="B1565" t="str">
            <v>zex - BOA SAN FCO-FX</v>
          </cell>
          <cell r="C1565">
            <v>2634072</v>
          </cell>
          <cell r="D1565" t="str">
            <v xml:space="preserve">BANK OF AMERICA N.A. - EX SFCO FX                                                                   </v>
          </cell>
          <cell r="E1565">
            <v>200067</v>
          </cell>
          <cell r="F1565">
            <v>2634072</v>
          </cell>
          <cell r="G1565" t="str">
            <v>BANK OF AMERICA N.A. - EX SFCO FX</v>
          </cell>
          <cell r="H1565" t="str">
            <v>200067</v>
          </cell>
        </row>
        <row r="1566">
          <cell r="B1566" t="str">
            <v>ZEX - IXIS CIB</v>
          </cell>
          <cell r="C1566">
            <v>3835777</v>
          </cell>
          <cell r="D1566" t="str">
            <v xml:space="preserve">zex - IXIS CORPORATE AND INVESTMENT BANK                                                            </v>
          </cell>
          <cell r="E1566">
            <v>201421</v>
          </cell>
          <cell r="F1566">
            <v>3835777</v>
          </cell>
          <cell r="G1566" t="str">
            <v>zex - IXIS CORPORATE AND INVESTMENT BANK</v>
          </cell>
          <cell r="H1566" t="str">
            <v>201421</v>
          </cell>
        </row>
        <row r="1567">
          <cell r="B1567" t="str">
            <v>ZURCHER</v>
          </cell>
          <cell r="C1567">
            <v>3346003</v>
          </cell>
          <cell r="D1567" t="str">
            <v xml:space="preserve">ZUERCHER KANTONALBANK (ZURICH)                                                                      </v>
          </cell>
          <cell r="E1567">
            <v>204941</v>
          </cell>
          <cell r="F1567">
            <v>3346003</v>
          </cell>
          <cell r="G1567" t="str">
            <v>ZUERCHER KANTONALBANK (ZURICH)</v>
          </cell>
          <cell r="H1567" t="str">
            <v>204941</v>
          </cell>
        </row>
        <row r="1568">
          <cell r="B1568" t="str">
            <v>CAIXABANK, S.A.</v>
          </cell>
          <cell r="C1568">
            <v>102100</v>
          </cell>
          <cell r="E1568">
            <v>4431547</v>
          </cell>
          <cell r="F1568">
            <v>3168850</v>
          </cell>
          <cell r="G1568">
            <v>0</v>
          </cell>
          <cell r="H1568" t="str">
            <v>4431547</v>
          </cell>
        </row>
        <row r="1569">
          <cell r="G1569">
            <v>0</v>
          </cell>
          <cell r="H1569">
            <v>0</v>
          </cell>
        </row>
        <row r="1570">
          <cell r="G1570">
            <v>0</v>
          </cell>
          <cell r="H1570">
            <v>0</v>
          </cell>
        </row>
        <row r="1571">
          <cell r="G1571">
            <v>0</v>
          </cell>
          <cell r="H1571">
            <v>0</v>
          </cell>
        </row>
        <row r="1572">
          <cell r="G1572">
            <v>0</v>
          </cell>
          <cell r="H1572">
            <v>0</v>
          </cell>
        </row>
        <row r="1573">
          <cell r="G1573">
            <v>0</v>
          </cell>
          <cell r="H1573">
            <v>0</v>
          </cell>
        </row>
        <row r="1574">
          <cell r="G1574">
            <v>0</v>
          </cell>
          <cell r="H1574">
            <v>0</v>
          </cell>
        </row>
        <row r="1575">
          <cell r="G1575">
            <v>0</v>
          </cell>
          <cell r="H1575">
            <v>0</v>
          </cell>
        </row>
        <row r="1576">
          <cell r="G1576">
            <v>0</v>
          </cell>
          <cell r="H1576">
            <v>0</v>
          </cell>
        </row>
        <row r="1577">
          <cell r="G1577">
            <v>0</v>
          </cell>
          <cell r="H1577">
            <v>0</v>
          </cell>
        </row>
        <row r="1578">
          <cell r="G1578">
            <v>0</v>
          </cell>
          <cell r="H1578">
            <v>0</v>
          </cell>
        </row>
        <row r="1579">
          <cell r="G1579">
            <v>0</v>
          </cell>
          <cell r="H1579">
            <v>0</v>
          </cell>
        </row>
        <row r="1580">
          <cell r="G1580">
            <v>0</v>
          </cell>
          <cell r="H1580">
            <v>0</v>
          </cell>
        </row>
        <row r="1581">
          <cell r="G1581">
            <v>0</v>
          </cell>
          <cell r="H1581">
            <v>0</v>
          </cell>
        </row>
        <row r="1582">
          <cell r="G1582">
            <v>0</v>
          </cell>
          <cell r="H1582">
            <v>0</v>
          </cell>
        </row>
        <row r="1583">
          <cell r="G1583">
            <v>0</v>
          </cell>
          <cell r="H1583">
            <v>0</v>
          </cell>
        </row>
        <row r="1584">
          <cell r="G1584">
            <v>0</v>
          </cell>
          <cell r="H1584">
            <v>0</v>
          </cell>
        </row>
        <row r="1585">
          <cell r="G1585">
            <v>0</v>
          </cell>
          <cell r="H1585">
            <v>0</v>
          </cell>
        </row>
        <row r="1586">
          <cell r="G1586">
            <v>0</v>
          </cell>
          <cell r="H1586">
            <v>0</v>
          </cell>
        </row>
        <row r="1587">
          <cell r="G1587">
            <v>0</v>
          </cell>
          <cell r="H1587">
            <v>0</v>
          </cell>
        </row>
        <row r="1588">
          <cell r="G1588">
            <v>0</v>
          </cell>
          <cell r="H1588">
            <v>0</v>
          </cell>
        </row>
        <row r="1589">
          <cell r="G1589">
            <v>0</v>
          </cell>
          <cell r="H1589">
            <v>0</v>
          </cell>
        </row>
        <row r="1590">
          <cell r="G1590">
            <v>0</v>
          </cell>
          <cell r="H1590">
            <v>0</v>
          </cell>
        </row>
        <row r="1591">
          <cell r="G1591">
            <v>0</v>
          </cell>
          <cell r="H1591">
            <v>0</v>
          </cell>
        </row>
        <row r="1592">
          <cell r="G1592">
            <v>0</v>
          </cell>
          <cell r="H1592">
            <v>0</v>
          </cell>
        </row>
        <row r="1593">
          <cell r="G1593">
            <v>0</v>
          </cell>
          <cell r="H1593">
            <v>0</v>
          </cell>
        </row>
        <row r="1594">
          <cell r="G1594">
            <v>0</v>
          </cell>
          <cell r="H1594">
            <v>0</v>
          </cell>
        </row>
        <row r="1595">
          <cell r="G1595">
            <v>0</v>
          </cell>
          <cell r="H1595">
            <v>0</v>
          </cell>
        </row>
        <row r="1596">
          <cell r="G1596">
            <v>0</v>
          </cell>
          <cell r="H1596">
            <v>0</v>
          </cell>
        </row>
        <row r="1597">
          <cell r="G1597">
            <v>0</v>
          </cell>
          <cell r="H1597">
            <v>0</v>
          </cell>
        </row>
        <row r="1598">
          <cell r="G1598">
            <v>0</v>
          </cell>
          <cell r="H1598">
            <v>0</v>
          </cell>
        </row>
        <row r="1599">
          <cell r="G1599">
            <v>0</v>
          </cell>
          <cell r="H1599">
            <v>0</v>
          </cell>
        </row>
        <row r="1600">
          <cell r="G1600">
            <v>0</v>
          </cell>
          <cell r="H1600">
            <v>0</v>
          </cell>
        </row>
        <row r="1601">
          <cell r="G1601">
            <v>0</v>
          </cell>
          <cell r="H1601">
            <v>0</v>
          </cell>
        </row>
        <row r="1602">
          <cell r="G1602">
            <v>0</v>
          </cell>
          <cell r="H1602">
            <v>0</v>
          </cell>
        </row>
        <row r="1603">
          <cell r="G1603">
            <v>0</v>
          </cell>
          <cell r="H1603">
            <v>0</v>
          </cell>
        </row>
        <row r="1604">
          <cell r="G1604">
            <v>0</v>
          </cell>
          <cell r="H1604">
            <v>0</v>
          </cell>
        </row>
        <row r="1605">
          <cell r="G1605">
            <v>0</v>
          </cell>
          <cell r="H1605">
            <v>0</v>
          </cell>
        </row>
        <row r="1606">
          <cell r="G1606">
            <v>0</v>
          </cell>
          <cell r="H1606">
            <v>0</v>
          </cell>
        </row>
        <row r="1607">
          <cell r="G1607">
            <v>0</v>
          </cell>
          <cell r="H1607">
            <v>0</v>
          </cell>
        </row>
        <row r="1608">
          <cell r="G1608">
            <v>0</v>
          </cell>
          <cell r="H1608">
            <v>0</v>
          </cell>
        </row>
        <row r="1609">
          <cell r="G1609">
            <v>0</v>
          </cell>
          <cell r="H1609">
            <v>0</v>
          </cell>
        </row>
        <row r="1610">
          <cell r="G1610">
            <v>0</v>
          </cell>
          <cell r="H1610">
            <v>0</v>
          </cell>
        </row>
        <row r="1611">
          <cell r="G1611">
            <v>0</v>
          </cell>
          <cell r="H1611">
            <v>0</v>
          </cell>
        </row>
        <row r="1612">
          <cell r="G1612">
            <v>0</v>
          </cell>
          <cell r="H1612">
            <v>0</v>
          </cell>
        </row>
        <row r="1613">
          <cell r="G1613">
            <v>0</v>
          </cell>
          <cell r="H1613">
            <v>0</v>
          </cell>
        </row>
        <row r="1614">
          <cell r="G1614">
            <v>0</v>
          </cell>
          <cell r="H1614">
            <v>0</v>
          </cell>
        </row>
        <row r="1615">
          <cell r="G1615">
            <v>0</v>
          </cell>
          <cell r="H1615">
            <v>0</v>
          </cell>
        </row>
        <row r="1616">
          <cell r="G1616">
            <v>0</v>
          </cell>
          <cell r="H1616">
            <v>0</v>
          </cell>
        </row>
        <row r="1617">
          <cell r="G1617">
            <v>0</v>
          </cell>
          <cell r="H1617">
            <v>0</v>
          </cell>
        </row>
        <row r="1618">
          <cell r="G1618">
            <v>0</v>
          </cell>
          <cell r="H1618">
            <v>0</v>
          </cell>
        </row>
        <row r="1619">
          <cell r="G1619">
            <v>0</v>
          </cell>
          <cell r="H1619">
            <v>0</v>
          </cell>
        </row>
        <row r="1620">
          <cell r="G1620">
            <v>0</v>
          </cell>
          <cell r="H1620">
            <v>0</v>
          </cell>
        </row>
        <row r="1621">
          <cell r="G1621">
            <v>0</v>
          </cell>
          <cell r="H1621">
            <v>0</v>
          </cell>
        </row>
        <row r="1622">
          <cell r="G1622">
            <v>0</v>
          </cell>
          <cell r="H1622">
            <v>0</v>
          </cell>
        </row>
        <row r="1623">
          <cell r="G1623">
            <v>0</v>
          </cell>
          <cell r="H1623">
            <v>0</v>
          </cell>
        </row>
        <row r="1624">
          <cell r="G1624">
            <v>0</v>
          </cell>
          <cell r="H1624">
            <v>0</v>
          </cell>
        </row>
        <row r="1625">
          <cell r="G1625">
            <v>0</v>
          </cell>
          <cell r="H1625">
            <v>0</v>
          </cell>
        </row>
        <row r="1626">
          <cell r="G1626">
            <v>0</v>
          </cell>
          <cell r="H1626">
            <v>0</v>
          </cell>
        </row>
        <row r="1627">
          <cell r="G1627">
            <v>0</v>
          </cell>
          <cell r="H1627">
            <v>0</v>
          </cell>
        </row>
        <row r="1628">
          <cell r="G1628">
            <v>0</v>
          </cell>
          <cell r="H1628">
            <v>0</v>
          </cell>
        </row>
        <row r="1629">
          <cell r="G1629">
            <v>0</v>
          </cell>
          <cell r="H1629">
            <v>0</v>
          </cell>
        </row>
        <row r="1630">
          <cell r="G1630">
            <v>0</v>
          </cell>
          <cell r="H1630">
            <v>0</v>
          </cell>
        </row>
        <row r="1631">
          <cell r="G1631">
            <v>0</v>
          </cell>
          <cell r="H1631">
            <v>0</v>
          </cell>
        </row>
        <row r="1632">
          <cell r="G1632">
            <v>0</v>
          </cell>
          <cell r="H1632">
            <v>0</v>
          </cell>
        </row>
        <row r="1633">
          <cell r="G1633">
            <v>0</v>
          </cell>
          <cell r="H1633">
            <v>0</v>
          </cell>
        </row>
        <row r="1634">
          <cell r="G1634">
            <v>0</v>
          </cell>
          <cell r="H1634">
            <v>0</v>
          </cell>
        </row>
        <row r="1635">
          <cell r="G1635">
            <v>0</v>
          </cell>
          <cell r="H1635">
            <v>0</v>
          </cell>
        </row>
        <row r="1636">
          <cell r="G1636">
            <v>0</v>
          </cell>
          <cell r="H1636">
            <v>0</v>
          </cell>
        </row>
        <row r="1637">
          <cell r="G1637">
            <v>0</v>
          </cell>
          <cell r="H1637">
            <v>0</v>
          </cell>
        </row>
        <row r="1638">
          <cell r="G1638">
            <v>0</v>
          </cell>
          <cell r="H1638">
            <v>0</v>
          </cell>
        </row>
        <row r="1639">
          <cell r="G1639">
            <v>0</v>
          </cell>
          <cell r="H1639">
            <v>0</v>
          </cell>
        </row>
        <row r="1640">
          <cell r="G1640">
            <v>0</v>
          </cell>
          <cell r="H1640">
            <v>0</v>
          </cell>
        </row>
        <row r="1641">
          <cell r="G1641">
            <v>0</v>
          </cell>
          <cell r="H1641">
            <v>0</v>
          </cell>
        </row>
        <row r="1642">
          <cell r="G1642">
            <v>0</v>
          </cell>
          <cell r="H1642">
            <v>0</v>
          </cell>
        </row>
        <row r="1643">
          <cell r="G1643">
            <v>0</v>
          </cell>
          <cell r="H1643">
            <v>0</v>
          </cell>
        </row>
        <row r="1644">
          <cell r="G1644">
            <v>0</v>
          </cell>
          <cell r="H1644">
            <v>0</v>
          </cell>
        </row>
        <row r="1645">
          <cell r="G1645">
            <v>0</v>
          </cell>
          <cell r="H1645">
            <v>0</v>
          </cell>
        </row>
        <row r="1646">
          <cell r="G1646">
            <v>0</v>
          </cell>
          <cell r="H1646">
            <v>0</v>
          </cell>
        </row>
        <row r="1647">
          <cell r="G1647">
            <v>0</v>
          </cell>
          <cell r="H1647">
            <v>0</v>
          </cell>
        </row>
        <row r="1648">
          <cell r="G1648">
            <v>0</v>
          </cell>
          <cell r="H1648">
            <v>0</v>
          </cell>
        </row>
        <row r="1649">
          <cell r="G1649">
            <v>0</v>
          </cell>
          <cell r="H1649">
            <v>0</v>
          </cell>
        </row>
        <row r="1650">
          <cell r="G1650">
            <v>0</v>
          </cell>
          <cell r="H1650">
            <v>0</v>
          </cell>
        </row>
        <row r="1651">
          <cell r="G1651">
            <v>0</v>
          </cell>
          <cell r="H1651">
            <v>0</v>
          </cell>
        </row>
        <row r="1652">
          <cell r="G1652">
            <v>0</v>
          </cell>
          <cell r="H1652">
            <v>0</v>
          </cell>
        </row>
        <row r="1653">
          <cell r="G1653">
            <v>0</v>
          </cell>
          <cell r="H1653">
            <v>0</v>
          </cell>
        </row>
        <row r="1654">
          <cell r="G1654">
            <v>0</v>
          </cell>
          <cell r="H1654">
            <v>0</v>
          </cell>
        </row>
        <row r="1655">
          <cell r="G1655">
            <v>0</v>
          </cell>
          <cell r="H1655">
            <v>0</v>
          </cell>
        </row>
        <row r="1656">
          <cell r="G1656">
            <v>0</v>
          </cell>
          <cell r="H1656">
            <v>0</v>
          </cell>
        </row>
        <row r="1657">
          <cell r="G1657">
            <v>0</v>
          </cell>
          <cell r="H1657">
            <v>0</v>
          </cell>
        </row>
        <row r="1658">
          <cell r="G1658">
            <v>0</v>
          </cell>
          <cell r="H1658">
            <v>0</v>
          </cell>
        </row>
        <row r="1659">
          <cell r="G1659">
            <v>0</v>
          </cell>
          <cell r="H1659">
            <v>0</v>
          </cell>
        </row>
        <row r="1660">
          <cell r="G1660">
            <v>0</v>
          </cell>
          <cell r="H1660">
            <v>0</v>
          </cell>
        </row>
        <row r="1661">
          <cell r="G1661">
            <v>0</v>
          </cell>
          <cell r="H1661">
            <v>0</v>
          </cell>
        </row>
        <row r="1662">
          <cell r="G1662">
            <v>0</v>
          </cell>
          <cell r="H1662">
            <v>0</v>
          </cell>
        </row>
        <row r="1663">
          <cell r="G1663">
            <v>0</v>
          </cell>
          <cell r="H1663">
            <v>0</v>
          </cell>
        </row>
        <row r="1664">
          <cell r="G1664">
            <v>0</v>
          </cell>
          <cell r="H1664">
            <v>0</v>
          </cell>
        </row>
        <row r="1665">
          <cell r="G1665">
            <v>0</v>
          </cell>
          <cell r="H1665">
            <v>0</v>
          </cell>
        </row>
        <row r="1666">
          <cell r="G1666">
            <v>0</v>
          </cell>
          <cell r="H1666">
            <v>0</v>
          </cell>
        </row>
        <row r="1667">
          <cell r="G1667">
            <v>0</v>
          </cell>
          <cell r="H1667">
            <v>0</v>
          </cell>
        </row>
        <row r="1668">
          <cell r="G1668">
            <v>0</v>
          </cell>
          <cell r="H1668">
            <v>0</v>
          </cell>
        </row>
        <row r="1669">
          <cell r="G1669">
            <v>0</v>
          </cell>
          <cell r="H1669">
            <v>0</v>
          </cell>
        </row>
        <row r="1670">
          <cell r="G1670">
            <v>0</v>
          </cell>
          <cell r="H1670">
            <v>0</v>
          </cell>
        </row>
        <row r="1671">
          <cell r="G1671">
            <v>0</v>
          </cell>
          <cell r="H1671">
            <v>0</v>
          </cell>
        </row>
        <row r="1672">
          <cell r="G1672">
            <v>0</v>
          </cell>
          <cell r="H1672">
            <v>0</v>
          </cell>
        </row>
        <row r="1673">
          <cell r="G1673">
            <v>0</v>
          </cell>
          <cell r="H1673">
            <v>0</v>
          </cell>
        </row>
        <row r="1674">
          <cell r="G1674">
            <v>0</v>
          </cell>
          <cell r="H1674">
            <v>0</v>
          </cell>
        </row>
        <row r="1675">
          <cell r="G1675">
            <v>0</v>
          </cell>
          <cell r="H1675">
            <v>0</v>
          </cell>
        </row>
        <row r="1676">
          <cell r="G1676">
            <v>0</v>
          </cell>
          <cell r="H1676">
            <v>0</v>
          </cell>
        </row>
        <row r="1677">
          <cell r="G1677">
            <v>0</v>
          </cell>
          <cell r="H1677">
            <v>0</v>
          </cell>
        </row>
        <row r="1678">
          <cell r="G1678">
            <v>0</v>
          </cell>
          <cell r="H1678">
            <v>0</v>
          </cell>
        </row>
        <row r="1679">
          <cell r="G1679">
            <v>0</v>
          </cell>
          <cell r="H1679">
            <v>0</v>
          </cell>
        </row>
        <row r="1680">
          <cell r="G1680">
            <v>0</v>
          </cell>
          <cell r="H1680">
            <v>0</v>
          </cell>
        </row>
        <row r="1681">
          <cell r="G1681">
            <v>0</v>
          </cell>
          <cell r="H1681">
            <v>0</v>
          </cell>
        </row>
        <row r="1682">
          <cell r="G1682">
            <v>0</v>
          </cell>
          <cell r="H1682">
            <v>0</v>
          </cell>
        </row>
        <row r="1683">
          <cell r="G1683">
            <v>0</v>
          </cell>
          <cell r="H1683">
            <v>0</v>
          </cell>
        </row>
        <row r="1684">
          <cell r="G1684">
            <v>0</v>
          </cell>
          <cell r="H1684">
            <v>0</v>
          </cell>
        </row>
        <row r="1685">
          <cell r="G1685">
            <v>0</v>
          </cell>
          <cell r="H1685">
            <v>0</v>
          </cell>
        </row>
        <row r="1686">
          <cell r="G1686">
            <v>0</v>
          </cell>
          <cell r="H1686">
            <v>0</v>
          </cell>
        </row>
        <row r="1687">
          <cell r="G1687">
            <v>0</v>
          </cell>
          <cell r="H1687">
            <v>0</v>
          </cell>
        </row>
        <row r="1688">
          <cell r="G1688">
            <v>0</v>
          </cell>
          <cell r="H1688">
            <v>0</v>
          </cell>
        </row>
        <row r="1689">
          <cell r="G1689">
            <v>0</v>
          </cell>
          <cell r="H1689">
            <v>0</v>
          </cell>
        </row>
        <row r="1690">
          <cell r="G1690">
            <v>0</v>
          </cell>
          <cell r="H1690">
            <v>0</v>
          </cell>
        </row>
        <row r="1691">
          <cell r="G1691">
            <v>0</v>
          </cell>
          <cell r="H1691">
            <v>0</v>
          </cell>
        </row>
        <row r="1692">
          <cell r="G1692">
            <v>0</v>
          </cell>
          <cell r="H1692">
            <v>0</v>
          </cell>
        </row>
        <row r="1693">
          <cell r="G1693">
            <v>0</v>
          </cell>
          <cell r="H1693">
            <v>0</v>
          </cell>
        </row>
        <row r="1694">
          <cell r="G1694">
            <v>0</v>
          </cell>
          <cell r="H1694">
            <v>0</v>
          </cell>
        </row>
        <row r="1695">
          <cell r="G1695">
            <v>0</v>
          </cell>
          <cell r="H1695">
            <v>0</v>
          </cell>
        </row>
        <row r="1696">
          <cell r="G1696">
            <v>0</v>
          </cell>
          <cell r="H1696">
            <v>0</v>
          </cell>
        </row>
        <row r="1697">
          <cell r="G1697">
            <v>0</v>
          </cell>
          <cell r="H1697">
            <v>0</v>
          </cell>
        </row>
        <row r="1698">
          <cell r="G1698">
            <v>0</v>
          </cell>
          <cell r="H1698">
            <v>0</v>
          </cell>
        </row>
        <row r="1699">
          <cell r="G1699">
            <v>0</v>
          </cell>
          <cell r="H1699">
            <v>0</v>
          </cell>
        </row>
        <row r="1700">
          <cell r="G1700">
            <v>0</v>
          </cell>
          <cell r="H1700">
            <v>0</v>
          </cell>
        </row>
        <row r="1701">
          <cell r="G1701">
            <v>0</v>
          </cell>
          <cell r="H1701">
            <v>0</v>
          </cell>
        </row>
        <row r="1702">
          <cell r="G1702">
            <v>0</v>
          </cell>
          <cell r="H1702">
            <v>0</v>
          </cell>
        </row>
        <row r="1703">
          <cell r="G1703">
            <v>0</v>
          </cell>
          <cell r="H1703">
            <v>0</v>
          </cell>
        </row>
        <row r="1704">
          <cell r="G1704">
            <v>0</v>
          </cell>
          <cell r="H1704">
            <v>0</v>
          </cell>
        </row>
        <row r="1705">
          <cell r="G1705">
            <v>0</v>
          </cell>
          <cell r="H1705">
            <v>0</v>
          </cell>
        </row>
        <row r="1706">
          <cell r="G1706">
            <v>0</v>
          </cell>
          <cell r="H1706">
            <v>0</v>
          </cell>
        </row>
        <row r="1707">
          <cell r="G1707">
            <v>0</v>
          </cell>
          <cell r="H1707">
            <v>0</v>
          </cell>
        </row>
        <row r="1708">
          <cell r="G1708">
            <v>0</v>
          </cell>
          <cell r="H1708">
            <v>0</v>
          </cell>
        </row>
        <row r="1709">
          <cell r="G1709">
            <v>0</v>
          </cell>
          <cell r="H1709">
            <v>0</v>
          </cell>
        </row>
        <row r="1710">
          <cell r="G1710">
            <v>0</v>
          </cell>
          <cell r="H1710">
            <v>0</v>
          </cell>
        </row>
        <row r="1711">
          <cell r="G1711">
            <v>0</v>
          </cell>
          <cell r="H1711">
            <v>0</v>
          </cell>
        </row>
        <row r="1712">
          <cell r="G1712">
            <v>0</v>
          </cell>
          <cell r="H1712">
            <v>0</v>
          </cell>
        </row>
        <row r="1713">
          <cell r="G1713">
            <v>0</v>
          </cell>
          <cell r="H1713">
            <v>0</v>
          </cell>
        </row>
        <row r="1714">
          <cell r="G1714">
            <v>0</v>
          </cell>
          <cell r="H1714">
            <v>0</v>
          </cell>
        </row>
        <row r="1715">
          <cell r="G1715">
            <v>0</v>
          </cell>
          <cell r="H1715">
            <v>0</v>
          </cell>
        </row>
        <row r="1716">
          <cell r="G1716">
            <v>0</v>
          </cell>
          <cell r="H1716">
            <v>0</v>
          </cell>
        </row>
        <row r="1717">
          <cell r="G1717">
            <v>0</v>
          </cell>
          <cell r="H1717">
            <v>0</v>
          </cell>
        </row>
        <row r="1718">
          <cell r="G1718">
            <v>0</v>
          </cell>
          <cell r="H1718">
            <v>0</v>
          </cell>
        </row>
        <row r="1719">
          <cell r="G1719">
            <v>0</v>
          </cell>
          <cell r="H1719">
            <v>0</v>
          </cell>
        </row>
        <row r="1720">
          <cell r="G1720">
            <v>0</v>
          </cell>
          <cell r="H1720">
            <v>0</v>
          </cell>
        </row>
        <row r="1721">
          <cell r="G1721">
            <v>0</v>
          </cell>
          <cell r="H1721">
            <v>0</v>
          </cell>
        </row>
        <row r="1722">
          <cell r="G1722">
            <v>0</v>
          </cell>
          <cell r="H1722">
            <v>0</v>
          </cell>
        </row>
        <row r="1723">
          <cell r="G1723">
            <v>0</v>
          </cell>
          <cell r="H1723">
            <v>0</v>
          </cell>
        </row>
        <row r="1724">
          <cell r="G1724">
            <v>0</v>
          </cell>
          <cell r="H1724">
            <v>0</v>
          </cell>
        </row>
        <row r="1725">
          <cell r="G1725">
            <v>0</v>
          </cell>
          <cell r="H1725">
            <v>0</v>
          </cell>
        </row>
        <row r="1726">
          <cell r="G1726">
            <v>0</v>
          </cell>
          <cell r="H1726">
            <v>0</v>
          </cell>
        </row>
        <row r="1727">
          <cell r="G1727">
            <v>0</v>
          </cell>
          <cell r="H1727">
            <v>0</v>
          </cell>
        </row>
        <row r="1728">
          <cell r="G1728">
            <v>0</v>
          </cell>
          <cell r="H1728">
            <v>0</v>
          </cell>
        </row>
        <row r="1729">
          <cell r="G1729">
            <v>0</v>
          </cell>
          <cell r="H1729">
            <v>0</v>
          </cell>
        </row>
        <row r="1730">
          <cell r="G1730">
            <v>0</v>
          </cell>
          <cell r="H1730">
            <v>0</v>
          </cell>
        </row>
        <row r="1731">
          <cell r="G1731">
            <v>0</v>
          </cell>
          <cell r="H1731">
            <v>0</v>
          </cell>
        </row>
        <row r="1732">
          <cell r="G1732">
            <v>0</v>
          </cell>
          <cell r="H1732">
            <v>0</v>
          </cell>
        </row>
        <row r="1733">
          <cell r="G1733">
            <v>0</v>
          </cell>
          <cell r="H1733">
            <v>0</v>
          </cell>
        </row>
        <row r="1734">
          <cell r="G1734">
            <v>0</v>
          </cell>
          <cell r="H1734">
            <v>0</v>
          </cell>
        </row>
        <row r="1735">
          <cell r="G1735">
            <v>0</v>
          </cell>
          <cell r="H1735">
            <v>0</v>
          </cell>
        </row>
        <row r="1736">
          <cell r="G1736">
            <v>0</v>
          </cell>
          <cell r="H1736">
            <v>0</v>
          </cell>
        </row>
        <row r="1737">
          <cell r="G1737">
            <v>0</v>
          </cell>
          <cell r="H1737">
            <v>0</v>
          </cell>
        </row>
        <row r="1738">
          <cell r="G1738">
            <v>0</v>
          </cell>
          <cell r="H1738">
            <v>0</v>
          </cell>
        </row>
        <row r="1739">
          <cell r="G1739">
            <v>0</v>
          </cell>
          <cell r="H1739">
            <v>0</v>
          </cell>
        </row>
        <row r="1740">
          <cell r="G1740">
            <v>0</v>
          </cell>
          <cell r="H1740">
            <v>0</v>
          </cell>
        </row>
        <row r="1741">
          <cell r="G1741">
            <v>0</v>
          </cell>
          <cell r="H1741">
            <v>0</v>
          </cell>
        </row>
        <row r="1742">
          <cell r="G1742">
            <v>0</v>
          </cell>
          <cell r="H1742">
            <v>0</v>
          </cell>
        </row>
        <row r="1743">
          <cell r="G1743">
            <v>0</v>
          </cell>
          <cell r="H1743">
            <v>0</v>
          </cell>
        </row>
        <row r="1744">
          <cell r="G1744">
            <v>0</v>
          </cell>
          <cell r="H1744">
            <v>0</v>
          </cell>
        </row>
        <row r="1745">
          <cell r="G1745">
            <v>0</v>
          </cell>
          <cell r="H1745">
            <v>0</v>
          </cell>
        </row>
        <row r="1746">
          <cell r="G1746">
            <v>0</v>
          </cell>
          <cell r="H1746">
            <v>0</v>
          </cell>
        </row>
        <row r="1747">
          <cell r="G1747">
            <v>0</v>
          </cell>
          <cell r="H1747">
            <v>0</v>
          </cell>
        </row>
        <row r="1748">
          <cell r="G1748">
            <v>0</v>
          </cell>
          <cell r="H1748">
            <v>0</v>
          </cell>
        </row>
        <row r="1749">
          <cell r="G1749">
            <v>0</v>
          </cell>
          <cell r="H1749">
            <v>0</v>
          </cell>
        </row>
        <row r="1750">
          <cell r="G1750">
            <v>0</v>
          </cell>
          <cell r="H1750">
            <v>0</v>
          </cell>
        </row>
        <row r="1751">
          <cell r="G1751">
            <v>0</v>
          </cell>
          <cell r="H1751">
            <v>0</v>
          </cell>
        </row>
        <row r="1752">
          <cell r="G1752">
            <v>0</v>
          </cell>
          <cell r="H1752">
            <v>0</v>
          </cell>
        </row>
        <row r="1753">
          <cell r="G1753">
            <v>0</v>
          </cell>
          <cell r="H1753">
            <v>0</v>
          </cell>
        </row>
        <row r="1754">
          <cell r="G1754">
            <v>0</v>
          </cell>
          <cell r="H1754">
            <v>0</v>
          </cell>
        </row>
        <row r="1755">
          <cell r="G1755">
            <v>0</v>
          </cell>
          <cell r="H1755">
            <v>0</v>
          </cell>
        </row>
        <row r="1756">
          <cell r="G1756">
            <v>0</v>
          </cell>
          <cell r="H1756">
            <v>0</v>
          </cell>
        </row>
        <row r="1757">
          <cell r="G1757">
            <v>0</v>
          </cell>
          <cell r="H1757">
            <v>0</v>
          </cell>
        </row>
        <row r="1758">
          <cell r="G1758">
            <v>0</v>
          </cell>
          <cell r="H1758">
            <v>0</v>
          </cell>
        </row>
        <row r="1759">
          <cell r="G1759">
            <v>0</v>
          </cell>
          <cell r="H1759">
            <v>0</v>
          </cell>
        </row>
        <row r="1760">
          <cell r="G1760">
            <v>0</v>
          </cell>
          <cell r="H1760">
            <v>0</v>
          </cell>
        </row>
        <row r="1761">
          <cell r="G1761">
            <v>0</v>
          </cell>
          <cell r="H1761">
            <v>0</v>
          </cell>
        </row>
        <row r="1762">
          <cell r="G1762">
            <v>0</v>
          </cell>
          <cell r="H1762">
            <v>0</v>
          </cell>
        </row>
        <row r="1763">
          <cell r="G1763">
            <v>0</v>
          </cell>
          <cell r="H1763">
            <v>0</v>
          </cell>
        </row>
        <row r="1764">
          <cell r="G1764">
            <v>0</v>
          </cell>
          <cell r="H1764">
            <v>0</v>
          </cell>
        </row>
        <row r="1765">
          <cell r="G1765">
            <v>0</v>
          </cell>
          <cell r="H1765">
            <v>0</v>
          </cell>
        </row>
        <row r="1766">
          <cell r="G1766">
            <v>0</v>
          </cell>
          <cell r="H1766">
            <v>0</v>
          </cell>
        </row>
        <row r="1767">
          <cell r="G1767">
            <v>0</v>
          </cell>
          <cell r="H1767">
            <v>0</v>
          </cell>
        </row>
        <row r="1768">
          <cell r="G1768">
            <v>0</v>
          </cell>
          <cell r="H1768">
            <v>0</v>
          </cell>
        </row>
        <row r="1769">
          <cell r="G1769">
            <v>0</v>
          </cell>
          <cell r="H1769">
            <v>0</v>
          </cell>
        </row>
        <row r="1770">
          <cell r="G1770">
            <v>0</v>
          </cell>
          <cell r="H1770">
            <v>0</v>
          </cell>
        </row>
        <row r="1771">
          <cell r="G1771">
            <v>0</v>
          </cell>
          <cell r="H1771">
            <v>0</v>
          </cell>
        </row>
        <row r="1772">
          <cell r="G1772">
            <v>0</v>
          </cell>
          <cell r="H1772">
            <v>0</v>
          </cell>
        </row>
        <row r="1773">
          <cell r="G1773">
            <v>0</v>
          </cell>
          <cell r="H1773">
            <v>0</v>
          </cell>
        </row>
        <row r="1774">
          <cell r="G1774">
            <v>0</v>
          </cell>
          <cell r="H1774">
            <v>0</v>
          </cell>
        </row>
        <row r="1775">
          <cell r="G1775">
            <v>0</v>
          </cell>
          <cell r="H1775">
            <v>0</v>
          </cell>
        </row>
        <row r="1776">
          <cell r="G1776">
            <v>0</v>
          </cell>
          <cell r="H1776">
            <v>0</v>
          </cell>
        </row>
        <row r="1777">
          <cell r="G1777">
            <v>0</v>
          </cell>
          <cell r="H1777">
            <v>0</v>
          </cell>
        </row>
        <row r="1778">
          <cell r="G1778">
            <v>0</v>
          </cell>
          <cell r="H1778">
            <v>0</v>
          </cell>
        </row>
        <row r="1779">
          <cell r="G1779">
            <v>0</v>
          </cell>
          <cell r="H1779">
            <v>0</v>
          </cell>
        </row>
        <row r="1780">
          <cell r="G1780">
            <v>0</v>
          </cell>
          <cell r="H1780">
            <v>0</v>
          </cell>
        </row>
        <row r="1781">
          <cell r="G1781">
            <v>0</v>
          </cell>
          <cell r="H1781">
            <v>0</v>
          </cell>
        </row>
        <row r="1782">
          <cell r="G1782">
            <v>0</v>
          </cell>
          <cell r="H1782">
            <v>0</v>
          </cell>
        </row>
        <row r="1783">
          <cell r="G1783">
            <v>0</v>
          </cell>
          <cell r="H1783">
            <v>0</v>
          </cell>
        </row>
        <row r="1784">
          <cell r="G1784">
            <v>0</v>
          </cell>
          <cell r="H1784">
            <v>0</v>
          </cell>
        </row>
        <row r="1785">
          <cell r="G1785">
            <v>0</v>
          </cell>
          <cell r="H1785">
            <v>0</v>
          </cell>
        </row>
        <row r="1786">
          <cell r="G1786">
            <v>0</v>
          </cell>
          <cell r="H1786">
            <v>0</v>
          </cell>
        </row>
        <row r="1787">
          <cell r="G1787">
            <v>0</v>
          </cell>
          <cell r="H1787">
            <v>0</v>
          </cell>
        </row>
        <row r="1788">
          <cell r="G1788">
            <v>0</v>
          </cell>
          <cell r="H1788">
            <v>0</v>
          </cell>
        </row>
        <row r="1789">
          <cell r="G1789">
            <v>0</v>
          </cell>
          <cell r="H1789">
            <v>0</v>
          </cell>
        </row>
        <row r="1790">
          <cell r="G1790">
            <v>0</v>
          </cell>
          <cell r="H1790">
            <v>0</v>
          </cell>
        </row>
        <row r="1791">
          <cell r="G1791">
            <v>0</v>
          </cell>
          <cell r="H1791">
            <v>0</v>
          </cell>
        </row>
        <row r="1792">
          <cell r="G1792">
            <v>0</v>
          </cell>
          <cell r="H1792">
            <v>0</v>
          </cell>
        </row>
        <row r="1793">
          <cell r="G1793">
            <v>0</v>
          </cell>
          <cell r="H1793">
            <v>0</v>
          </cell>
        </row>
        <row r="1794">
          <cell r="G1794">
            <v>0</v>
          </cell>
          <cell r="H1794">
            <v>0</v>
          </cell>
        </row>
        <row r="1795">
          <cell r="G1795">
            <v>0</v>
          </cell>
          <cell r="H1795">
            <v>0</v>
          </cell>
        </row>
        <row r="1796">
          <cell r="G1796">
            <v>0</v>
          </cell>
          <cell r="H1796">
            <v>0</v>
          </cell>
        </row>
        <row r="1797">
          <cell r="G1797">
            <v>0</v>
          </cell>
          <cell r="H1797">
            <v>0</v>
          </cell>
        </row>
        <row r="1798">
          <cell r="G1798">
            <v>0</v>
          </cell>
          <cell r="H1798">
            <v>0</v>
          </cell>
        </row>
        <row r="1799">
          <cell r="G1799">
            <v>0</v>
          </cell>
          <cell r="H1799">
            <v>0</v>
          </cell>
        </row>
        <row r="1800">
          <cell r="G1800">
            <v>0</v>
          </cell>
          <cell r="H1800">
            <v>0</v>
          </cell>
        </row>
        <row r="1801">
          <cell r="G1801">
            <v>0</v>
          </cell>
          <cell r="H1801">
            <v>0</v>
          </cell>
        </row>
        <row r="1802">
          <cell r="G1802">
            <v>0</v>
          </cell>
          <cell r="H1802">
            <v>0</v>
          </cell>
        </row>
        <row r="1803">
          <cell r="G1803">
            <v>0</v>
          </cell>
          <cell r="H1803">
            <v>0</v>
          </cell>
        </row>
        <row r="1804">
          <cell r="G1804">
            <v>0</v>
          </cell>
          <cell r="H1804">
            <v>0</v>
          </cell>
        </row>
        <row r="1805">
          <cell r="G1805">
            <v>0</v>
          </cell>
          <cell r="H1805">
            <v>0</v>
          </cell>
        </row>
        <row r="1806">
          <cell r="G1806">
            <v>0</v>
          </cell>
          <cell r="H1806">
            <v>0</v>
          </cell>
        </row>
        <row r="1807">
          <cell r="G1807">
            <v>0</v>
          </cell>
          <cell r="H1807">
            <v>0</v>
          </cell>
        </row>
        <row r="1808">
          <cell r="G1808">
            <v>0</v>
          </cell>
          <cell r="H1808">
            <v>0</v>
          </cell>
        </row>
        <row r="1809">
          <cell r="G1809">
            <v>0</v>
          </cell>
          <cell r="H1809">
            <v>0</v>
          </cell>
        </row>
        <row r="1810">
          <cell r="G1810">
            <v>0</v>
          </cell>
          <cell r="H1810">
            <v>0</v>
          </cell>
        </row>
        <row r="1811">
          <cell r="G1811">
            <v>0</v>
          </cell>
          <cell r="H1811">
            <v>0</v>
          </cell>
        </row>
        <row r="1812">
          <cell r="G1812">
            <v>0</v>
          </cell>
          <cell r="H1812">
            <v>0</v>
          </cell>
        </row>
        <row r="1813">
          <cell r="G1813">
            <v>0</v>
          </cell>
          <cell r="H1813">
            <v>0</v>
          </cell>
        </row>
        <row r="1814">
          <cell r="G1814">
            <v>0</v>
          </cell>
          <cell r="H1814">
            <v>0</v>
          </cell>
        </row>
        <row r="1815">
          <cell r="G1815">
            <v>0</v>
          </cell>
          <cell r="H1815">
            <v>0</v>
          </cell>
        </row>
        <row r="1816">
          <cell r="G1816">
            <v>0</v>
          </cell>
          <cell r="H1816">
            <v>0</v>
          </cell>
        </row>
        <row r="1817">
          <cell r="G1817">
            <v>0</v>
          </cell>
          <cell r="H1817">
            <v>0</v>
          </cell>
        </row>
        <row r="1818">
          <cell r="G1818">
            <v>0</v>
          </cell>
          <cell r="H1818">
            <v>0</v>
          </cell>
        </row>
        <row r="1819">
          <cell r="G1819">
            <v>0</v>
          </cell>
          <cell r="H1819">
            <v>0</v>
          </cell>
        </row>
        <row r="1820">
          <cell r="G1820">
            <v>0</v>
          </cell>
          <cell r="H1820">
            <v>0</v>
          </cell>
        </row>
        <row r="1821">
          <cell r="G1821">
            <v>0</v>
          </cell>
          <cell r="H1821">
            <v>0</v>
          </cell>
        </row>
        <row r="1822">
          <cell r="G1822">
            <v>0</v>
          </cell>
          <cell r="H1822">
            <v>0</v>
          </cell>
        </row>
        <row r="1823">
          <cell r="G1823">
            <v>0</v>
          </cell>
          <cell r="H1823">
            <v>0</v>
          </cell>
        </row>
        <row r="1824">
          <cell r="G1824">
            <v>0</v>
          </cell>
          <cell r="H1824">
            <v>0</v>
          </cell>
        </row>
        <row r="1825">
          <cell r="G1825">
            <v>0</v>
          </cell>
          <cell r="H1825">
            <v>0</v>
          </cell>
        </row>
        <row r="1826">
          <cell r="G1826">
            <v>0</v>
          </cell>
          <cell r="H1826">
            <v>0</v>
          </cell>
        </row>
        <row r="1827">
          <cell r="G1827">
            <v>0</v>
          </cell>
          <cell r="H1827">
            <v>0</v>
          </cell>
        </row>
        <row r="1828">
          <cell r="G1828">
            <v>0</v>
          </cell>
          <cell r="H1828">
            <v>0</v>
          </cell>
        </row>
        <row r="1829">
          <cell r="G1829">
            <v>0</v>
          </cell>
          <cell r="H1829">
            <v>0</v>
          </cell>
        </row>
        <row r="1830">
          <cell r="G1830">
            <v>0</v>
          </cell>
          <cell r="H1830">
            <v>0</v>
          </cell>
        </row>
        <row r="1831">
          <cell r="G1831">
            <v>0</v>
          </cell>
          <cell r="H1831">
            <v>0</v>
          </cell>
        </row>
        <row r="1832">
          <cell r="G1832">
            <v>0</v>
          </cell>
          <cell r="H1832">
            <v>0</v>
          </cell>
        </row>
        <row r="1833">
          <cell r="G1833">
            <v>0</v>
          </cell>
          <cell r="H1833">
            <v>0</v>
          </cell>
        </row>
        <row r="1834">
          <cell r="G1834">
            <v>0</v>
          </cell>
          <cell r="H1834">
            <v>0</v>
          </cell>
        </row>
        <row r="1835">
          <cell r="G1835">
            <v>0</v>
          </cell>
          <cell r="H1835">
            <v>0</v>
          </cell>
        </row>
        <row r="1836">
          <cell r="G1836">
            <v>0</v>
          </cell>
          <cell r="H1836">
            <v>0</v>
          </cell>
        </row>
        <row r="1837">
          <cell r="G1837">
            <v>0</v>
          </cell>
          <cell r="H1837">
            <v>0</v>
          </cell>
        </row>
        <row r="1838">
          <cell r="G1838">
            <v>0</v>
          </cell>
          <cell r="H1838">
            <v>0</v>
          </cell>
        </row>
        <row r="1839">
          <cell r="G1839">
            <v>0</v>
          </cell>
          <cell r="H1839">
            <v>0</v>
          </cell>
        </row>
        <row r="1840">
          <cell r="G1840">
            <v>0</v>
          </cell>
          <cell r="H1840">
            <v>0</v>
          </cell>
        </row>
        <row r="1841">
          <cell r="G1841">
            <v>0</v>
          </cell>
          <cell r="H1841">
            <v>0</v>
          </cell>
        </row>
        <row r="1842">
          <cell r="G1842">
            <v>0</v>
          </cell>
          <cell r="H1842">
            <v>0</v>
          </cell>
        </row>
        <row r="1843">
          <cell r="G1843">
            <v>0</v>
          </cell>
          <cell r="H1843">
            <v>0</v>
          </cell>
        </row>
        <row r="1844">
          <cell r="G1844">
            <v>0</v>
          </cell>
          <cell r="H1844">
            <v>0</v>
          </cell>
        </row>
        <row r="1845">
          <cell r="G1845">
            <v>0</v>
          </cell>
          <cell r="H1845">
            <v>0</v>
          </cell>
        </row>
        <row r="1846">
          <cell r="G1846">
            <v>0</v>
          </cell>
          <cell r="H1846">
            <v>0</v>
          </cell>
        </row>
        <row r="1847">
          <cell r="G1847">
            <v>0</v>
          </cell>
          <cell r="H1847">
            <v>0</v>
          </cell>
        </row>
        <row r="1848">
          <cell r="G1848">
            <v>0</v>
          </cell>
          <cell r="H1848">
            <v>0</v>
          </cell>
        </row>
        <row r="1849">
          <cell r="G1849">
            <v>0</v>
          </cell>
          <cell r="H1849">
            <v>0</v>
          </cell>
        </row>
        <row r="1850">
          <cell r="G1850">
            <v>0</v>
          </cell>
          <cell r="H1850">
            <v>0</v>
          </cell>
        </row>
        <row r="1851">
          <cell r="G1851">
            <v>0</v>
          </cell>
          <cell r="H1851">
            <v>0</v>
          </cell>
        </row>
        <row r="1852">
          <cell r="G1852">
            <v>0</v>
          </cell>
          <cell r="H1852">
            <v>0</v>
          </cell>
        </row>
        <row r="1853">
          <cell r="G1853">
            <v>0</v>
          </cell>
          <cell r="H1853">
            <v>0</v>
          </cell>
        </row>
        <row r="1854">
          <cell r="G1854">
            <v>0</v>
          </cell>
          <cell r="H1854">
            <v>0</v>
          </cell>
        </row>
        <row r="1855">
          <cell r="G1855">
            <v>0</v>
          </cell>
          <cell r="H1855">
            <v>0</v>
          </cell>
        </row>
        <row r="1856">
          <cell r="G1856">
            <v>0</v>
          </cell>
          <cell r="H1856">
            <v>0</v>
          </cell>
        </row>
        <row r="1857">
          <cell r="G1857">
            <v>0</v>
          </cell>
          <cell r="H1857">
            <v>0</v>
          </cell>
        </row>
        <row r="1858">
          <cell r="G1858">
            <v>0</v>
          </cell>
          <cell r="H1858">
            <v>0</v>
          </cell>
        </row>
        <row r="1859">
          <cell r="G1859">
            <v>0</v>
          </cell>
          <cell r="H1859">
            <v>0</v>
          </cell>
        </row>
        <row r="1860">
          <cell r="G1860">
            <v>0</v>
          </cell>
          <cell r="H1860">
            <v>0</v>
          </cell>
        </row>
        <row r="1861">
          <cell r="G1861">
            <v>0</v>
          </cell>
          <cell r="H1861">
            <v>0</v>
          </cell>
        </row>
        <row r="1862">
          <cell r="G1862">
            <v>0</v>
          </cell>
          <cell r="H1862">
            <v>0</v>
          </cell>
        </row>
        <row r="1863">
          <cell r="G1863">
            <v>0</v>
          </cell>
          <cell r="H1863">
            <v>0</v>
          </cell>
        </row>
        <row r="1864">
          <cell r="G1864">
            <v>0</v>
          </cell>
          <cell r="H1864">
            <v>0</v>
          </cell>
        </row>
        <row r="1865">
          <cell r="G1865">
            <v>0</v>
          </cell>
          <cell r="H1865">
            <v>0</v>
          </cell>
        </row>
        <row r="1866">
          <cell r="G1866">
            <v>0</v>
          </cell>
          <cell r="H1866">
            <v>0</v>
          </cell>
        </row>
        <row r="1867">
          <cell r="G1867">
            <v>0</v>
          </cell>
          <cell r="H1867">
            <v>0</v>
          </cell>
        </row>
        <row r="1868">
          <cell r="G1868">
            <v>0</v>
          </cell>
          <cell r="H1868">
            <v>0</v>
          </cell>
        </row>
        <row r="1869">
          <cell r="G1869">
            <v>0</v>
          </cell>
          <cell r="H1869">
            <v>0</v>
          </cell>
        </row>
        <row r="1870">
          <cell r="G1870">
            <v>0</v>
          </cell>
          <cell r="H1870">
            <v>0</v>
          </cell>
        </row>
        <row r="1871">
          <cell r="G1871">
            <v>0</v>
          </cell>
          <cell r="H1871">
            <v>0</v>
          </cell>
        </row>
        <row r="1872">
          <cell r="G1872">
            <v>0</v>
          </cell>
          <cell r="H1872">
            <v>0</v>
          </cell>
        </row>
        <row r="1873">
          <cell r="G1873">
            <v>0</v>
          </cell>
          <cell r="H1873">
            <v>0</v>
          </cell>
        </row>
        <row r="1874">
          <cell r="G1874">
            <v>0</v>
          </cell>
          <cell r="H1874">
            <v>0</v>
          </cell>
        </row>
        <row r="1875">
          <cell r="G1875">
            <v>0</v>
          </cell>
          <cell r="H1875">
            <v>0</v>
          </cell>
        </row>
        <row r="1876">
          <cell r="G1876">
            <v>0</v>
          </cell>
          <cell r="H1876">
            <v>0</v>
          </cell>
        </row>
        <row r="1877">
          <cell r="G1877">
            <v>0</v>
          </cell>
          <cell r="H1877">
            <v>0</v>
          </cell>
        </row>
        <row r="1878">
          <cell r="G1878">
            <v>0</v>
          </cell>
          <cell r="H1878">
            <v>0</v>
          </cell>
        </row>
        <row r="1879">
          <cell r="G1879">
            <v>0</v>
          </cell>
          <cell r="H1879">
            <v>0</v>
          </cell>
        </row>
        <row r="1880">
          <cell r="G1880">
            <v>0</v>
          </cell>
          <cell r="H1880">
            <v>0</v>
          </cell>
        </row>
        <row r="1881">
          <cell r="G1881">
            <v>0</v>
          </cell>
          <cell r="H1881">
            <v>0</v>
          </cell>
        </row>
        <row r="1882">
          <cell r="G1882">
            <v>0</v>
          </cell>
          <cell r="H1882">
            <v>0</v>
          </cell>
        </row>
        <row r="1883">
          <cell r="G1883">
            <v>0</v>
          </cell>
          <cell r="H1883">
            <v>0</v>
          </cell>
        </row>
        <row r="1884">
          <cell r="G1884">
            <v>0</v>
          </cell>
          <cell r="H1884">
            <v>0</v>
          </cell>
        </row>
        <row r="1885">
          <cell r="G1885">
            <v>0</v>
          </cell>
          <cell r="H1885">
            <v>0</v>
          </cell>
        </row>
        <row r="1886">
          <cell r="G1886">
            <v>0</v>
          </cell>
          <cell r="H1886">
            <v>0</v>
          </cell>
        </row>
        <row r="1887">
          <cell r="G1887">
            <v>0</v>
          </cell>
          <cell r="H1887">
            <v>0</v>
          </cell>
        </row>
        <row r="1888">
          <cell r="G1888">
            <v>0</v>
          </cell>
          <cell r="H1888">
            <v>0</v>
          </cell>
        </row>
        <row r="1889">
          <cell r="G1889">
            <v>0</v>
          </cell>
          <cell r="H1889">
            <v>0</v>
          </cell>
        </row>
        <row r="1890">
          <cell r="G1890">
            <v>0</v>
          </cell>
          <cell r="H1890">
            <v>0</v>
          </cell>
        </row>
        <row r="1891">
          <cell r="G1891">
            <v>0</v>
          </cell>
          <cell r="H1891">
            <v>0</v>
          </cell>
        </row>
        <row r="1892">
          <cell r="G1892">
            <v>0</v>
          </cell>
          <cell r="H1892">
            <v>0</v>
          </cell>
        </row>
        <row r="1893">
          <cell r="G1893">
            <v>0</v>
          </cell>
          <cell r="H1893">
            <v>0</v>
          </cell>
        </row>
        <row r="1894">
          <cell r="G1894">
            <v>0</v>
          </cell>
          <cell r="H1894">
            <v>0</v>
          </cell>
        </row>
        <row r="1895">
          <cell r="G1895">
            <v>0</v>
          </cell>
          <cell r="H1895">
            <v>0</v>
          </cell>
        </row>
        <row r="1896">
          <cell r="G1896">
            <v>0</v>
          </cell>
          <cell r="H1896">
            <v>0</v>
          </cell>
        </row>
        <row r="1897">
          <cell r="G1897">
            <v>0</v>
          </cell>
          <cell r="H1897">
            <v>0</v>
          </cell>
        </row>
        <row r="1898">
          <cell r="G1898">
            <v>0</v>
          </cell>
          <cell r="H1898">
            <v>0</v>
          </cell>
        </row>
        <row r="1899">
          <cell r="G1899">
            <v>0</v>
          </cell>
          <cell r="H1899">
            <v>0</v>
          </cell>
        </row>
        <row r="1900">
          <cell r="G1900">
            <v>0</v>
          </cell>
          <cell r="H1900">
            <v>0</v>
          </cell>
        </row>
        <row r="1901">
          <cell r="G1901">
            <v>0</v>
          </cell>
          <cell r="H1901">
            <v>0</v>
          </cell>
        </row>
        <row r="1902">
          <cell r="G1902">
            <v>0</v>
          </cell>
          <cell r="H1902">
            <v>0</v>
          </cell>
        </row>
        <row r="1903">
          <cell r="G1903">
            <v>0</v>
          </cell>
          <cell r="H1903">
            <v>0</v>
          </cell>
        </row>
        <row r="1904">
          <cell r="G1904">
            <v>0</v>
          </cell>
          <cell r="H1904">
            <v>0</v>
          </cell>
        </row>
        <row r="1905">
          <cell r="G1905">
            <v>0</v>
          </cell>
          <cell r="H1905">
            <v>0</v>
          </cell>
        </row>
        <row r="1906">
          <cell r="G1906">
            <v>0</v>
          </cell>
          <cell r="H1906">
            <v>0</v>
          </cell>
        </row>
        <row r="1907">
          <cell r="G1907">
            <v>0</v>
          </cell>
          <cell r="H1907">
            <v>0</v>
          </cell>
        </row>
        <row r="1908">
          <cell r="G1908">
            <v>0</v>
          </cell>
          <cell r="H1908">
            <v>0</v>
          </cell>
        </row>
        <row r="1909">
          <cell r="G1909">
            <v>0</v>
          </cell>
          <cell r="H1909">
            <v>0</v>
          </cell>
        </row>
        <row r="1910">
          <cell r="G1910">
            <v>0</v>
          </cell>
          <cell r="H1910">
            <v>0</v>
          </cell>
        </row>
        <row r="1911">
          <cell r="G1911">
            <v>0</v>
          </cell>
          <cell r="H1911">
            <v>0</v>
          </cell>
        </row>
        <row r="1912">
          <cell r="G1912">
            <v>0</v>
          </cell>
          <cell r="H1912">
            <v>0</v>
          </cell>
        </row>
        <row r="1913">
          <cell r="G1913">
            <v>0</v>
          </cell>
          <cell r="H1913">
            <v>0</v>
          </cell>
        </row>
        <row r="1914">
          <cell r="G1914">
            <v>0</v>
          </cell>
          <cell r="H1914">
            <v>0</v>
          </cell>
        </row>
        <row r="1915">
          <cell r="G1915">
            <v>0</v>
          </cell>
          <cell r="H1915">
            <v>0</v>
          </cell>
        </row>
        <row r="1916">
          <cell r="G1916">
            <v>0</v>
          </cell>
          <cell r="H1916">
            <v>0</v>
          </cell>
        </row>
        <row r="1917">
          <cell r="G1917">
            <v>0</v>
          </cell>
          <cell r="H1917">
            <v>0</v>
          </cell>
        </row>
        <row r="1918">
          <cell r="G1918">
            <v>0</v>
          </cell>
          <cell r="H1918">
            <v>0</v>
          </cell>
        </row>
        <row r="1919">
          <cell r="G1919">
            <v>0</v>
          </cell>
          <cell r="H1919">
            <v>0</v>
          </cell>
        </row>
        <row r="1920">
          <cell r="G1920">
            <v>0</v>
          </cell>
          <cell r="H1920">
            <v>0</v>
          </cell>
        </row>
        <row r="1921">
          <cell r="G1921">
            <v>0</v>
          </cell>
          <cell r="H1921">
            <v>0</v>
          </cell>
        </row>
        <row r="1922">
          <cell r="G1922">
            <v>0</v>
          </cell>
          <cell r="H1922">
            <v>0</v>
          </cell>
        </row>
        <row r="1923">
          <cell r="G1923">
            <v>0</v>
          </cell>
          <cell r="H1923">
            <v>0</v>
          </cell>
        </row>
        <row r="1924">
          <cell r="G1924">
            <v>0</v>
          </cell>
          <cell r="H1924">
            <v>0</v>
          </cell>
        </row>
        <row r="1925">
          <cell r="G1925">
            <v>0</v>
          </cell>
          <cell r="H1925">
            <v>0</v>
          </cell>
        </row>
        <row r="1926">
          <cell r="G1926">
            <v>0</v>
          </cell>
          <cell r="H1926">
            <v>0</v>
          </cell>
        </row>
        <row r="1927">
          <cell r="G1927">
            <v>0</v>
          </cell>
          <cell r="H1927">
            <v>0</v>
          </cell>
        </row>
        <row r="1928">
          <cell r="G1928">
            <v>0</v>
          </cell>
          <cell r="H1928">
            <v>0</v>
          </cell>
        </row>
        <row r="1929">
          <cell r="G1929">
            <v>0</v>
          </cell>
          <cell r="H1929">
            <v>0</v>
          </cell>
        </row>
        <row r="1930">
          <cell r="G1930">
            <v>0</v>
          </cell>
          <cell r="H1930">
            <v>0</v>
          </cell>
        </row>
        <row r="1931">
          <cell r="G1931">
            <v>0</v>
          </cell>
          <cell r="H1931">
            <v>0</v>
          </cell>
        </row>
        <row r="1932">
          <cell r="G1932">
            <v>0</v>
          </cell>
          <cell r="H1932">
            <v>0</v>
          </cell>
        </row>
        <row r="1933">
          <cell r="G1933">
            <v>0</v>
          </cell>
          <cell r="H1933">
            <v>0</v>
          </cell>
        </row>
        <row r="1934">
          <cell r="G1934">
            <v>0</v>
          </cell>
          <cell r="H1934">
            <v>0</v>
          </cell>
        </row>
        <row r="1935">
          <cell r="G1935">
            <v>0</v>
          </cell>
          <cell r="H1935">
            <v>0</v>
          </cell>
        </row>
        <row r="1936">
          <cell r="G1936">
            <v>0</v>
          </cell>
          <cell r="H1936">
            <v>0</v>
          </cell>
        </row>
        <row r="1937">
          <cell r="G1937">
            <v>0</v>
          </cell>
          <cell r="H1937">
            <v>0</v>
          </cell>
        </row>
        <row r="1938">
          <cell r="G1938">
            <v>0</v>
          </cell>
          <cell r="H1938">
            <v>0</v>
          </cell>
        </row>
        <row r="1939">
          <cell r="G1939">
            <v>0</v>
          </cell>
          <cell r="H1939">
            <v>0</v>
          </cell>
        </row>
        <row r="1940">
          <cell r="G1940">
            <v>0</v>
          </cell>
          <cell r="H1940">
            <v>0</v>
          </cell>
        </row>
        <row r="1941">
          <cell r="G1941">
            <v>0</v>
          </cell>
          <cell r="H1941">
            <v>0</v>
          </cell>
        </row>
        <row r="1942">
          <cell r="G1942">
            <v>0</v>
          </cell>
          <cell r="H1942">
            <v>0</v>
          </cell>
        </row>
        <row r="1943">
          <cell r="G1943">
            <v>0</v>
          </cell>
          <cell r="H1943">
            <v>0</v>
          </cell>
        </row>
        <row r="1944">
          <cell r="G1944">
            <v>0</v>
          </cell>
          <cell r="H1944">
            <v>0</v>
          </cell>
        </row>
        <row r="1945">
          <cell r="G1945">
            <v>0</v>
          </cell>
          <cell r="H1945">
            <v>0</v>
          </cell>
        </row>
        <row r="1946">
          <cell r="G1946">
            <v>0</v>
          </cell>
          <cell r="H1946">
            <v>0</v>
          </cell>
        </row>
        <row r="1947">
          <cell r="G1947">
            <v>0</v>
          </cell>
          <cell r="H1947">
            <v>0</v>
          </cell>
        </row>
        <row r="1948">
          <cell r="G1948">
            <v>0</v>
          </cell>
          <cell r="H1948">
            <v>0</v>
          </cell>
        </row>
        <row r="1949">
          <cell r="G1949">
            <v>0</v>
          </cell>
          <cell r="H1949">
            <v>0</v>
          </cell>
        </row>
        <row r="1950">
          <cell r="G1950">
            <v>0</v>
          </cell>
          <cell r="H1950">
            <v>0</v>
          </cell>
        </row>
        <row r="1951">
          <cell r="G1951">
            <v>0</v>
          </cell>
          <cell r="H1951">
            <v>0</v>
          </cell>
        </row>
        <row r="1952">
          <cell r="G1952">
            <v>0</v>
          </cell>
          <cell r="H1952">
            <v>0</v>
          </cell>
        </row>
        <row r="1953">
          <cell r="G1953">
            <v>0</v>
          </cell>
          <cell r="H1953">
            <v>0</v>
          </cell>
        </row>
        <row r="1954">
          <cell r="G1954">
            <v>0</v>
          </cell>
          <cell r="H1954">
            <v>0</v>
          </cell>
        </row>
        <row r="1955">
          <cell r="G1955">
            <v>0</v>
          </cell>
          <cell r="H1955">
            <v>0</v>
          </cell>
        </row>
        <row r="1956">
          <cell r="G1956">
            <v>0</v>
          </cell>
          <cell r="H1956">
            <v>0</v>
          </cell>
        </row>
        <row r="1957">
          <cell r="G1957">
            <v>0</v>
          </cell>
          <cell r="H1957">
            <v>0</v>
          </cell>
        </row>
        <row r="1958">
          <cell r="G1958">
            <v>0</v>
          </cell>
          <cell r="H1958">
            <v>0</v>
          </cell>
        </row>
        <row r="1959">
          <cell r="G1959">
            <v>0</v>
          </cell>
          <cell r="H1959">
            <v>0</v>
          </cell>
        </row>
        <row r="1960">
          <cell r="G1960">
            <v>0</v>
          </cell>
          <cell r="H1960">
            <v>0</v>
          </cell>
        </row>
        <row r="1961">
          <cell r="G1961">
            <v>0</v>
          </cell>
          <cell r="H1961">
            <v>0</v>
          </cell>
        </row>
        <row r="1962">
          <cell r="G1962">
            <v>0</v>
          </cell>
          <cell r="H1962">
            <v>0</v>
          </cell>
        </row>
        <row r="1963">
          <cell r="G1963">
            <v>0</v>
          </cell>
          <cell r="H1963">
            <v>0</v>
          </cell>
        </row>
        <row r="1964">
          <cell r="G1964">
            <v>0</v>
          </cell>
          <cell r="H1964">
            <v>0</v>
          </cell>
        </row>
        <row r="1965">
          <cell r="G1965">
            <v>0</v>
          </cell>
          <cell r="H1965">
            <v>0</v>
          </cell>
        </row>
        <row r="1966">
          <cell r="G1966">
            <v>0</v>
          </cell>
          <cell r="H1966">
            <v>0</v>
          </cell>
        </row>
        <row r="1967">
          <cell r="G1967">
            <v>0</v>
          </cell>
          <cell r="H1967">
            <v>0</v>
          </cell>
        </row>
        <row r="1968">
          <cell r="G1968">
            <v>0</v>
          </cell>
          <cell r="H1968">
            <v>0</v>
          </cell>
        </row>
        <row r="1969">
          <cell r="G1969">
            <v>0</v>
          </cell>
          <cell r="H1969">
            <v>0</v>
          </cell>
        </row>
        <row r="1970">
          <cell r="G1970">
            <v>0</v>
          </cell>
          <cell r="H1970">
            <v>0</v>
          </cell>
        </row>
        <row r="1971">
          <cell r="G1971">
            <v>0</v>
          </cell>
          <cell r="H1971">
            <v>0</v>
          </cell>
        </row>
        <row r="1972">
          <cell r="G1972">
            <v>0</v>
          </cell>
          <cell r="H1972">
            <v>0</v>
          </cell>
        </row>
        <row r="1973">
          <cell r="G1973">
            <v>0</v>
          </cell>
          <cell r="H1973">
            <v>0</v>
          </cell>
        </row>
        <row r="1974">
          <cell r="G1974">
            <v>0</v>
          </cell>
          <cell r="H1974">
            <v>0</v>
          </cell>
        </row>
        <row r="1975">
          <cell r="G1975">
            <v>0</v>
          </cell>
          <cell r="H1975">
            <v>0</v>
          </cell>
        </row>
        <row r="1976">
          <cell r="G1976">
            <v>0</v>
          </cell>
          <cell r="H1976">
            <v>0</v>
          </cell>
        </row>
        <row r="1977">
          <cell r="G1977">
            <v>0</v>
          </cell>
          <cell r="H1977">
            <v>0</v>
          </cell>
        </row>
        <row r="1978">
          <cell r="G1978">
            <v>0</v>
          </cell>
          <cell r="H1978">
            <v>0</v>
          </cell>
        </row>
        <row r="1979">
          <cell r="G1979">
            <v>0</v>
          </cell>
          <cell r="H1979">
            <v>0</v>
          </cell>
        </row>
        <row r="1980">
          <cell r="G1980">
            <v>0</v>
          </cell>
          <cell r="H1980">
            <v>0</v>
          </cell>
        </row>
        <row r="1981">
          <cell r="G1981">
            <v>0</v>
          </cell>
          <cell r="H1981">
            <v>0</v>
          </cell>
        </row>
        <row r="1982">
          <cell r="G1982">
            <v>0</v>
          </cell>
          <cell r="H1982">
            <v>0</v>
          </cell>
        </row>
        <row r="1983">
          <cell r="G1983">
            <v>0</v>
          </cell>
          <cell r="H1983">
            <v>0</v>
          </cell>
        </row>
        <row r="1984">
          <cell r="G1984">
            <v>0</v>
          </cell>
          <cell r="H1984">
            <v>0</v>
          </cell>
        </row>
        <row r="1985">
          <cell r="G1985">
            <v>0</v>
          </cell>
          <cell r="H1985">
            <v>0</v>
          </cell>
        </row>
        <row r="1986">
          <cell r="G1986">
            <v>0</v>
          </cell>
          <cell r="H1986">
            <v>0</v>
          </cell>
        </row>
        <row r="1987">
          <cell r="G1987">
            <v>0</v>
          </cell>
          <cell r="H1987">
            <v>0</v>
          </cell>
        </row>
        <row r="1988">
          <cell r="G1988">
            <v>0</v>
          </cell>
          <cell r="H1988">
            <v>0</v>
          </cell>
        </row>
        <row r="1989">
          <cell r="G1989">
            <v>0</v>
          </cell>
          <cell r="H1989">
            <v>0</v>
          </cell>
        </row>
        <row r="1990">
          <cell r="G1990">
            <v>0</v>
          </cell>
          <cell r="H1990">
            <v>0</v>
          </cell>
        </row>
        <row r="1991">
          <cell r="G1991">
            <v>0</v>
          </cell>
          <cell r="H1991">
            <v>0</v>
          </cell>
        </row>
        <row r="1992">
          <cell r="G1992">
            <v>0</v>
          </cell>
          <cell r="H1992">
            <v>0</v>
          </cell>
        </row>
        <row r="1993">
          <cell r="G1993">
            <v>0</v>
          </cell>
          <cell r="H1993">
            <v>0</v>
          </cell>
        </row>
        <row r="1994">
          <cell r="G1994">
            <v>0</v>
          </cell>
          <cell r="H1994">
            <v>0</v>
          </cell>
        </row>
        <row r="1995">
          <cell r="G1995">
            <v>0</v>
          </cell>
          <cell r="H1995">
            <v>0</v>
          </cell>
        </row>
        <row r="1996">
          <cell r="G1996">
            <v>0</v>
          </cell>
          <cell r="H1996">
            <v>0</v>
          </cell>
        </row>
        <row r="1997">
          <cell r="G1997">
            <v>0</v>
          </cell>
          <cell r="H1997">
            <v>0</v>
          </cell>
        </row>
        <row r="1998">
          <cell r="G1998">
            <v>0</v>
          </cell>
          <cell r="H1998">
            <v>0</v>
          </cell>
        </row>
        <row r="1999">
          <cell r="G1999">
            <v>0</v>
          </cell>
          <cell r="H1999">
            <v>0</v>
          </cell>
        </row>
        <row r="2000">
          <cell r="G2000">
            <v>0</v>
          </cell>
          <cell r="H2000">
            <v>0</v>
          </cell>
        </row>
        <row r="2001">
          <cell r="G2001">
            <v>0</v>
          </cell>
          <cell r="H2001">
            <v>0</v>
          </cell>
        </row>
        <row r="2002">
          <cell r="G2002">
            <v>0</v>
          </cell>
          <cell r="H2002">
            <v>0</v>
          </cell>
        </row>
        <row r="2003">
          <cell r="G2003">
            <v>0</v>
          </cell>
          <cell r="H2003">
            <v>0</v>
          </cell>
        </row>
        <row r="2004">
          <cell r="G2004">
            <v>0</v>
          </cell>
          <cell r="H2004">
            <v>0</v>
          </cell>
        </row>
        <row r="2005">
          <cell r="G2005">
            <v>0</v>
          </cell>
          <cell r="H2005">
            <v>0</v>
          </cell>
        </row>
        <row r="2006">
          <cell r="G2006">
            <v>0</v>
          </cell>
          <cell r="H2006">
            <v>0</v>
          </cell>
        </row>
        <row r="2007">
          <cell r="G2007">
            <v>0</v>
          </cell>
          <cell r="H2007">
            <v>0</v>
          </cell>
        </row>
        <row r="2008">
          <cell r="G2008">
            <v>0</v>
          </cell>
          <cell r="H2008">
            <v>0</v>
          </cell>
        </row>
        <row r="2009">
          <cell r="G2009">
            <v>0</v>
          </cell>
          <cell r="H2009">
            <v>0</v>
          </cell>
        </row>
        <row r="2010">
          <cell r="G2010">
            <v>0</v>
          </cell>
          <cell r="H2010">
            <v>0</v>
          </cell>
        </row>
        <row r="2011">
          <cell r="G2011">
            <v>0</v>
          </cell>
          <cell r="H2011">
            <v>0</v>
          </cell>
        </row>
        <row r="2012">
          <cell r="G2012">
            <v>0</v>
          </cell>
          <cell r="H2012">
            <v>0</v>
          </cell>
        </row>
        <row r="2013">
          <cell r="G2013">
            <v>0</v>
          </cell>
          <cell r="H2013">
            <v>0</v>
          </cell>
        </row>
        <row r="2014">
          <cell r="G2014">
            <v>0</v>
          </cell>
          <cell r="H2014">
            <v>0</v>
          </cell>
        </row>
        <row r="2015">
          <cell r="G2015">
            <v>0</v>
          </cell>
          <cell r="H2015">
            <v>0</v>
          </cell>
        </row>
        <row r="2016">
          <cell r="G2016">
            <v>0</v>
          </cell>
          <cell r="H2016">
            <v>0</v>
          </cell>
        </row>
        <row r="2017">
          <cell r="G2017">
            <v>0</v>
          </cell>
          <cell r="H2017">
            <v>0</v>
          </cell>
        </row>
        <row r="2018">
          <cell r="G2018">
            <v>0</v>
          </cell>
          <cell r="H2018">
            <v>0</v>
          </cell>
        </row>
        <row r="2019">
          <cell r="G2019">
            <v>0</v>
          </cell>
          <cell r="H2019">
            <v>0</v>
          </cell>
        </row>
        <row r="2020">
          <cell r="G2020">
            <v>0</v>
          </cell>
          <cell r="H2020">
            <v>0</v>
          </cell>
        </row>
        <row r="2021">
          <cell r="G2021">
            <v>0</v>
          </cell>
          <cell r="H2021">
            <v>0</v>
          </cell>
        </row>
        <row r="2022">
          <cell r="G2022">
            <v>0</v>
          </cell>
          <cell r="H2022">
            <v>0</v>
          </cell>
        </row>
        <row r="2023">
          <cell r="G2023">
            <v>0</v>
          </cell>
          <cell r="H2023">
            <v>0</v>
          </cell>
        </row>
        <row r="2024">
          <cell r="G2024">
            <v>0</v>
          </cell>
          <cell r="H2024">
            <v>0</v>
          </cell>
        </row>
        <row r="2025">
          <cell r="G2025">
            <v>0</v>
          </cell>
          <cell r="H2025">
            <v>0</v>
          </cell>
        </row>
        <row r="2026">
          <cell r="G2026">
            <v>0</v>
          </cell>
          <cell r="H2026">
            <v>0</v>
          </cell>
        </row>
        <row r="2027">
          <cell r="G2027">
            <v>0</v>
          </cell>
          <cell r="H2027">
            <v>0</v>
          </cell>
        </row>
        <row r="2028">
          <cell r="G2028">
            <v>0</v>
          </cell>
          <cell r="H2028">
            <v>0</v>
          </cell>
        </row>
        <row r="2029">
          <cell r="G2029">
            <v>0</v>
          </cell>
          <cell r="H2029">
            <v>0</v>
          </cell>
        </row>
        <row r="2030">
          <cell r="G2030">
            <v>0</v>
          </cell>
          <cell r="H2030">
            <v>0</v>
          </cell>
        </row>
        <row r="2031">
          <cell r="G2031">
            <v>0</v>
          </cell>
          <cell r="H2031">
            <v>0</v>
          </cell>
        </row>
        <row r="2032">
          <cell r="G2032">
            <v>0</v>
          </cell>
          <cell r="H2032">
            <v>0</v>
          </cell>
        </row>
        <row r="2033">
          <cell r="G2033">
            <v>0</v>
          </cell>
          <cell r="H2033">
            <v>0</v>
          </cell>
        </row>
        <row r="2034">
          <cell r="G2034">
            <v>0</v>
          </cell>
          <cell r="H2034">
            <v>0</v>
          </cell>
        </row>
        <row r="2035">
          <cell r="G2035">
            <v>0</v>
          </cell>
          <cell r="H2035">
            <v>0</v>
          </cell>
        </row>
        <row r="2036">
          <cell r="G2036">
            <v>0</v>
          </cell>
          <cell r="H2036">
            <v>0</v>
          </cell>
        </row>
        <row r="2037">
          <cell r="G2037">
            <v>0</v>
          </cell>
          <cell r="H2037">
            <v>0</v>
          </cell>
        </row>
        <row r="2038">
          <cell r="G2038">
            <v>0</v>
          </cell>
          <cell r="H2038">
            <v>0</v>
          </cell>
        </row>
        <row r="2039">
          <cell r="G2039">
            <v>0</v>
          </cell>
          <cell r="H2039">
            <v>0</v>
          </cell>
        </row>
        <row r="2040">
          <cell r="G2040">
            <v>0</v>
          </cell>
          <cell r="H2040">
            <v>0</v>
          </cell>
        </row>
        <row r="2041">
          <cell r="G2041">
            <v>0</v>
          </cell>
          <cell r="H2041">
            <v>0</v>
          </cell>
        </row>
        <row r="2042">
          <cell r="G2042">
            <v>0</v>
          </cell>
          <cell r="H2042">
            <v>0</v>
          </cell>
        </row>
        <row r="2043">
          <cell r="G2043">
            <v>0</v>
          </cell>
          <cell r="H2043">
            <v>0</v>
          </cell>
        </row>
        <row r="2044">
          <cell r="G2044">
            <v>0</v>
          </cell>
          <cell r="H2044">
            <v>0</v>
          </cell>
        </row>
        <row r="2045">
          <cell r="G2045">
            <v>0</v>
          </cell>
          <cell r="H2045">
            <v>0</v>
          </cell>
        </row>
        <row r="2046">
          <cell r="G2046">
            <v>0</v>
          </cell>
          <cell r="H2046">
            <v>0</v>
          </cell>
        </row>
        <row r="2047">
          <cell r="G2047">
            <v>0</v>
          </cell>
          <cell r="H2047">
            <v>0</v>
          </cell>
        </row>
        <row r="2048">
          <cell r="G2048">
            <v>0</v>
          </cell>
          <cell r="H2048">
            <v>0</v>
          </cell>
        </row>
        <row r="2049">
          <cell r="G2049">
            <v>0</v>
          </cell>
          <cell r="H2049">
            <v>0</v>
          </cell>
        </row>
        <row r="2050">
          <cell r="G2050">
            <v>0</v>
          </cell>
          <cell r="H2050">
            <v>0</v>
          </cell>
        </row>
        <row r="2051">
          <cell r="G2051">
            <v>0</v>
          </cell>
          <cell r="H2051">
            <v>0</v>
          </cell>
        </row>
        <row r="2052">
          <cell r="G2052">
            <v>0</v>
          </cell>
          <cell r="H2052">
            <v>0</v>
          </cell>
        </row>
        <row r="2053">
          <cell r="G2053">
            <v>0</v>
          </cell>
          <cell r="H2053">
            <v>0</v>
          </cell>
        </row>
        <row r="2054">
          <cell r="G2054">
            <v>0</v>
          </cell>
          <cell r="H2054">
            <v>0</v>
          </cell>
        </row>
        <row r="2055">
          <cell r="G2055">
            <v>0</v>
          </cell>
          <cell r="H2055">
            <v>0</v>
          </cell>
        </row>
        <row r="2056">
          <cell r="G2056">
            <v>0</v>
          </cell>
          <cell r="H2056">
            <v>0</v>
          </cell>
        </row>
        <row r="2057">
          <cell r="G2057">
            <v>0</v>
          </cell>
          <cell r="H2057">
            <v>0</v>
          </cell>
        </row>
        <row r="2058">
          <cell r="G2058">
            <v>0</v>
          </cell>
          <cell r="H2058">
            <v>0</v>
          </cell>
        </row>
        <row r="2059">
          <cell r="G2059">
            <v>0</v>
          </cell>
          <cell r="H2059">
            <v>0</v>
          </cell>
        </row>
        <row r="2060">
          <cell r="G2060">
            <v>0</v>
          </cell>
          <cell r="H2060">
            <v>0</v>
          </cell>
        </row>
        <row r="2061">
          <cell r="G2061">
            <v>0</v>
          </cell>
          <cell r="H2061">
            <v>0</v>
          </cell>
        </row>
        <row r="2062">
          <cell r="G2062">
            <v>0</v>
          </cell>
          <cell r="H2062">
            <v>0</v>
          </cell>
        </row>
        <row r="2063">
          <cell r="G2063">
            <v>0</v>
          </cell>
          <cell r="H2063">
            <v>0</v>
          </cell>
        </row>
        <row r="2064">
          <cell r="G2064">
            <v>0</v>
          </cell>
          <cell r="H2064">
            <v>0</v>
          </cell>
        </row>
        <row r="2065">
          <cell r="G2065">
            <v>0</v>
          </cell>
          <cell r="H2065">
            <v>0</v>
          </cell>
        </row>
        <row r="2066">
          <cell r="G2066">
            <v>0</v>
          </cell>
          <cell r="H2066">
            <v>0</v>
          </cell>
        </row>
        <row r="2067">
          <cell r="G2067">
            <v>0</v>
          </cell>
          <cell r="H2067">
            <v>0</v>
          </cell>
        </row>
        <row r="2068">
          <cell r="G2068">
            <v>0</v>
          </cell>
          <cell r="H2068">
            <v>0</v>
          </cell>
        </row>
        <row r="2069">
          <cell r="G2069">
            <v>0</v>
          </cell>
          <cell r="H2069">
            <v>0</v>
          </cell>
        </row>
        <row r="2070">
          <cell r="G2070">
            <v>0</v>
          </cell>
          <cell r="H2070">
            <v>0</v>
          </cell>
        </row>
        <row r="2071">
          <cell r="G2071">
            <v>0</v>
          </cell>
          <cell r="H2071">
            <v>0</v>
          </cell>
        </row>
        <row r="2072">
          <cell r="G2072">
            <v>0</v>
          </cell>
          <cell r="H2072">
            <v>0</v>
          </cell>
        </row>
        <row r="2073">
          <cell r="G2073">
            <v>0</v>
          </cell>
          <cell r="H2073">
            <v>0</v>
          </cell>
        </row>
        <row r="2074">
          <cell r="G2074">
            <v>0</v>
          </cell>
          <cell r="H2074">
            <v>0</v>
          </cell>
        </row>
        <row r="2075">
          <cell r="G2075">
            <v>0</v>
          </cell>
          <cell r="H2075">
            <v>0</v>
          </cell>
        </row>
        <row r="2076">
          <cell r="G2076">
            <v>0</v>
          </cell>
          <cell r="H2076">
            <v>0</v>
          </cell>
        </row>
        <row r="2077">
          <cell r="G2077">
            <v>0</v>
          </cell>
          <cell r="H2077">
            <v>0</v>
          </cell>
        </row>
        <row r="2078">
          <cell r="G2078">
            <v>0</v>
          </cell>
          <cell r="H2078">
            <v>0</v>
          </cell>
        </row>
        <row r="2079">
          <cell r="G2079">
            <v>0</v>
          </cell>
          <cell r="H2079">
            <v>0</v>
          </cell>
        </row>
        <row r="2080">
          <cell r="G2080">
            <v>0</v>
          </cell>
          <cell r="H2080">
            <v>0</v>
          </cell>
        </row>
        <row r="2081">
          <cell r="G2081">
            <v>0</v>
          </cell>
          <cell r="H2081">
            <v>0</v>
          </cell>
        </row>
        <row r="2082">
          <cell r="G2082">
            <v>0</v>
          </cell>
          <cell r="H2082">
            <v>0</v>
          </cell>
        </row>
        <row r="2083">
          <cell r="G2083">
            <v>0</v>
          </cell>
          <cell r="H2083">
            <v>0</v>
          </cell>
        </row>
        <row r="2084">
          <cell r="G2084">
            <v>0</v>
          </cell>
          <cell r="H2084">
            <v>0</v>
          </cell>
        </row>
        <row r="2085">
          <cell r="G2085">
            <v>0</v>
          </cell>
          <cell r="H2085">
            <v>0</v>
          </cell>
        </row>
        <row r="2086">
          <cell r="G2086">
            <v>0</v>
          </cell>
          <cell r="H2086">
            <v>0</v>
          </cell>
        </row>
        <row r="2087">
          <cell r="G2087">
            <v>0</v>
          </cell>
          <cell r="H2087">
            <v>0</v>
          </cell>
        </row>
        <row r="2088">
          <cell r="G2088">
            <v>0</v>
          </cell>
          <cell r="H2088">
            <v>0</v>
          </cell>
        </row>
        <row r="2089">
          <cell r="G2089">
            <v>0</v>
          </cell>
          <cell r="H2089">
            <v>0</v>
          </cell>
        </row>
        <row r="2090">
          <cell r="G2090">
            <v>0</v>
          </cell>
          <cell r="H2090">
            <v>0</v>
          </cell>
        </row>
        <row r="2091">
          <cell r="G2091">
            <v>0</v>
          </cell>
          <cell r="H2091">
            <v>0</v>
          </cell>
        </row>
        <row r="2092">
          <cell r="G2092">
            <v>0</v>
          </cell>
          <cell r="H2092">
            <v>0</v>
          </cell>
        </row>
        <row r="2093">
          <cell r="G2093">
            <v>0</v>
          </cell>
          <cell r="H2093">
            <v>0</v>
          </cell>
        </row>
        <row r="2094">
          <cell r="G2094">
            <v>0</v>
          </cell>
          <cell r="H2094">
            <v>0</v>
          </cell>
        </row>
        <row r="2095">
          <cell r="G2095">
            <v>0</v>
          </cell>
          <cell r="H2095">
            <v>0</v>
          </cell>
        </row>
        <row r="2096">
          <cell r="G2096">
            <v>0</v>
          </cell>
          <cell r="H2096">
            <v>0</v>
          </cell>
        </row>
        <row r="2097">
          <cell r="G2097">
            <v>0</v>
          </cell>
          <cell r="H2097">
            <v>0</v>
          </cell>
        </row>
        <row r="2098">
          <cell r="G2098">
            <v>0</v>
          </cell>
          <cell r="H2098">
            <v>0</v>
          </cell>
        </row>
        <row r="2099">
          <cell r="G2099">
            <v>0</v>
          </cell>
          <cell r="H2099">
            <v>0</v>
          </cell>
        </row>
        <row r="2100">
          <cell r="G2100">
            <v>0</v>
          </cell>
          <cell r="H2100">
            <v>0</v>
          </cell>
        </row>
        <row r="2101">
          <cell r="G2101">
            <v>0</v>
          </cell>
          <cell r="H2101">
            <v>0</v>
          </cell>
        </row>
        <row r="2102">
          <cell r="G2102">
            <v>0</v>
          </cell>
          <cell r="H2102">
            <v>0</v>
          </cell>
        </row>
        <row r="2103">
          <cell r="G2103">
            <v>0</v>
          </cell>
          <cell r="H2103">
            <v>0</v>
          </cell>
        </row>
        <row r="2104">
          <cell r="G2104">
            <v>0</v>
          </cell>
          <cell r="H2104">
            <v>0</v>
          </cell>
        </row>
        <row r="2105">
          <cell r="G2105">
            <v>0</v>
          </cell>
          <cell r="H2105">
            <v>0</v>
          </cell>
        </row>
        <row r="2106">
          <cell r="G2106">
            <v>0</v>
          </cell>
          <cell r="H2106">
            <v>0</v>
          </cell>
        </row>
        <row r="2107">
          <cell r="G2107">
            <v>0</v>
          </cell>
          <cell r="H2107">
            <v>0</v>
          </cell>
        </row>
        <row r="2108">
          <cell r="G2108">
            <v>0</v>
          </cell>
          <cell r="H2108">
            <v>0</v>
          </cell>
        </row>
        <row r="2109">
          <cell r="G2109">
            <v>0</v>
          </cell>
          <cell r="H2109">
            <v>0</v>
          </cell>
        </row>
        <row r="2110">
          <cell r="G2110">
            <v>0</v>
          </cell>
          <cell r="H2110">
            <v>0</v>
          </cell>
        </row>
        <row r="2111">
          <cell r="G2111">
            <v>0</v>
          </cell>
          <cell r="H2111">
            <v>0</v>
          </cell>
        </row>
        <row r="2112">
          <cell r="G2112">
            <v>0</v>
          </cell>
          <cell r="H2112">
            <v>0</v>
          </cell>
        </row>
        <row r="2113">
          <cell r="G2113">
            <v>0</v>
          </cell>
          <cell r="H2113">
            <v>0</v>
          </cell>
        </row>
        <row r="2114">
          <cell r="G2114">
            <v>0</v>
          </cell>
          <cell r="H2114">
            <v>0</v>
          </cell>
        </row>
        <row r="2115">
          <cell r="G2115">
            <v>0</v>
          </cell>
          <cell r="H2115">
            <v>0</v>
          </cell>
        </row>
        <row r="2116">
          <cell r="G2116">
            <v>0</v>
          </cell>
          <cell r="H2116">
            <v>0</v>
          </cell>
        </row>
        <row r="2117">
          <cell r="G2117">
            <v>0</v>
          </cell>
          <cell r="H2117">
            <v>0</v>
          </cell>
        </row>
        <row r="2118">
          <cell r="G2118">
            <v>0</v>
          </cell>
          <cell r="H2118">
            <v>0</v>
          </cell>
        </row>
        <row r="2119">
          <cell r="G2119">
            <v>0</v>
          </cell>
          <cell r="H2119">
            <v>0</v>
          </cell>
        </row>
        <row r="2120">
          <cell r="G2120">
            <v>0</v>
          </cell>
          <cell r="H2120">
            <v>0</v>
          </cell>
        </row>
        <row r="2121">
          <cell r="G2121">
            <v>0</v>
          </cell>
          <cell r="H2121">
            <v>0</v>
          </cell>
        </row>
        <row r="2122">
          <cell r="G2122">
            <v>0</v>
          </cell>
          <cell r="H2122">
            <v>0</v>
          </cell>
        </row>
        <row r="2123">
          <cell r="G2123">
            <v>0</v>
          </cell>
          <cell r="H2123">
            <v>0</v>
          </cell>
        </row>
        <row r="2124">
          <cell r="G2124">
            <v>0</v>
          </cell>
          <cell r="H2124">
            <v>0</v>
          </cell>
        </row>
        <row r="2125">
          <cell r="G2125">
            <v>0</v>
          </cell>
          <cell r="H2125">
            <v>0</v>
          </cell>
        </row>
        <row r="2126">
          <cell r="G2126">
            <v>0</v>
          </cell>
          <cell r="H2126">
            <v>0</v>
          </cell>
        </row>
        <row r="2127">
          <cell r="G2127">
            <v>0</v>
          </cell>
          <cell r="H2127">
            <v>0</v>
          </cell>
        </row>
        <row r="2128">
          <cell r="G2128">
            <v>0</v>
          </cell>
          <cell r="H2128">
            <v>0</v>
          </cell>
        </row>
        <row r="2129">
          <cell r="G2129">
            <v>0</v>
          </cell>
          <cell r="H2129">
            <v>0</v>
          </cell>
        </row>
        <row r="2130">
          <cell r="G2130">
            <v>0</v>
          </cell>
          <cell r="H2130">
            <v>0</v>
          </cell>
        </row>
        <row r="2131">
          <cell r="G2131">
            <v>0</v>
          </cell>
          <cell r="H2131">
            <v>0</v>
          </cell>
        </row>
        <row r="2132">
          <cell r="G2132">
            <v>0</v>
          </cell>
          <cell r="H2132">
            <v>0</v>
          </cell>
        </row>
        <row r="2133">
          <cell r="G2133">
            <v>0</v>
          </cell>
          <cell r="H2133">
            <v>0</v>
          </cell>
        </row>
        <row r="2134">
          <cell r="G2134">
            <v>0</v>
          </cell>
          <cell r="H2134">
            <v>0</v>
          </cell>
        </row>
        <row r="2135">
          <cell r="G2135">
            <v>0</v>
          </cell>
          <cell r="H2135">
            <v>0</v>
          </cell>
        </row>
        <row r="2136">
          <cell r="G2136">
            <v>0</v>
          </cell>
          <cell r="H2136">
            <v>0</v>
          </cell>
        </row>
        <row r="2137">
          <cell r="G2137">
            <v>0</v>
          </cell>
          <cell r="H2137">
            <v>0</v>
          </cell>
        </row>
        <row r="2138">
          <cell r="G2138">
            <v>0</v>
          </cell>
          <cell r="H2138">
            <v>0</v>
          </cell>
        </row>
        <row r="2139">
          <cell r="G2139">
            <v>0</v>
          </cell>
          <cell r="H2139">
            <v>0</v>
          </cell>
        </row>
        <row r="2140">
          <cell r="G2140">
            <v>0</v>
          </cell>
          <cell r="H2140">
            <v>0</v>
          </cell>
        </row>
        <row r="2141">
          <cell r="G2141">
            <v>0</v>
          </cell>
          <cell r="H2141">
            <v>0</v>
          </cell>
        </row>
        <row r="2142">
          <cell r="G2142">
            <v>0</v>
          </cell>
          <cell r="H2142">
            <v>0</v>
          </cell>
        </row>
        <row r="2143">
          <cell r="G2143">
            <v>0</v>
          </cell>
          <cell r="H2143">
            <v>0</v>
          </cell>
        </row>
        <row r="2144">
          <cell r="G2144">
            <v>0</v>
          </cell>
          <cell r="H2144">
            <v>0</v>
          </cell>
        </row>
        <row r="2145">
          <cell r="G2145">
            <v>0</v>
          </cell>
          <cell r="H2145">
            <v>0</v>
          </cell>
        </row>
        <row r="2146">
          <cell r="G2146">
            <v>0</v>
          </cell>
          <cell r="H2146">
            <v>0</v>
          </cell>
        </row>
        <row r="2147">
          <cell r="G2147">
            <v>0</v>
          </cell>
          <cell r="H2147">
            <v>0</v>
          </cell>
        </row>
        <row r="2148">
          <cell r="G2148">
            <v>0</v>
          </cell>
          <cell r="H2148">
            <v>0</v>
          </cell>
        </row>
        <row r="2149">
          <cell r="G2149">
            <v>0</v>
          </cell>
          <cell r="H2149">
            <v>0</v>
          </cell>
        </row>
        <row r="2150">
          <cell r="G2150">
            <v>0</v>
          </cell>
          <cell r="H2150">
            <v>0</v>
          </cell>
        </row>
        <row r="2151">
          <cell r="G2151">
            <v>0</v>
          </cell>
          <cell r="H2151">
            <v>0</v>
          </cell>
        </row>
        <row r="2152">
          <cell r="G2152">
            <v>0</v>
          </cell>
          <cell r="H2152">
            <v>0</v>
          </cell>
        </row>
        <row r="2153">
          <cell r="G2153">
            <v>0</v>
          </cell>
          <cell r="H2153">
            <v>0</v>
          </cell>
        </row>
        <row r="2154">
          <cell r="G2154">
            <v>0</v>
          </cell>
          <cell r="H2154">
            <v>0</v>
          </cell>
        </row>
        <row r="2155">
          <cell r="G2155">
            <v>0</v>
          </cell>
          <cell r="H2155">
            <v>0</v>
          </cell>
        </row>
        <row r="2156">
          <cell r="G2156">
            <v>0</v>
          </cell>
          <cell r="H2156">
            <v>0</v>
          </cell>
        </row>
        <row r="2157">
          <cell r="G2157">
            <v>0</v>
          </cell>
          <cell r="H2157">
            <v>0</v>
          </cell>
        </row>
        <row r="2158">
          <cell r="G2158">
            <v>0</v>
          </cell>
          <cell r="H2158">
            <v>0</v>
          </cell>
        </row>
        <row r="2159">
          <cell r="G2159">
            <v>0</v>
          </cell>
          <cell r="H2159">
            <v>0</v>
          </cell>
        </row>
        <row r="2160">
          <cell r="G2160">
            <v>0</v>
          </cell>
          <cell r="H2160">
            <v>0</v>
          </cell>
        </row>
        <row r="2161">
          <cell r="G2161">
            <v>0</v>
          </cell>
          <cell r="H2161">
            <v>0</v>
          </cell>
        </row>
        <row r="2162">
          <cell r="G2162">
            <v>0</v>
          </cell>
          <cell r="H2162">
            <v>0</v>
          </cell>
        </row>
        <row r="2163">
          <cell r="G2163">
            <v>0</v>
          </cell>
          <cell r="H2163">
            <v>0</v>
          </cell>
        </row>
        <row r="2164">
          <cell r="G2164">
            <v>0</v>
          </cell>
          <cell r="H2164">
            <v>0</v>
          </cell>
        </row>
        <row r="2165">
          <cell r="G2165">
            <v>0</v>
          </cell>
          <cell r="H2165">
            <v>0</v>
          </cell>
        </row>
        <row r="2166">
          <cell r="G2166">
            <v>0</v>
          </cell>
          <cell r="H2166">
            <v>0</v>
          </cell>
        </row>
        <row r="2167">
          <cell r="G2167">
            <v>0</v>
          </cell>
          <cell r="H2167">
            <v>0</v>
          </cell>
        </row>
        <row r="2168">
          <cell r="G2168">
            <v>0</v>
          </cell>
          <cell r="H2168">
            <v>0</v>
          </cell>
        </row>
        <row r="2169">
          <cell r="G2169">
            <v>0</v>
          </cell>
          <cell r="H2169">
            <v>0</v>
          </cell>
        </row>
        <row r="2170">
          <cell r="G2170">
            <v>0</v>
          </cell>
          <cell r="H2170">
            <v>0</v>
          </cell>
        </row>
        <row r="2171">
          <cell r="G2171">
            <v>0</v>
          </cell>
          <cell r="H2171">
            <v>0</v>
          </cell>
        </row>
        <row r="2172">
          <cell r="G2172">
            <v>0</v>
          </cell>
          <cell r="H2172">
            <v>0</v>
          </cell>
        </row>
        <row r="2173">
          <cell r="G2173">
            <v>0</v>
          </cell>
          <cell r="H2173">
            <v>0</v>
          </cell>
        </row>
        <row r="2174">
          <cell r="G2174">
            <v>0</v>
          </cell>
          <cell r="H2174">
            <v>0</v>
          </cell>
        </row>
        <row r="2175">
          <cell r="G2175">
            <v>0</v>
          </cell>
          <cell r="H2175">
            <v>0</v>
          </cell>
        </row>
        <row r="2176">
          <cell r="G2176">
            <v>0</v>
          </cell>
          <cell r="H2176">
            <v>0</v>
          </cell>
        </row>
        <row r="2177">
          <cell r="G2177">
            <v>0</v>
          </cell>
          <cell r="H2177">
            <v>0</v>
          </cell>
        </row>
        <row r="2178">
          <cell r="G2178">
            <v>0</v>
          </cell>
          <cell r="H2178">
            <v>0</v>
          </cell>
        </row>
        <row r="2179">
          <cell r="G2179">
            <v>0</v>
          </cell>
          <cell r="H2179">
            <v>0</v>
          </cell>
        </row>
        <row r="2180">
          <cell r="G2180">
            <v>0</v>
          </cell>
          <cell r="H2180">
            <v>0</v>
          </cell>
        </row>
        <row r="2181">
          <cell r="G2181">
            <v>0</v>
          </cell>
          <cell r="H2181">
            <v>0</v>
          </cell>
        </row>
        <row r="2182">
          <cell r="G2182">
            <v>0</v>
          </cell>
          <cell r="H2182">
            <v>0</v>
          </cell>
        </row>
        <row r="2183">
          <cell r="G2183">
            <v>0</v>
          </cell>
          <cell r="H2183">
            <v>0</v>
          </cell>
        </row>
        <row r="2184">
          <cell r="G2184">
            <v>0</v>
          </cell>
          <cell r="H2184">
            <v>0</v>
          </cell>
        </row>
        <row r="2185">
          <cell r="G2185">
            <v>0</v>
          </cell>
          <cell r="H2185">
            <v>0</v>
          </cell>
        </row>
        <row r="2186">
          <cell r="G2186">
            <v>0</v>
          </cell>
          <cell r="H2186">
            <v>0</v>
          </cell>
        </row>
        <row r="2187">
          <cell r="G2187">
            <v>0</v>
          </cell>
          <cell r="H2187">
            <v>0</v>
          </cell>
        </row>
        <row r="2188">
          <cell r="G2188">
            <v>0</v>
          </cell>
          <cell r="H2188">
            <v>0</v>
          </cell>
        </row>
        <row r="2189">
          <cell r="G2189">
            <v>0</v>
          </cell>
          <cell r="H2189">
            <v>0</v>
          </cell>
        </row>
        <row r="2190">
          <cell r="G2190">
            <v>0</v>
          </cell>
          <cell r="H2190">
            <v>0</v>
          </cell>
        </row>
        <row r="2191">
          <cell r="G2191">
            <v>0</v>
          </cell>
          <cell r="H2191">
            <v>0</v>
          </cell>
        </row>
        <row r="2192">
          <cell r="G2192">
            <v>0</v>
          </cell>
          <cell r="H2192">
            <v>0</v>
          </cell>
        </row>
        <row r="2193">
          <cell r="G2193">
            <v>0</v>
          </cell>
          <cell r="H2193">
            <v>0</v>
          </cell>
        </row>
        <row r="2194">
          <cell r="G2194">
            <v>0</v>
          </cell>
          <cell r="H2194">
            <v>0</v>
          </cell>
        </row>
        <row r="2195">
          <cell r="G2195">
            <v>0</v>
          </cell>
          <cell r="H2195">
            <v>0</v>
          </cell>
        </row>
        <row r="2196">
          <cell r="G2196">
            <v>0</v>
          </cell>
          <cell r="H2196">
            <v>0</v>
          </cell>
        </row>
        <row r="2197">
          <cell r="G2197">
            <v>0</v>
          </cell>
          <cell r="H2197">
            <v>0</v>
          </cell>
        </row>
        <row r="2198">
          <cell r="G2198">
            <v>0</v>
          </cell>
          <cell r="H2198">
            <v>0</v>
          </cell>
        </row>
        <row r="2199">
          <cell r="G2199">
            <v>0</v>
          </cell>
          <cell r="H2199">
            <v>0</v>
          </cell>
        </row>
        <row r="2200">
          <cell r="G2200">
            <v>0</v>
          </cell>
          <cell r="H2200">
            <v>0</v>
          </cell>
        </row>
        <row r="2201">
          <cell r="G2201">
            <v>0</v>
          </cell>
          <cell r="H2201">
            <v>0</v>
          </cell>
        </row>
        <row r="2202">
          <cell r="G2202">
            <v>0</v>
          </cell>
          <cell r="H2202">
            <v>0</v>
          </cell>
        </row>
        <row r="2203">
          <cell r="G2203">
            <v>0</v>
          </cell>
          <cell r="H2203">
            <v>0</v>
          </cell>
        </row>
        <row r="2204">
          <cell r="G2204">
            <v>0</v>
          </cell>
          <cell r="H2204">
            <v>0</v>
          </cell>
        </row>
        <row r="2205">
          <cell r="G2205">
            <v>0</v>
          </cell>
          <cell r="H2205">
            <v>0</v>
          </cell>
        </row>
        <row r="2206">
          <cell r="G2206">
            <v>0</v>
          </cell>
          <cell r="H2206">
            <v>0</v>
          </cell>
        </row>
        <row r="2207">
          <cell r="G2207">
            <v>0</v>
          </cell>
          <cell r="H2207">
            <v>0</v>
          </cell>
        </row>
        <row r="2208">
          <cell r="G2208">
            <v>0</v>
          </cell>
          <cell r="H2208">
            <v>0</v>
          </cell>
        </row>
        <row r="2209">
          <cell r="G2209">
            <v>0</v>
          </cell>
          <cell r="H2209">
            <v>0</v>
          </cell>
        </row>
        <row r="2210">
          <cell r="G2210">
            <v>0</v>
          </cell>
          <cell r="H2210">
            <v>0</v>
          </cell>
        </row>
        <row r="2211">
          <cell r="G2211">
            <v>0</v>
          </cell>
          <cell r="H2211">
            <v>0</v>
          </cell>
        </row>
        <row r="2212">
          <cell r="G2212">
            <v>0</v>
          </cell>
          <cell r="H2212">
            <v>0</v>
          </cell>
        </row>
        <row r="2213">
          <cell r="G2213">
            <v>0</v>
          </cell>
          <cell r="H2213">
            <v>0</v>
          </cell>
        </row>
        <row r="2214">
          <cell r="G2214">
            <v>0</v>
          </cell>
          <cell r="H2214">
            <v>0</v>
          </cell>
        </row>
        <row r="2215">
          <cell r="G2215">
            <v>0</v>
          </cell>
          <cell r="H2215">
            <v>0</v>
          </cell>
        </row>
        <row r="2216">
          <cell r="G2216">
            <v>0</v>
          </cell>
          <cell r="H2216">
            <v>0</v>
          </cell>
        </row>
        <row r="2217">
          <cell r="G2217">
            <v>0</v>
          </cell>
          <cell r="H2217">
            <v>0</v>
          </cell>
        </row>
        <row r="2218">
          <cell r="G2218">
            <v>0</v>
          </cell>
          <cell r="H2218">
            <v>0</v>
          </cell>
        </row>
        <row r="2219">
          <cell r="G2219">
            <v>0</v>
          </cell>
          <cell r="H2219">
            <v>0</v>
          </cell>
        </row>
        <row r="2220">
          <cell r="G2220">
            <v>0</v>
          </cell>
          <cell r="H2220">
            <v>0</v>
          </cell>
        </row>
        <row r="2221">
          <cell r="G2221">
            <v>0</v>
          </cell>
          <cell r="H2221">
            <v>0</v>
          </cell>
        </row>
        <row r="2222">
          <cell r="G2222">
            <v>0</v>
          </cell>
          <cell r="H2222">
            <v>0</v>
          </cell>
        </row>
        <row r="2223">
          <cell r="G2223">
            <v>0</v>
          </cell>
          <cell r="H2223">
            <v>0</v>
          </cell>
        </row>
        <row r="2224">
          <cell r="G2224">
            <v>0</v>
          </cell>
          <cell r="H2224">
            <v>0</v>
          </cell>
        </row>
        <row r="2225">
          <cell r="G2225">
            <v>0</v>
          </cell>
          <cell r="H2225">
            <v>0</v>
          </cell>
        </row>
        <row r="2226">
          <cell r="G2226">
            <v>0</v>
          </cell>
          <cell r="H2226">
            <v>0</v>
          </cell>
        </row>
        <row r="2227">
          <cell r="G2227">
            <v>0</v>
          </cell>
          <cell r="H2227">
            <v>0</v>
          </cell>
        </row>
        <row r="2228">
          <cell r="G2228">
            <v>0</v>
          </cell>
          <cell r="H2228">
            <v>0</v>
          </cell>
        </row>
        <row r="2229">
          <cell r="G2229">
            <v>0</v>
          </cell>
          <cell r="H2229">
            <v>0</v>
          </cell>
        </row>
        <row r="2230">
          <cell r="G2230">
            <v>0</v>
          </cell>
          <cell r="H2230">
            <v>0</v>
          </cell>
        </row>
        <row r="2231">
          <cell r="G2231">
            <v>0</v>
          </cell>
          <cell r="H2231">
            <v>0</v>
          </cell>
        </row>
        <row r="2232">
          <cell r="G2232">
            <v>0</v>
          </cell>
          <cell r="H2232">
            <v>0</v>
          </cell>
        </row>
        <row r="2233">
          <cell r="G2233">
            <v>0</v>
          </cell>
          <cell r="H2233">
            <v>0</v>
          </cell>
        </row>
        <row r="2234">
          <cell r="G2234">
            <v>0</v>
          </cell>
          <cell r="H2234">
            <v>0</v>
          </cell>
        </row>
        <row r="2235">
          <cell r="G2235">
            <v>0</v>
          </cell>
          <cell r="H2235">
            <v>0</v>
          </cell>
        </row>
        <row r="2236">
          <cell r="G2236">
            <v>0</v>
          </cell>
          <cell r="H2236">
            <v>0</v>
          </cell>
        </row>
        <row r="2237">
          <cell r="G2237">
            <v>0</v>
          </cell>
          <cell r="H2237">
            <v>0</v>
          </cell>
        </row>
        <row r="2238">
          <cell r="G2238">
            <v>0</v>
          </cell>
          <cell r="H2238">
            <v>0</v>
          </cell>
        </row>
        <row r="2239">
          <cell r="G2239">
            <v>0</v>
          </cell>
          <cell r="H2239">
            <v>0</v>
          </cell>
        </row>
        <row r="2240">
          <cell r="G2240">
            <v>0</v>
          </cell>
          <cell r="H2240">
            <v>0</v>
          </cell>
        </row>
        <row r="2241">
          <cell r="G2241">
            <v>0</v>
          </cell>
          <cell r="H2241">
            <v>0</v>
          </cell>
        </row>
        <row r="2242">
          <cell r="G2242">
            <v>0</v>
          </cell>
          <cell r="H2242">
            <v>0</v>
          </cell>
        </row>
        <row r="2243">
          <cell r="G2243">
            <v>0</v>
          </cell>
          <cell r="H2243">
            <v>0</v>
          </cell>
        </row>
        <row r="2244">
          <cell r="G2244">
            <v>0</v>
          </cell>
          <cell r="H2244">
            <v>0</v>
          </cell>
        </row>
        <row r="2245">
          <cell r="G2245">
            <v>0</v>
          </cell>
          <cell r="H2245">
            <v>0</v>
          </cell>
        </row>
        <row r="2246">
          <cell r="G2246">
            <v>0</v>
          </cell>
          <cell r="H2246">
            <v>0</v>
          </cell>
        </row>
        <row r="2247">
          <cell r="G2247">
            <v>0</v>
          </cell>
          <cell r="H2247">
            <v>0</v>
          </cell>
        </row>
        <row r="2248">
          <cell r="G2248">
            <v>0</v>
          </cell>
          <cell r="H2248">
            <v>0</v>
          </cell>
        </row>
        <row r="2249">
          <cell r="G2249">
            <v>0</v>
          </cell>
          <cell r="H2249">
            <v>0</v>
          </cell>
        </row>
        <row r="2250">
          <cell r="G2250">
            <v>0</v>
          </cell>
          <cell r="H2250">
            <v>0</v>
          </cell>
        </row>
        <row r="2251">
          <cell r="G2251">
            <v>0</v>
          </cell>
          <cell r="H2251">
            <v>0</v>
          </cell>
        </row>
        <row r="2252">
          <cell r="G2252">
            <v>0</v>
          </cell>
          <cell r="H2252">
            <v>0</v>
          </cell>
        </row>
        <row r="2253">
          <cell r="G2253">
            <v>0</v>
          </cell>
          <cell r="H2253">
            <v>0</v>
          </cell>
        </row>
        <row r="2254">
          <cell r="G2254">
            <v>0</v>
          </cell>
          <cell r="H2254">
            <v>0</v>
          </cell>
        </row>
        <row r="2255">
          <cell r="G2255">
            <v>0</v>
          </cell>
          <cell r="H2255">
            <v>0</v>
          </cell>
        </row>
        <row r="2256">
          <cell r="G2256">
            <v>0</v>
          </cell>
          <cell r="H2256">
            <v>0</v>
          </cell>
        </row>
        <row r="2257">
          <cell r="G2257">
            <v>0</v>
          </cell>
          <cell r="H2257">
            <v>0</v>
          </cell>
        </row>
        <row r="2258">
          <cell r="G2258">
            <v>0</v>
          </cell>
          <cell r="H2258">
            <v>0</v>
          </cell>
        </row>
        <row r="2259">
          <cell r="G2259">
            <v>0</v>
          </cell>
          <cell r="H2259">
            <v>0</v>
          </cell>
        </row>
        <row r="2260">
          <cell r="G2260">
            <v>0</v>
          </cell>
          <cell r="H2260">
            <v>0</v>
          </cell>
        </row>
        <row r="2261">
          <cell r="G2261">
            <v>0</v>
          </cell>
          <cell r="H2261">
            <v>0</v>
          </cell>
        </row>
        <row r="2262">
          <cell r="G2262">
            <v>0</v>
          </cell>
          <cell r="H2262">
            <v>0</v>
          </cell>
        </row>
        <row r="2263">
          <cell r="G2263">
            <v>0</v>
          </cell>
          <cell r="H2263">
            <v>0</v>
          </cell>
        </row>
        <row r="2264">
          <cell r="G2264">
            <v>0</v>
          </cell>
          <cell r="H2264">
            <v>0</v>
          </cell>
        </row>
        <row r="2265">
          <cell r="G2265">
            <v>0</v>
          </cell>
          <cell r="H2265">
            <v>0</v>
          </cell>
        </row>
        <row r="2266">
          <cell r="G2266">
            <v>0</v>
          </cell>
          <cell r="H2266">
            <v>0</v>
          </cell>
        </row>
        <row r="2267">
          <cell r="G2267">
            <v>0</v>
          </cell>
          <cell r="H2267">
            <v>0</v>
          </cell>
        </row>
        <row r="2268">
          <cell r="G2268">
            <v>0</v>
          </cell>
          <cell r="H2268">
            <v>0</v>
          </cell>
        </row>
        <row r="2269">
          <cell r="G2269">
            <v>0</v>
          </cell>
          <cell r="H2269">
            <v>0</v>
          </cell>
        </row>
        <row r="2270">
          <cell r="G2270">
            <v>0</v>
          </cell>
          <cell r="H2270">
            <v>0</v>
          </cell>
        </row>
        <row r="2271">
          <cell r="G2271">
            <v>0</v>
          </cell>
          <cell r="H2271">
            <v>0</v>
          </cell>
        </row>
        <row r="2272">
          <cell r="G2272">
            <v>0</v>
          </cell>
          <cell r="H2272">
            <v>0</v>
          </cell>
        </row>
        <row r="2273">
          <cell r="G2273">
            <v>0</v>
          </cell>
          <cell r="H2273">
            <v>0</v>
          </cell>
        </row>
        <row r="2274">
          <cell r="G2274">
            <v>0</v>
          </cell>
          <cell r="H2274">
            <v>0</v>
          </cell>
        </row>
        <row r="2275">
          <cell r="G2275">
            <v>0</v>
          </cell>
          <cell r="H2275">
            <v>0</v>
          </cell>
        </row>
        <row r="2276">
          <cell r="G2276">
            <v>0</v>
          </cell>
          <cell r="H2276">
            <v>0</v>
          </cell>
        </row>
        <row r="2277">
          <cell r="G2277">
            <v>0</v>
          </cell>
          <cell r="H2277">
            <v>0</v>
          </cell>
        </row>
        <row r="2278">
          <cell r="G2278">
            <v>0</v>
          </cell>
          <cell r="H2278">
            <v>0</v>
          </cell>
        </row>
        <row r="2279">
          <cell r="G2279">
            <v>0</v>
          </cell>
          <cell r="H2279">
            <v>0</v>
          </cell>
        </row>
        <row r="2280">
          <cell r="G2280">
            <v>0</v>
          </cell>
          <cell r="H2280">
            <v>0</v>
          </cell>
        </row>
        <row r="2281">
          <cell r="G2281">
            <v>0</v>
          </cell>
          <cell r="H2281">
            <v>0</v>
          </cell>
        </row>
        <row r="2282">
          <cell r="G2282">
            <v>0</v>
          </cell>
          <cell r="H2282">
            <v>0</v>
          </cell>
        </row>
        <row r="2283">
          <cell r="G2283">
            <v>0</v>
          </cell>
          <cell r="H2283">
            <v>0</v>
          </cell>
        </row>
        <row r="2284">
          <cell r="G2284">
            <v>0</v>
          </cell>
          <cell r="H2284">
            <v>0</v>
          </cell>
        </row>
        <row r="2285">
          <cell r="G2285">
            <v>0</v>
          </cell>
          <cell r="H2285">
            <v>0</v>
          </cell>
        </row>
        <row r="2286">
          <cell r="G2286">
            <v>0</v>
          </cell>
          <cell r="H2286">
            <v>0</v>
          </cell>
        </row>
        <row r="2287">
          <cell r="G2287">
            <v>0</v>
          </cell>
          <cell r="H2287">
            <v>0</v>
          </cell>
        </row>
        <row r="2288">
          <cell r="G2288">
            <v>0</v>
          </cell>
          <cell r="H2288">
            <v>0</v>
          </cell>
        </row>
        <row r="2289">
          <cell r="G2289">
            <v>0</v>
          </cell>
          <cell r="H2289">
            <v>0</v>
          </cell>
        </row>
        <row r="2290">
          <cell r="G2290">
            <v>0</v>
          </cell>
          <cell r="H2290">
            <v>0</v>
          </cell>
        </row>
        <row r="2291">
          <cell r="G2291">
            <v>0</v>
          </cell>
          <cell r="H2291">
            <v>0</v>
          </cell>
        </row>
        <row r="2292">
          <cell r="G2292">
            <v>0</v>
          </cell>
          <cell r="H2292">
            <v>0</v>
          </cell>
        </row>
        <row r="2293">
          <cell r="G2293">
            <v>0</v>
          </cell>
          <cell r="H2293">
            <v>0</v>
          </cell>
        </row>
        <row r="2294">
          <cell r="G2294">
            <v>0</v>
          </cell>
          <cell r="H2294">
            <v>0</v>
          </cell>
        </row>
        <row r="2295">
          <cell r="G2295">
            <v>0</v>
          </cell>
          <cell r="H2295">
            <v>0</v>
          </cell>
        </row>
        <row r="2296">
          <cell r="G2296">
            <v>0</v>
          </cell>
          <cell r="H2296">
            <v>0</v>
          </cell>
        </row>
        <row r="2297">
          <cell r="G2297">
            <v>0</v>
          </cell>
          <cell r="H2297">
            <v>0</v>
          </cell>
        </row>
        <row r="2298">
          <cell r="G2298">
            <v>0</v>
          </cell>
          <cell r="H2298">
            <v>0</v>
          </cell>
        </row>
        <row r="2299">
          <cell r="G2299">
            <v>0</v>
          </cell>
          <cell r="H2299">
            <v>0</v>
          </cell>
        </row>
        <row r="2300">
          <cell r="G2300">
            <v>0</v>
          </cell>
          <cell r="H2300">
            <v>0</v>
          </cell>
        </row>
        <row r="2301">
          <cell r="G2301">
            <v>0</v>
          </cell>
          <cell r="H2301">
            <v>0</v>
          </cell>
        </row>
        <row r="2302">
          <cell r="G2302">
            <v>0</v>
          </cell>
          <cell r="H2302">
            <v>0</v>
          </cell>
        </row>
        <row r="2303">
          <cell r="G2303">
            <v>0</v>
          </cell>
          <cell r="H2303">
            <v>0</v>
          </cell>
        </row>
        <row r="2304">
          <cell r="G2304">
            <v>0</v>
          </cell>
          <cell r="H2304">
            <v>0</v>
          </cell>
        </row>
        <row r="2305">
          <cell r="G2305">
            <v>0</v>
          </cell>
          <cell r="H2305">
            <v>0</v>
          </cell>
        </row>
        <row r="2306">
          <cell r="G2306">
            <v>0</v>
          </cell>
          <cell r="H2306">
            <v>0</v>
          </cell>
        </row>
        <row r="2307">
          <cell r="G2307">
            <v>0</v>
          </cell>
          <cell r="H2307">
            <v>0</v>
          </cell>
        </row>
        <row r="2308">
          <cell r="G2308">
            <v>0</v>
          </cell>
          <cell r="H2308">
            <v>0</v>
          </cell>
        </row>
        <row r="2309">
          <cell r="G2309">
            <v>0</v>
          </cell>
          <cell r="H2309">
            <v>0</v>
          </cell>
        </row>
        <row r="2310">
          <cell r="G2310">
            <v>0</v>
          </cell>
          <cell r="H2310">
            <v>0</v>
          </cell>
        </row>
        <row r="2311">
          <cell r="G2311">
            <v>0</v>
          </cell>
          <cell r="H2311">
            <v>0</v>
          </cell>
        </row>
        <row r="2312">
          <cell r="G2312">
            <v>0</v>
          </cell>
          <cell r="H2312">
            <v>0</v>
          </cell>
        </row>
        <row r="2313">
          <cell r="G2313">
            <v>0</v>
          </cell>
          <cell r="H2313">
            <v>0</v>
          </cell>
        </row>
        <row r="2314">
          <cell r="G2314">
            <v>0</v>
          </cell>
          <cell r="H2314">
            <v>0</v>
          </cell>
        </row>
        <row r="2315">
          <cell r="G2315">
            <v>0</v>
          </cell>
          <cell r="H2315">
            <v>0</v>
          </cell>
        </row>
        <row r="2316">
          <cell r="G2316">
            <v>0</v>
          </cell>
          <cell r="H2316">
            <v>0</v>
          </cell>
        </row>
        <row r="2317">
          <cell r="G2317">
            <v>0</v>
          </cell>
          <cell r="H2317">
            <v>0</v>
          </cell>
        </row>
        <row r="2318">
          <cell r="G2318">
            <v>0</v>
          </cell>
          <cell r="H2318">
            <v>0</v>
          </cell>
        </row>
        <row r="2319">
          <cell r="G2319">
            <v>0</v>
          </cell>
          <cell r="H2319">
            <v>0</v>
          </cell>
        </row>
        <row r="2320">
          <cell r="G2320">
            <v>0</v>
          </cell>
          <cell r="H2320">
            <v>0</v>
          </cell>
        </row>
        <row r="2321">
          <cell r="G2321">
            <v>0</v>
          </cell>
          <cell r="H2321">
            <v>0</v>
          </cell>
        </row>
        <row r="2322">
          <cell r="G2322">
            <v>0</v>
          </cell>
          <cell r="H2322">
            <v>0</v>
          </cell>
        </row>
        <row r="2323">
          <cell r="G2323">
            <v>0</v>
          </cell>
          <cell r="H2323">
            <v>0</v>
          </cell>
        </row>
        <row r="2324">
          <cell r="G2324">
            <v>0</v>
          </cell>
          <cell r="H2324">
            <v>0</v>
          </cell>
        </row>
        <row r="2325">
          <cell r="G2325">
            <v>0</v>
          </cell>
          <cell r="H2325">
            <v>0</v>
          </cell>
        </row>
        <row r="2326">
          <cell r="G2326">
            <v>0</v>
          </cell>
          <cell r="H2326">
            <v>0</v>
          </cell>
        </row>
        <row r="2327">
          <cell r="G2327">
            <v>0</v>
          </cell>
          <cell r="H2327">
            <v>0</v>
          </cell>
        </row>
        <row r="2328">
          <cell r="G2328">
            <v>0</v>
          </cell>
          <cell r="H2328">
            <v>0</v>
          </cell>
        </row>
        <row r="2329">
          <cell r="G2329">
            <v>0</v>
          </cell>
          <cell r="H2329">
            <v>0</v>
          </cell>
        </row>
        <row r="2330">
          <cell r="G2330">
            <v>0</v>
          </cell>
          <cell r="H2330">
            <v>0</v>
          </cell>
        </row>
        <row r="2331">
          <cell r="G2331">
            <v>0</v>
          </cell>
          <cell r="H2331">
            <v>0</v>
          </cell>
        </row>
        <row r="2332">
          <cell r="G2332">
            <v>0</v>
          </cell>
          <cell r="H2332">
            <v>0</v>
          </cell>
        </row>
        <row r="2333">
          <cell r="G2333">
            <v>0</v>
          </cell>
          <cell r="H2333">
            <v>0</v>
          </cell>
        </row>
        <row r="2334">
          <cell r="G2334">
            <v>0</v>
          </cell>
          <cell r="H2334">
            <v>0</v>
          </cell>
        </row>
        <row r="2335">
          <cell r="G2335">
            <v>0</v>
          </cell>
          <cell r="H2335">
            <v>0</v>
          </cell>
        </row>
        <row r="2336">
          <cell r="G2336">
            <v>0</v>
          </cell>
          <cell r="H2336">
            <v>0</v>
          </cell>
        </row>
        <row r="2337">
          <cell r="G2337">
            <v>0</v>
          </cell>
          <cell r="H2337">
            <v>0</v>
          </cell>
        </row>
        <row r="2338">
          <cell r="G2338">
            <v>0</v>
          </cell>
          <cell r="H2338">
            <v>0</v>
          </cell>
        </row>
        <row r="2339">
          <cell r="G2339">
            <v>0</v>
          </cell>
          <cell r="H2339">
            <v>0</v>
          </cell>
        </row>
        <row r="2340">
          <cell r="G2340">
            <v>0</v>
          </cell>
          <cell r="H2340">
            <v>0</v>
          </cell>
        </row>
        <row r="2341">
          <cell r="G2341">
            <v>0</v>
          </cell>
          <cell r="H2341">
            <v>0</v>
          </cell>
        </row>
        <row r="2342">
          <cell r="G2342">
            <v>0</v>
          </cell>
          <cell r="H2342">
            <v>0</v>
          </cell>
        </row>
        <row r="2343">
          <cell r="G2343">
            <v>0</v>
          </cell>
          <cell r="H2343">
            <v>0</v>
          </cell>
        </row>
        <row r="2344">
          <cell r="G2344">
            <v>0</v>
          </cell>
          <cell r="H2344">
            <v>0</v>
          </cell>
        </row>
        <row r="2345">
          <cell r="G2345">
            <v>0</v>
          </cell>
          <cell r="H2345">
            <v>0</v>
          </cell>
        </row>
        <row r="2346">
          <cell r="G2346">
            <v>0</v>
          </cell>
          <cell r="H2346">
            <v>0</v>
          </cell>
        </row>
        <row r="2347">
          <cell r="G2347">
            <v>0</v>
          </cell>
          <cell r="H2347">
            <v>0</v>
          </cell>
        </row>
        <row r="2348">
          <cell r="G2348">
            <v>0</v>
          </cell>
          <cell r="H2348">
            <v>0</v>
          </cell>
        </row>
        <row r="2349">
          <cell r="G2349">
            <v>0</v>
          </cell>
          <cell r="H2349">
            <v>0</v>
          </cell>
        </row>
        <row r="2350">
          <cell r="G2350">
            <v>0</v>
          </cell>
          <cell r="H2350">
            <v>0</v>
          </cell>
        </row>
        <row r="2351">
          <cell r="G2351">
            <v>0</v>
          </cell>
          <cell r="H2351">
            <v>0</v>
          </cell>
        </row>
        <row r="2352">
          <cell r="G2352">
            <v>0</v>
          </cell>
          <cell r="H2352">
            <v>0</v>
          </cell>
        </row>
        <row r="2353">
          <cell r="G2353">
            <v>0</v>
          </cell>
          <cell r="H2353">
            <v>0</v>
          </cell>
        </row>
        <row r="2354">
          <cell r="G2354">
            <v>0</v>
          </cell>
          <cell r="H2354">
            <v>0</v>
          </cell>
        </row>
        <row r="2355">
          <cell r="G2355">
            <v>0</v>
          </cell>
          <cell r="H2355">
            <v>0</v>
          </cell>
        </row>
        <row r="2356">
          <cell r="G2356">
            <v>0</v>
          </cell>
          <cell r="H2356">
            <v>0</v>
          </cell>
        </row>
        <row r="2357">
          <cell r="G2357">
            <v>0</v>
          </cell>
          <cell r="H2357">
            <v>0</v>
          </cell>
        </row>
        <row r="2358">
          <cell r="G2358">
            <v>0</v>
          </cell>
          <cell r="H2358">
            <v>0</v>
          </cell>
        </row>
        <row r="2359">
          <cell r="G2359">
            <v>0</v>
          </cell>
          <cell r="H2359">
            <v>0</v>
          </cell>
        </row>
        <row r="2360">
          <cell r="G2360">
            <v>0</v>
          </cell>
          <cell r="H2360">
            <v>0</v>
          </cell>
        </row>
        <row r="2361">
          <cell r="G2361">
            <v>0</v>
          </cell>
          <cell r="H2361">
            <v>0</v>
          </cell>
        </row>
        <row r="2362">
          <cell r="G2362">
            <v>0</v>
          </cell>
          <cell r="H2362">
            <v>0</v>
          </cell>
        </row>
        <row r="2363">
          <cell r="G2363">
            <v>0</v>
          </cell>
          <cell r="H2363">
            <v>0</v>
          </cell>
        </row>
        <row r="2364">
          <cell r="G2364">
            <v>0</v>
          </cell>
          <cell r="H2364">
            <v>0</v>
          </cell>
        </row>
        <row r="2365">
          <cell r="G2365">
            <v>0</v>
          </cell>
          <cell r="H2365">
            <v>0</v>
          </cell>
        </row>
        <row r="2366">
          <cell r="G2366">
            <v>0</v>
          </cell>
          <cell r="H2366">
            <v>0</v>
          </cell>
        </row>
        <row r="2367">
          <cell r="G2367">
            <v>0</v>
          </cell>
          <cell r="H2367">
            <v>0</v>
          </cell>
        </row>
        <row r="2368">
          <cell r="G2368">
            <v>0</v>
          </cell>
          <cell r="H2368">
            <v>0</v>
          </cell>
        </row>
        <row r="2369">
          <cell r="G2369">
            <v>0</v>
          </cell>
          <cell r="H2369">
            <v>0</v>
          </cell>
        </row>
        <row r="2370">
          <cell r="G2370">
            <v>0</v>
          </cell>
          <cell r="H2370">
            <v>0</v>
          </cell>
        </row>
        <row r="2371">
          <cell r="G2371">
            <v>0</v>
          </cell>
          <cell r="H2371">
            <v>0</v>
          </cell>
        </row>
        <row r="2372">
          <cell r="G2372">
            <v>0</v>
          </cell>
          <cell r="H2372">
            <v>0</v>
          </cell>
        </row>
        <row r="2373">
          <cell r="G2373">
            <v>0</v>
          </cell>
          <cell r="H2373">
            <v>0</v>
          </cell>
        </row>
        <row r="2374">
          <cell r="G2374">
            <v>0</v>
          </cell>
          <cell r="H2374">
            <v>0</v>
          </cell>
        </row>
        <row r="2375">
          <cell r="G2375">
            <v>0</v>
          </cell>
          <cell r="H2375">
            <v>0</v>
          </cell>
        </row>
        <row r="2376">
          <cell r="G2376">
            <v>0</v>
          </cell>
          <cell r="H2376">
            <v>0</v>
          </cell>
        </row>
        <row r="2377">
          <cell r="G2377">
            <v>0</v>
          </cell>
          <cell r="H2377">
            <v>0</v>
          </cell>
        </row>
        <row r="2378">
          <cell r="G2378">
            <v>0</v>
          </cell>
          <cell r="H2378">
            <v>0</v>
          </cell>
        </row>
        <row r="2379">
          <cell r="G2379">
            <v>0</v>
          </cell>
          <cell r="H2379">
            <v>0</v>
          </cell>
        </row>
        <row r="2380">
          <cell r="G2380">
            <v>0</v>
          </cell>
          <cell r="H2380">
            <v>0</v>
          </cell>
        </row>
        <row r="2381">
          <cell r="G2381">
            <v>0</v>
          </cell>
          <cell r="H2381">
            <v>0</v>
          </cell>
        </row>
        <row r="2382">
          <cell r="G2382">
            <v>0</v>
          </cell>
          <cell r="H2382">
            <v>0</v>
          </cell>
        </row>
        <row r="2383">
          <cell r="G2383">
            <v>0</v>
          </cell>
          <cell r="H2383">
            <v>0</v>
          </cell>
        </row>
        <row r="2384">
          <cell r="G2384">
            <v>0</v>
          </cell>
          <cell r="H2384">
            <v>0</v>
          </cell>
        </row>
        <row r="2385">
          <cell r="G2385">
            <v>0</v>
          </cell>
          <cell r="H2385">
            <v>0</v>
          </cell>
        </row>
        <row r="2386">
          <cell r="G2386">
            <v>0</v>
          </cell>
          <cell r="H2386">
            <v>0</v>
          </cell>
        </row>
        <row r="2387">
          <cell r="G2387">
            <v>0</v>
          </cell>
          <cell r="H2387">
            <v>0</v>
          </cell>
        </row>
        <row r="2388">
          <cell r="G2388">
            <v>0</v>
          </cell>
          <cell r="H2388">
            <v>0</v>
          </cell>
        </row>
        <row r="2389">
          <cell r="G2389">
            <v>0</v>
          </cell>
          <cell r="H2389">
            <v>0</v>
          </cell>
        </row>
        <row r="2390">
          <cell r="G2390">
            <v>0</v>
          </cell>
          <cell r="H2390">
            <v>0</v>
          </cell>
        </row>
        <row r="2391">
          <cell r="G2391">
            <v>0</v>
          </cell>
          <cell r="H2391">
            <v>0</v>
          </cell>
        </row>
        <row r="2392">
          <cell r="G2392">
            <v>0</v>
          </cell>
          <cell r="H2392">
            <v>0</v>
          </cell>
        </row>
        <row r="2393">
          <cell r="G2393">
            <v>0</v>
          </cell>
          <cell r="H2393">
            <v>0</v>
          </cell>
        </row>
        <row r="2394">
          <cell r="G2394">
            <v>0</v>
          </cell>
          <cell r="H2394">
            <v>0</v>
          </cell>
        </row>
        <row r="2395">
          <cell r="G2395">
            <v>0</v>
          </cell>
          <cell r="H2395">
            <v>0</v>
          </cell>
        </row>
        <row r="2396">
          <cell r="G2396">
            <v>0</v>
          </cell>
          <cell r="H2396">
            <v>0</v>
          </cell>
        </row>
        <row r="2397">
          <cell r="G2397">
            <v>0</v>
          </cell>
          <cell r="H2397">
            <v>0</v>
          </cell>
        </row>
        <row r="2398">
          <cell r="G2398">
            <v>0</v>
          </cell>
          <cell r="H2398">
            <v>0</v>
          </cell>
        </row>
        <row r="2399">
          <cell r="G2399">
            <v>0</v>
          </cell>
          <cell r="H2399">
            <v>0</v>
          </cell>
        </row>
        <row r="2400">
          <cell r="G2400">
            <v>0</v>
          </cell>
          <cell r="H2400">
            <v>0</v>
          </cell>
        </row>
        <row r="2401">
          <cell r="G2401">
            <v>0</v>
          </cell>
          <cell r="H2401">
            <v>0</v>
          </cell>
        </row>
        <row r="2402">
          <cell r="G2402">
            <v>0</v>
          </cell>
          <cell r="H2402">
            <v>0</v>
          </cell>
        </row>
        <row r="2403">
          <cell r="G2403">
            <v>0</v>
          </cell>
          <cell r="H2403">
            <v>0</v>
          </cell>
        </row>
        <row r="2404">
          <cell r="G2404">
            <v>0</v>
          </cell>
          <cell r="H2404">
            <v>0</v>
          </cell>
        </row>
      </sheetData>
      <sheetData sheetId="32">
        <row r="2">
          <cell r="B2" t="str">
            <v>CLI_NOM_ABREV</v>
          </cell>
          <cell r="C2" t="str">
            <v>CLI_VALORES</v>
          </cell>
        </row>
        <row r="3">
          <cell r="B3" t="str">
            <v>A Y T FONDO EOLICO F</v>
          </cell>
          <cell r="C3">
            <v>3895155</v>
          </cell>
        </row>
        <row r="4">
          <cell r="B4" t="str">
            <v>A.B. BOLSA SVB</v>
          </cell>
        </row>
        <row r="5">
          <cell r="B5" t="str">
            <v>A.C EURO-IBEX GAR</v>
          </cell>
          <cell r="C5">
            <v>4687929</v>
          </cell>
        </row>
        <row r="6">
          <cell r="B6" t="str">
            <v>A.C EUROSTOXX GAR100</v>
          </cell>
          <cell r="C6">
            <v>4678971</v>
          </cell>
        </row>
        <row r="7">
          <cell r="B7" t="str">
            <v>A.C MONETARIO FI</v>
          </cell>
          <cell r="C7">
            <v>4826047</v>
          </cell>
        </row>
        <row r="8">
          <cell r="B8" t="str">
            <v>A.C. 4 X 3 GZDO F.I</v>
          </cell>
          <cell r="C8">
            <v>3062485</v>
          </cell>
        </row>
        <row r="9">
          <cell r="B9" t="str">
            <v>A.C. BONOS CORP. F.I</v>
          </cell>
          <cell r="C9">
            <v>4466276</v>
          </cell>
        </row>
        <row r="10">
          <cell r="B10" t="str">
            <v>A.C. CAPITAL 9, FIM</v>
          </cell>
          <cell r="C10">
            <v>3961651</v>
          </cell>
        </row>
        <row r="11">
          <cell r="B11" t="str">
            <v>A.C. CONSER.VAR 3,FI</v>
          </cell>
          <cell r="C11">
            <v>38525599</v>
          </cell>
        </row>
        <row r="12">
          <cell r="B12" t="str">
            <v>A.C. CONSERVADOR VAR</v>
          </cell>
          <cell r="C12">
            <v>4462362</v>
          </cell>
        </row>
        <row r="13">
          <cell r="B13" t="str">
            <v>A.C. CUPON ACTIVO FI</v>
          </cell>
          <cell r="C13">
            <v>2798643</v>
          </cell>
        </row>
        <row r="14">
          <cell r="B14" t="str">
            <v>A.C. DINAM.VAR 11, F</v>
          </cell>
          <cell r="C14">
            <v>4462377</v>
          </cell>
        </row>
        <row r="15">
          <cell r="B15" t="str">
            <v>A.C. DÓLAR, F.I</v>
          </cell>
        </row>
        <row r="16">
          <cell r="B16" t="str">
            <v>A.C. EUROPA F.I.</v>
          </cell>
          <cell r="C16">
            <v>3096353</v>
          </cell>
        </row>
        <row r="17">
          <cell r="B17" t="str">
            <v>A.C. EUROSTOXX AÑO I</v>
          </cell>
          <cell r="C17">
            <v>4462452</v>
          </cell>
        </row>
        <row r="18">
          <cell r="B18" t="str">
            <v>A.C. EUROSTOXX AÑO I</v>
          </cell>
          <cell r="C18">
            <v>38526671</v>
          </cell>
        </row>
        <row r="19">
          <cell r="B19" t="str">
            <v>A.C. FONDANDAL. M.FI</v>
          </cell>
          <cell r="C19">
            <v>4462467</v>
          </cell>
        </row>
        <row r="20">
          <cell r="B20" t="str">
            <v>A.C. IBEX AÑO I, F.I</v>
          </cell>
          <cell r="C20">
            <v>4678992</v>
          </cell>
        </row>
        <row r="21">
          <cell r="B21" t="str">
            <v>A.C. IBEX-35 INDICE,</v>
          </cell>
          <cell r="C21">
            <v>4464975</v>
          </cell>
        </row>
        <row r="22">
          <cell r="B22" t="str">
            <v>A.C. INVERSION, F.I.</v>
          </cell>
          <cell r="C22">
            <v>4536416</v>
          </cell>
        </row>
        <row r="23">
          <cell r="B23" t="str">
            <v>A.C. MODER.VAR 7 F.I</v>
          </cell>
          <cell r="C23">
            <v>4464991</v>
          </cell>
        </row>
        <row r="24">
          <cell r="B24" t="str">
            <v>A.C. MONET.DINA.F.I.</v>
          </cell>
          <cell r="C24">
            <v>3955988</v>
          </cell>
        </row>
        <row r="25">
          <cell r="B25" t="str">
            <v>A.C. PLAZO 2, FI</v>
          </cell>
          <cell r="C25">
            <v>4398946</v>
          </cell>
        </row>
        <row r="26">
          <cell r="B26" t="str">
            <v>A.C. RENDIMIENTOS FI</v>
          </cell>
          <cell r="C26">
            <v>4465090</v>
          </cell>
        </row>
        <row r="27">
          <cell r="B27" t="str">
            <v>A.C. RESPONSABLE 30</v>
          </cell>
          <cell r="C27">
            <v>4465946</v>
          </cell>
        </row>
        <row r="28">
          <cell r="B28" t="str">
            <v>A.C. RF EURO1  FI</v>
          </cell>
          <cell r="C28">
            <v>36049</v>
          </cell>
        </row>
        <row r="29">
          <cell r="B29" t="str">
            <v>A.C. RF EURO2, FI</v>
          </cell>
          <cell r="C29">
            <v>47839</v>
          </cell>
        </row>
        <row r="30">
          <cell r="B30" t="str">
            <v>A.C. RF PRIVADA, FI</v>
          </cell>
          <cell r="C30">
            <v>3733215</v>
          </cell>
        </row>
        <row r="31">
          <cell r="B31" t="str">
            <v>A.C. S&amp;P 500 F.I.</v>
          </cell>
          <cell r="C31">
            <v>4466253</v>
          </cell>
        </row>
        <row r="32">
          <cell r="B32" t="str">
            <v>A.C. TESORERIA F.I.</v>
          </cell>
          <cell r="C32">
            <v>4466334</v>
          </cell>
        </row>
        <row r="33">
          <cell r="B33" t="str">
            <v>A.C. VALOR F.I.</v>
          </cell>
          <cell r="C33">
            <v>4466271</v>
          </cell>
        </row>
        <row r="34">
          <cell r="B34" t="str">
            <v>A.C.BONOS FINANCIERO</v>
          </cell>
          <cell r="C34">
            <v>4825036</v>
          </cell>
        </row>
        <row r="35">
          <cell r="B35" t="str">
            <v>A.C.EUR STOXX 50 IND</v>
          </cell>
          <cell r="C35">
            <v>4462436</v>
          </cell>
        </row>
        <row r="36">
          <cell r="B36" t="str">
            <v>A.C.F.</v>
          </cell>
          <cell r="C36">
            <v>1395</v>
          </cell>
        </row>
        <row r="37">
          <cell r="B37" t="str">
            <v>A.C.FINANCIERO FI</v>
          </cell>
          <cell r="C37">
            <v>4092108</v>
          </cell>
        </row>
        <row r="38">
          <cell r="B38" t="str">
            <v>A.C.FONDEPOSITO, FI.</v>
          </cell>
          <cell r="C38">
            <v>4424081</v>
          </cell>
        </row>
        <row r="39">
          <cell r="B39" t="str">
            <v>A.C.INVERSION SELECT</v>
          </cell>
          <cell r="C39">
            <v>3943259</v>
          </cell>
        </row>
        <row r="40">
          <cell r="B40" t="str">
            <v>A.C.PATRIMONIO INMOB</v>
          </cell>
          <cell r="C40">
            <v>3896673</v>
          </cell>
        </row>
        <row r="41">
          <cell r="B41" t="str">
            <v>A.I.A.F. MDO RF</v>
          </cell>
          <cell r="C41">
            <v>65223</v>
          </cell>
        </row>
        <row r="42">
          <cell r="B42" t="str">
            <v>A/S EKSPORTFINANS</v>
          </cell>
          <cell r="C42">
            <v>3515896</v>
          </cell>
        </row>
        <row r="43">
          <cell r="B43" t="str">
            <v>ABBEY</v>
          </cell>
        </row>
        <row r="44">
          <cell r="B44" t="str">
            <v>ABBEY NAT. BANK-LDN</v>
          </cell>
        </row>
        <row r="45">
          <cell r="B45" t="str">
            <v>ABBEYTSYL</v>
          </cell>
          <cell r="C45">
            <v>3568725</v>
          </cell>
        </row>
        <row r="46">
          <cell r="B46" t="str">
            <v>ABBOTT LABORATORIES</v>
          </cell>
          <cell r="C46">
            <v>3959234</v>
          </cell>
        </row>
        <row r="47">
          <cell r="B47" t="str">
            <v>ABENGOA S.A.</v>
          </cell>
          <cell r="C47">
            <v>2687780</v>
          </cell>
        </row>
        <row r="48">
          <cell r="B48" t="str">
            <v>ABERTIS INFRAEST.</v>
          </cell>
          <cell r="C48">
            <v>8251</v>
          </cell>
        </row>
        <row r="49">
          <cell r="B49" t="str">
            <v>ABN AMRO (Equit) SVB</v>
          </cell>
        </row>
        <row r="50">
          <cell r="B50" t="str">
            <v>ABN AMRO AMST-VAL</v>
          </cell>
        </row>
        <row r="51">
          <cell r="B51" t="str">
            <v>ABNA</v>
          </cell>
          <cell r="C51">
            <v>3340372</v>
          </cell>
        </row>
        <row r="52">
          <cell r="B52" t="str">
            <v>ABNJER</v>
          </cell>
        </row>
        <row r="53">
          <cell r="B53" t="str">
            <v>ABNROT</v>
          </cell>
          <cell r="C53">
            <v>2395</v>
          </cell>
        </row>
        <row r="54">
          <cell r="B54" t="str">
            <v>ABNSZUR</v>
          </cell>
          <cell r="C54">
            <v>3347089</v>
          </cell>
        </row>
        <row r="55">
          <cell r="B55" t="str">
            <v>ABNZ</v>
          </cell>
          <cell r="C55">
            <v>3347087</v>
          </cell>
        </row>
        <row r="56">
          <cell r="B56" t="str">
            <v>AC ACCIONES FIM</v>
          </cell>
          <cell r="C56">
            <v>3316686</v>
          </cell>
        </row>
        <row r="57">
          <cell r="B57" t="str">
            <v>AC ALPHA MULTIESTRAT</v>
          </cell>
          <cell r="C57">
            <v>4385146</v>
          </cell>
        </row>
        <row r="58">
          <cell r="B58" t="str">
            <v>AC ARCO IRIS FIM</v>
          </cell>
          <cell r="C58">
            <v>3316283</v>
          </cell>
        </row>
        <row r="59">
          <cell r="B59" t="str">
            <v>AC AUSTRALASIA FIM</v>
          </cell>
          <cell r="C59">
            <v>3062484</v>
          </cell>
        </row>
        <row r="60">
          <cell r="B60" t="str">
            <v>AC CAMERFIRMA S.A.</v>
          </cell>
          <cell r="C60">
            <v>3559861</v>
          </cell>
        </row>
        <row r="61">
          <cell r="B61" t="str">
            <v>AC CAPITAL 2 FIM</v>
          </cell>
          <cell r="C61">
            <v>3062491</v>
          </cell>
        </row>
        <row r="62">
          <cell r="B62" t="str">
            <v>AC CAPITAL 4 FIM</v>
          </cell>
          <cell r="C62">
            <v>3155384</v>
          </cell>
        </row>
        <row r="63">
          <cell r="B63" t="str">
            <v>AC CAPITAL 5 FIMan</v>
          </cell>
          <cell r="C63">
            <v>3170690</v>
          </cell>
        </row>
        <row r="64">
          <cell r="B64" t="str">
            <v>AC CAPITAL 7 FIM</v>
          </cell>
          <cell r="C64">
            <v>3388454</v>
          </cell>
        </row>
        <row r="65">
          <cell r="B65" t="str">
            <v>AC CAPITAL PREMIER</v>
          </cell>
          <cell r="C65">
            <v>3359687</v>
          </cell>
        </row>
        <row r="66">
          <cell r="B66" t="str">
            <v>AC CAPITAL PREMIER I</v>
          </cell>
          <cell r="C66">
            <v>4956517</v>
          </cell>
        </row>
        <row r="67">
          <cell r="B67" t="str">
            <v>AC CTA FONDTESOR C/P</v>
          </cell>
          <cell r="C67">
            <v>3340427</v>
          </cell>
        </row>
        <row r="68">
          <cell r="B68" t="str">
            <v>AC DESARROLLO HOTELE</v>
          </cell>
          <cell r="C68">
            <v>3676429</v>
          </cell>
        </row>
        <row r="69">
          <cell r="B69" t="str">
            <v>AC DEUDA FONDTES.FIM</v>
          </cell>
          <cell r="C69">
            <v>3318106</v>
          </cell>
        </row>
        <row r="70">
          <cell r="B70" t="str">
            <v>AC DIVISA FIM</v>
          </cell>
          <cell r="C70">
            <v>2769756</v>
          </cell>
        </row>
        <row r="71">
          <cell r="B71" t="str">
            <v>AC EMERGENTES FIM</v>
          </cell>
          <cell r="C71">
            <v>3609672</v>
          </cell>
        </row>
        <row r="72">
          <cell r="B72" t="str">
            <v>AC EURIBOR + 75 GZDO</v>
          </cell>
          <cell r="C72">
            <v>3320270</v>
          </cell>
        </row>
        <row r="73">
          <cell r="B73" t="str">
            <v>AC EURIBOR MAS 50 G2</v>
          </cell>
          <cell r="C73">
            <v>3320267</v>
          </cell>
        </row>
        <row r="74">
          <cell r="B74" t="str">
            <v>AC EUROACCIONES FI</v>
          </cell>
          <cell r="C74">
            <v>3934984</v>
          </cell>
        </row>
        <row r="75">
          <cell r="B75" t="str">
            <v>AC EUROMIX FI</v>
          </cell>
          <cell r="C75">
            <v>4005310</v>
          </cell>
        </row>
        <row r="76">
          <cell r="B76" t="str">
            <v>AC FONDEPOSITO PLUS</v>
          </cell>
          <cell r="C76">
            <v>4466834</v>
          </cell>
        </row>
        <row r="77">
          <cell r="B77" t="str">
            <v>AC FONDO ITAL FIM</v>
          </cell>
          <cell r="C77">
            <v>3096357</v>
          </cell>
        </row>
        <row r="78">
          <cell r="B78" t="str">
            <v>AC FONDTESORO PLUS F</v>
          </cell>
          <cell r="C78">
            <v>3934963</v>
          </cell>
        </row>
        <row r="79">
          <cell r="B79" t="str">
            <v>AC FONSTRES CAT MIXT</v>
          </cell>
          <cell r="C79">
            <v>3320261</v>
          </cell>
        </row>
        <row r="80">
          <cell r="B80" t="str">
            <v>AC HOTEL BAQUEIRA, S</v>
          </cell>
          <cell r="C80">
            <v>4510388</v>
          </cell>
        </row>
        <row r="81">
          <cell r="B81" t="str">
            <v>AC IBEROAMERICA FIM</v>
          </cell>
          <cell r="C81">
            <v>3062481</v>
          </cell>
        </row>
        <row r="82">
          <cell r="B82" t="str">
            <v>AC IBEX GARANTIZ.FIM</v>
          </cell>
          <cell r="C82">
            <v>3170689</v>
          </cell>
        </row>
        <row r="83">
          <cell r="B83" t="str">
            <v>AC LARGO FONDTES.FIM</v>
          </cell>
          <cell r="C83">
            <v>3316461</v>
          </cell>
        </row>
        <row r="84">
          <cell r="B84" t="str">
            <v>AC MATERIAS PR.FIM</v>
          </cell>
          <cell r="C84">
            <v>3318436</v>
          </cell>
        </row>
        <row r="85">
          <cell r="B85" t="str">
            <v>AC MULTIESTRELLAS 20</v>
          </cell>
          <cell r="C85">
            <v>3633504</v>
          </cell>
        </row>
        <row r="86">
          <cell r="B86" t="str">
            <v>AC MULTIESTRELLAS 35</v>
          </cell>
          <cell r="C86">
            <v>3633506</v>
          </cell>
        </row>
        <row r="87">
          <cell r="B87" t="str">
            <v>AC MULTIESTRELLAS 50</v>
          </cell>
          <cell r="C87">
            <v>3633508</v>
          </cell>
        </row>
        <row r="88">
          <cell r="B88" t="str">
            <v>AC MULTIESTRELLAS 65</v>
          </cell>
          <cell r="C88">
            <v>3633509</v>
          </cell>
        </row>
        <row r="89">
          <cell r="B89" t="str">
            <v>AC MULTIESTRELLAS 90</v>
          </cell>
          <cell r="C89">
            <v>3633516</v>
          </cell>
        </row>
        <row r="90">
          <cell r="B90" t="str">
            <v>AC PLAZO GARANTIZ.FI</v>
          </cell>
          <cell r="C90">
            <v>4521557</v>
          </cell>
        </row>
        <row r="91">
          <cell r="B91" t="str">
            <v>AC SELECC. ACC. GZDO</v>
          </cell>
        </row>
        <row r="92">
          <cell r="B92" t="str">
            <v>AC TECNOLOGICO FIM</v>
          </cell>
          <cell r="C92">
            <v>3609673</v>
          </cell>
        </row>
        <row r="93">
          <cell r="B93" t="str">
            <v>AC. REND.GAR. FI</v>
          </cell>
          <cell r="C93">
            <v>4482462</v>
          </cell>
        </row>
        <row r="94">
          <cell r="B94" t="str">
            <v>AC.EURIBOR MAS 50 GA</v>
          </cell>
          <cell r="C94">
            <v>4587436</v>
          </cell>
        </row>
        <row r="95">
          <cell r="B95" t="str">
            <v>ACA EURO CLO 2007-1,</v>
          </cell>
          <cell r="C95">
            <v>4957563</v>
          </cell>
        </row>
        <row r="96">
          <cell r="B96" t="str">
            <v>ACA, S.A. SOC. VAL.</v>
          </cell>
          <cell r="C96">
            <v>4402825</v>
          </cell>
        </row>
        <row r="97">
          <cell r="B97" t="str">
            <v>ACAEC 2007-1X C</v>
          </cell>
          <cell r="C97">
            <v>4600849</v>
          </cell>
        </row>
        <row r="98">
          <cell r="B98" t="str">
            <v>ACCION IBEX 35 ETF</v>
          </cell>
          <cell r="C98">
            <v>4296298</v>
          </cell>
        </row>
        <row r="99">
          <cell r="B99" t="str">
            <v>ACCIONA</v>
          </cell>
          <cell r="C99">
            <v>3402887</v>
          </cell>
        </row>
        <row r="100">
          <cell r="B100" t="str">
            <v>ACCIONA</v>
          </cell>
          <cell r="C100">
            <v>3402887</v>
          </cell>
        </row>
        <row r="101">
          <cell r="B101" t="str">
            <v>ACCIONA EOLICA DE CA</v>
          </cell>
          <cell r="C101">
            <v>4324471</v>
          </cell>
        </row>
        <row r="102">
          <cell r="B102" t="str">
            <v>ACCIONA EOLICA DE GA</v>
          </cell>
          <cell r="C102">
            <v>3756050</v>
          </cell>
        </row>
        <row r="103">
          <cell r="B103" t="str">
            <v>ACCOR SA</v>
          </cell>
          <cell r="C103">
            <v>3579461</v>
          </cell>
        </row>
        <row r="104">
          <cell r="B104" t="str">
            <v>ACEA SPA</v>
          </cell>
          <cell r="C104">
            <v>4108048</v>
          </cell>
        </row>
        <row r="105">
          <cell r="B105" t="str">
            <v>ACERALIA - ARCELOR</v>
          </cell>
          <cell r="C105">
            <v>3256396</v>
          </cell>
        </row>
        <row r="106">
          <cell r="B106" t="str">
            <v>ACERINOX S.A.</v>
          </cell>
          <cell r="C106">
            <v>326</v>
          </cell>
        </row>
        <row r="107">
          <cell r="B107" t="str">
            <v>ACINELAV INVERSIONES</v>
          </cell>
          <cell r="C107">
            <v>4266394</v>
          </cell>
        </row>
        <row r="108">
          <cell r="B108" t="str">
            <v>ACOFAR</v>
          </cell>
          <cell r="C108">
            <v>0</v>
          </cell>
        </row>
        <row r="109">
          <cell r="B109" t="str">
            <v>ACS</v>
          </cell>
          <cell r="C109">
            <v>3562163</v>
          </cell>
        </row>
        <row r="110">
          <cell r="B110" t="str">
            <v>ACTIVOBANK, S.A.</v>
          </cell>
        </row>
        <row r="111">
          <cell r="B111" t="str">
            <v>ACTUACIONES, ACTIVID</v>
          </cell>
          <cell r="C111">
            <v>4026691</v>
          </cell>
        </row>
        <row r="112">
          <cell r="B112" t="str">
            <v>ADIDAS SALOMON AG</v>
          </cell>
          <cell r="C112">
            <v>3384430</v>
          </cell>
        </row>
        <row r="113">
          <cell r="B113" t="str">
            <v>ADOLFO DOMINGUEZ  S.</v>
          </cell>
          <cell r="C113">
            <v>3008845</v>
          </cell>
        </row>
        <row r="114">
          <cell r="B114" t="str">
            <v>ADVANCED MICRO DEVIC</v>
          </cell>
          <cell r="C114">
            <v>4280050</v>
          </cell>
        </row>
        <row r="115">
          <cell r="B115" t="str">
            <v>AEGON NV</v>
          </cell>
          <cell r="C115">
            <v>3521497</v>
          </cell>
        </row>
        <row r="116">
          <cell r="B116" t="str">
            <v>AEROGENERADORES DEL</v>
          </cell>
          <cell r="C116">
            <v>3790534</v>
          </cell>
        </row>
        <row r="117">
          <cell r="B117" t="str">
            <v>AETNA INC</v>
          </cell>
          <cell r="C117">
            <v>4148313</v>
          </cell>
        </row>
        <row r="118">
          <cell r="B118" t="str">
            <v>AEX - STOCK EXCHANGE</v>
          </cell>
        </row>
        <row r="119">
          <cell r="B119" t="str">
            <v>AFFA</v>
          </cell>
          <cell r="C119">
            <v>4424872</v>
          </cell>
        </row>
        <row r="120">
          <cell r="B120" t="str">
            <v>AFIANZA EFC</v>
          </cell>
          <cell r="C120">
            <v>4352667</v>
          </cell>
        </row>
        <row r="121">
          <cell r="B121" t="str">
            <v>AFIGAL</v>
          </cell>
          <cell r="C121">
            <v>553</v>
          </cell>
        </row>
        <row r="122">
          <cell r="B122" t="str">
            <v>AG. ZADORRA</v>
          </cell>
        </row>
        <row r="123">
          <cell r="B123" t="str">
            <v>AGBAR INTL BV</v>
          </cell>
          <cell r="C123">
            <v>3515880</v>
          </cell>
        </row>
        <row r="124">
          <cell r="B124" t="str">
            <v>AGENCIA CATALANA DE</v>
          </cell>
          <cell r="C124">
            <v>4847886</v>
          </cell>
        </row>
        <row r="125">
          <cell r="B125" t="str">
            <v>AGENCIA DE SEGUROS B</v>
          </cell>
          <cell r="C125">
            <v>629</v>
          </cell>
        </row>
        <row r="126">
          <cell r="B126" t="str">
            <v>AGENCIA EFE, S.A.</v>
          </cell>
          <cell r="C126">
            <v>3273070</v>
          </cell>
        </row>
        <row r="127">
          <cell r="B127" t="str">
            <v>AGUAS DE PANTICOSA,</v>
          </cell>
          <cell r="C127">
            <v>4467268</v>
          </cell>
        </row>
        <row r="128">
          <cell r="B128" t="str">
            <v>AGUNDEZ FLOREZ, FRAN</v>
          </cell>
          <cell r="C128">
            <v>2848170</v>
          </cell>
        </row>
        <row r="129">
          <cell r="B129" t="str">
            <v>AHOLD FINANCE USA</v>
          </cell>
          <cell r="C129">
            <v>3386268</v>
          </cell>
        </row>
        <row r="130">
          <cell r="B130" t="str">
            <v>AHORRO C. RF EURO FI</v>
          </cell>
          <cell r="C130">
            <v>3874741</v>
          </cell>
        </row>
        <row r="131">
          <cell r="B131" t="str">
            <v>AHORRO CORP GESTION</v>
          </cell>
          <cell r="C131">
            <v>3535129</v>
          </cell>
        </row>
        <row r="132">
          <cell r="B132" t="str">
            <v>AHORRO CORPORACION I</v>
          </cell>
          <cell r="C132">
            <v>4956498</v>
          </cell>
        </row>
        <row r="133">
          <cell r="B133" t="str">
            <v>AHORRO CORPORACION S</v>
          </cell>
          <cell r="C133">
            <v>1396</v>
          </cell>
        </row>
        <row r="134">
          <cell r="B134" t="str">
            <v>AHORROFONDO 20 FI</v>
          </cell>
          <cell r="C134">
            <v>3934970</v>
          </cell>
        </row>
        <row r="135">
          <cell r="B135" t="str">
            <v>AHORROFONDO F.I.M.</v>
          </cell>
          <cell r="C135">
            <v>3699870</v>
          </cell>
        </row>
        <row r="136">
          <cell r="B136" t="str">
            <v>AHORROPENSION 59, FP</v>
          </cell>
          <cell r="C136">
            <v>4990520</v>
          </cell>
        </row>
        <row r="137">
          <cell r="B137" t="str">
            <v>AIBNY</v>
          </cell>
        </row>
        <row r="138">
          <cell r="B138" t="str">
            <v>AIR FRANCE</v>
          </cell>
          <cell r="C138">
            <v>3521494</v>
          </cell>
        </row>
        <row r="139">
          <cell r="B139" t="str">
            <v>AIR LIQUIDE S.A</v>
          </cell>
          <cell r="C139">
            <v>3560108</v>
          </cell>
        </row>
        <row r="140">
          <cell r="B140" t="str">
            <v>AIR PRODUCTS AND CHE</v>
          </cell>
          <cell r="C140">
            <v>4113981</v>
          </cell>
        </row>
        <row r="141">
          <cell r="B141" t="str">
            <v>AIRTEL MOVIL</v>
          </cell>
          <cell r="C141">
            <v>3070740</v>
          </cell>
        </row>
        <row r="142">
          <cell r="B142" t="str">
            <v>AKTIA</v>
          </cell>
          <cell r="C142">
            <v>3512800</v>
          </cell>
        </row>
        <row r="143">
          <cell r="B143" t="str">
            <v>AKTIEBOLAGET SKF</v>
          </cell>
          <cell r="C143">
            <v>4151973</v>
          </cell>
        </row>
        <row r="144">
          <cell r="B144" t="str">
            <v>AKZO NOBEL NV</v>
          </cell>
          <cell r="C144">
            <v>3676360</v>
          </cell>
        </row>
        <row r="145">
          <cell r="B145" t="str">
            <v>AL ANDALUS CONCESION</v>
          </cell>
          <cell r="C145">
            <v>3830553</v>
          </cell>
        </row>
        <row r="146">
          <cell r="B146" t="str">
            <v>ALARDE SOCIEDAD DE E</v>
          </cell>
          <cell r="C146">
            <v>4928527</v>
          </cell>
        </row>
        <row r="147">
          <cell r="B147" t="str">
            <v>ALAS ALUMINIUM, S.A.</v>
          </cell>
          <cell r="C147">
            <v>4094366</v>
          </cell>
        </row>
        <row r="148">
          <cell r="B148" t="str">
            <v>ALBACORA, S.A., ALBA</v>
          </cell>
          <cell r="C148">
            <v>1502</v>
          </cell>
        </row>
        <row r="149">
          <cell r="B149" t="str">
            <v>ALBORADA GAS AGRUPAC</v>
          </cell>
          <cell r="C149">
            <v>2101262</v>
          </cell>
        </row>
        <row r="150">
          <cell r="B150" t="str">
            <v>ALCATEL</v>
          </cell>
          <cell r="C150">
            <v>3384437</v>
          </cell>
        </row>
        <row r="151">
          <cell r="B151" t="str">
            <v>ALDEASA</v>
          </cell>
          <cell r="C151">
            <v>3123789</v>
          </cell>
        </row>
        <row r="152">
          <cell r="B152" t="str">
            <v>ALETTI</v>
          </cell>
          <cell r="C152">
            <v>3708621</v>
          </cell>
        </row>
        <row r="153">
          <cell r="B153" t="str">
            <v>ALIANZA BUS, S.A.</v>
          </cell>
          <cell r="C153">
            <v>3364619</v>
          </cell>
        </row>
        <row r="154">
          <cell r="B154" t="str">
            <v>ALICANTE</v>
          </cell>
          <cell r="C154">
            <v>9121</v>
          </cell>
        </row>
        <row r="155">
          <cell r="B155" t="str">
            <v>ALLERGAN INC</v>
          </cell>
          <cell r="C155">
            <v>3354751</v>
          </cell>
        </row>
        <row r="156">
          <cell r="B156" t="str">
            <v>ALLGELINZ</v>
          </cell>
          <cell r="C156">
            <v>68172</v>
          </cell>
        </row>
        <row r="157">
          <cell r="B157" t="str">
            <v>ALLIANCE &amp; LEICESTER</v>
          </cell>
          <cell r="C157">
            <v>3346076</v>
          </cell>
        </row>
        <row r="158">
          <cell r="B158" t="str">
            <v>ALLIANCE GRP TSY</v>
          </cell>
          <cell r="C158">
            <v>3583211</v>
          </cell>
        </row>
        <row r="159">
          <cell r="B159" t="str">
            <v>ALLIANZ AG</v>
          </cell>
          <cell r="C159">
            <v>3522881</v>
          </cell>
        </row>
        <row r="160">
          <cell r="B160" t="str">
            <v>ALLIED</v>
          </cell>
          <cell r="C160">
            <v>1774</v>
          </cell>
        </row>
        <row r="161">
          <cell r="B161" t="str">
            <v>ALLIEDgb -corr EBS</v>
          </cell>
        </row>
        <row r="162">
          <cell r="B162" t="str">
            <v>ALLIEDL- corresponsa</v>
          </cell>
          <cell r="C162">
            <v>1775</v>
          </cell>
        </row>
        <row r="163">
          <cell r="B163" t="str">
            <v>ALLIEDLTSY</v>
          </cell>
          <cell r="C163">
            <v>1775</v>
          </cell>
        </row>
        <row r="164">
          <cell r="B164" t="str">
            <v>ALLIEDSG</v>
          </cell>
          <cell r="C164">
            <v>2753213</v>
          </cell>
        </row>
        <row r="165">
          <cell r="B165" t="str">
            <v>ALMIRALL, S.A.</v>
          </cell>
          <cell r="C165">
            <v>4363159</v>
          </cell>
        </row>
        <row r="166">
          <cell r="B166" t="str">
            <v>ALPESMAR</v>
          </cell>
          <cell r="C166">
            <v>55185</v>
          </cell>
        </row>
        <row r="167">
          <cell r="B167" t="str">
            <v>ALPHA</v>
          </cell>
          <cell r="C167">
            <v>3382211</v>
          </cell>
        </row>
        <row r="168">
          <cell r="B168" t="str">
            <v>ALPHA ASSET MANAGEME</v>
          </cell>
          <cell r="C168">
            <v>4692221</v>
          </cell>
        </row>
        <row r="169">
          <cell r="B169" t="str">
            <v>ALPHA CREDIT GROUP P</v>
          </cell>
          <cell r="C169">
            <v>4281217</v>
          </cell>
        </row>
        <row r="170">
          <cell r="B170" t="str">
            <v>ALPHAL</v>
          </cell>
        </row>
        <row r="171">
          <cell r="B171" t="str">
            <v>ALRAMAEV S.L.</v>
          </cell>
          <cell r="C171">
            <v>4234681</v>
          </cell>
        </row>
        <row r="172">
          <cell r="B172" t="str">
            <v>ALROGAL S.A.</v>
          </cell>
          <cell r="C172">
            <v>3655829</v>
          </cell>
        </row>
        <row r="173">
          <cell r="B173" t="str">
            <v>ALSTOM</v>
          </cell>
          <cell r="C173">
            <v>3587983</v>
          </cell>
        </row>
        <row r="174">
          <cell r="B174" t="str">
            <v>ALTADIS</v>
          </cell>
          <cell r="C174">
            <v>66447</v>
          </cell>
        </row>
        <row r="175">
          <cell r="B175" t="str">
            <v>ALTADIS FINANCE NV</v>
          </cell>
          <cell r="C175">
            <v>4093708</v>
          </cell>
        </row>
        <row r="176">
          <cell r="B176" t="str">
            <v>ALTAE</v>
          </cell>
          <cell r="C176">
            <v>9116</v>
          </cell>
        </row>
        <row r="177">
          <cell r="B177" t="str">
            <v>ALTANA, AG</v>
          </cell>
          <cell r="C177">
            <v>4334966</v>
          </cell>
        </row>
        <row r="178">
          <cell r="B178" t="str">
            <v>ALTECO GESTION Y PRO</v>
          </cell>
          <cell r="C178">
            <v>4161437</v>
          </cell>
        </row>
        <row r="179">
          <cell r="B179" t="str">
            <v>ALTOS HORNOS DE VIZC</v>
          </cell>
          <cell r="C179">
            <v>2086</v>
          </cell>
        </row>
        <row r="180">
          <cell r="B180" t="str">
            <v>ALTRI SGPS S.A.</v>
          </cell>
          <cell r="C180">
            <v>4858229</v>
          </cell>
        </row>
        <row r="181">
          <cell r="B181" t="str">
            <v>ALTRIA (EX PHILIP MO</v>
          </cell>
          <cell r="C181">
            <v>3551095</v>
          </cell>
        </row>
        <row r="182">
          <cell r="B182" t="str">
            <v>AMAC</v>
          </cell>
          <cell r="C182">
            <v>2294</v>
          </cell>
        </row>
        <row r="183">
          <cell r="B183" t="str">
            <v>AMADEUS GLOBAL TRAVE</v>
          </cell>
          <cell r="C183">
            <v>3371465</v>
          </cell>
        </row>
        <row r="184">
          <cell r="B184" t="str">
            <v>AMADEUS IT HOLDING S</v>
          </cell>
          <cell r="C184">
            <v>4458730</v>
          </cell>
        </row>
        <row r="185">
          <cell r="B185" t="str">
            <v>AMALIE I LIMITED, AM</v>
          </cell>
          <cell r="C185">
            <v>4591589</v>
          </cell>
        </row>
        <row r="186">
          <cell r="B186" t="str">
            <v>AMATK</v>
          </cell>
          <cell r="C186">
            <v>2295</v>
          </cell>
        </row>
        <row r="187">
          <cell r="B187" t="str">
            <v>AMBROSIANOL</v>
          </cell>
          <cell r="C187">
            <v>3168839</v>
          </cell>
        </row>
        <row r="188">
          <cell r="B188" t="str">
            <v>AMEX</v>
          </cell>
        </row>
        <row r="189">
          <cell r="B189" t="str">
            <v>AMMA RESIDENCIAL IBE</v>
          </cell>
          <cell r="C189">
            <v>4176075</v>
          </cell>
        </row>
        <row r="190">
          <cell r="B190" t="str">
            <v>AMP UK FNANCE SERVIC</v>
          </cell>
          <cell r="C190">
            <v>4114664</v>
          </cell>
        </row>
        <row r="191">
          <cell r="B191" t="str">
            <v>AMPER S.A.</v>
          </cell>
          <cell r="C191">
            <v>2386</v>
          </cell>
        </row>
        <row r="192">
          <cell r="B192" t="str">
            <v>ANALISTAS FINANCIERO</v>
          </cell>
          <cell r="C192">
            <v>2426</v>
          </cell>
        </row>
        <row r="193">
          <cell r="B193" t="str">
            <v>ANCA CORPORATE S.L.</v>
          </cell>
          <cell r="C193">
            <v>3779334</v>
          </cell>
        </row>
        <row r="194">
          <cell r="B194" t="str">
            <v>ANDBANC AGRICOL REIG</v>
          </cell>
          <cell r="C194">
            <v>2842511</v>
          </cell>
        </row>
        <row r="195">
          <cell r="B195" t="str">
            <v>ANDRES FAUS, S.A.</v>
          </cell>
          <cell r="C195">
            <v>66460</v>
          </cell>
        </row>
        <row r="196">
          <cell r="B196" t="str">
            <v>ANDRES FAUS, S.A.</v>
          </cell>
          <cell r="C196">
            <v>66460</v>
          </cell>
        </row>
        <row r="197">
          <cell r="B197" t="str">
            <v>ANGLIAN WATER PLC</v>
          </cell>
          <cell r="C197">
            <v>3381076</v>
          </cell>
        </row>
        <row r="198">
          <cell r="B198" t="str">
            <v>ANGLOD</v>
          </cell>
          <cell r="C198">
            <v>3583212</v>
          </cell>
        </row>
        <row r="199">
          <cell r="B199" t="str">
            <v>ANIRA INVERSIONES S.</v>
          </cell>
          <cell r="C199">
            <v>4956407</v>
          </cell>
        </row>
        <row r="200">
          <cell r="B200" t="str">
            <v>ANJOCA CANARIAS SL</v>
          </cell>
          <cell r="C200">
            <v>3211834</v>
          </cell>
        </row>
        <row r="201">
          <cell r="B201" t="str">
            <v>ANTENA 3 TELEVISION</v>
          </cell>
          <cell r="C201">
            <v>2582</v>
          </cell>
        </row>
        <row r="202">
          <cell r="B202" t="str">
            <v>ANTIGUO N.M. QUIJANO</v>
          </cell>
        </row>
        <row r="203">
          <cell r="B203" t="str">
            <v>ANTIGUO SOFTGAL</v>
          </cell>
          <cell r="C203">
            <v>65609</v>
          </cell>
        </row>
        <row r="204">
          <cell r="B204" t="str">
            <v>ANTIGUO VISCOFAN</v>
          </cell>
          <cell r="C204">
            <v>70584</v>
          </cell>
        </row>
        <row r="205">
          <cell r="B205" t="str">
            <v>ANTONIANA</v>
          </cell>
          <cell r="C205">
            <v>8998</v>
          </cell>
        </row>
        <row r="206">
          <cell r="B206" t="str">
            <v>ANULADO F.C.MURCIA</v>
          </cell>
          <cell r="C206">
            <v>4517769</v>
          </cell>
        </row>
        <row r="207">
          <cell r="B207" t="str">
            <v>ANZ</v>
          </cell>
          <cell r="C207">
            <v>7824</v>
          </cell>
        </row>
        <row r="208">
          <cell r="B208" t="str">
            <v>ANZDU</v>
          </cell>
        </row>
        <row r="209">
          <cell r="B209" t="str">
            <v>ANZF</v>
          </cell>
          <cell r="C209">
            <v>2654461</v>
          </cell>
        </row>
        <row r="210">
          <cell r="B210" t="str">
            <v>ANZHK</v>
          </cell>
          <cell r="C210">
            <v>7827</v>
          </cell>
        </row>
        <row r="211">
          <cell r="B211" t="str">
            <v>ANZL</v>
          </cell>
          <cell r="C211">
            <v>7825</v>
          </cell>
        </row>
        <row r="212">
          <cell r="B212" t="str">
            <v>ANZTP</v>
          </cell>
          <cell r="C212">
            <v>3882155</v>
          </cell>
        </row>
        <row r="213">
          <cell r="B213" t="str">
            <v>APLICACIONES DE META</v>
          </cell>
          <cell r="C213">
            <v>4285883</v>
          </cell>
        </row>
        <row r="214">
          <cell r="B214" t="str">
            <v>ARAB</v>
          </cell>
          <cell r="C214">
            <v>3597696</v>
          </cell>
        </row>
        <row r="215">
          <cell r="B215" t="str">
            <v>ARABMAD</v>
          </cell>
          <cell r="C215">
            <v>3272178</v>
          </cell>
        </row>
        <row r="216">
          <cell r="B216" t="str">
            <v>ARABNY</v>
          </cell>
          <cell r="C216">
            <v>3597687</v>
          </cell>
        </row>
        <row r="217">
          <cell r="B217" t="str">
            <v>ARCELOR S.A.</v>
          </cell>
          <cell r="C217">
            <v>3659551</v>
          </cell>
        </row>
        <row r="218">
          <cell r="B218" t="str">
            <v>ARCELORMITTAL</v>
          </cell>
          <cell r="C218">
            <v>4133314</v>
          </cell>
        </row>
        <row r="219">
          <cell r="B219" t="str">
            <v>ARESBANK</v>
          </cell>
          <cell r="C219">
            <v>9069</v>
          </cell>
        </row>
        <row r="220">
          <cell r="B220" t="str">
            <v>ARGENT. BOLSA</v>
          </cell>
        </row>
        <row r="221">
          <cell r="B221" t="str">
            <v>ARGENTARIA</v>
          </cell>
          <cell r="C221">
            <v>10759</v>
          </cell>
        </row>
        <row r="222">
          <cell r="B222" t="str">
            <v>ARGENTARIA CAPITAL F</v>
          </cell>
          <cell r="C222">
            <v>3154359</v>
          </cell>
        </row>
        <row r="223">
          <cell r="B223" t="str">
            <v>ARGENTARIA-ansinops</v>
          </cell>
        </row>
        <row r="224">
          <cell r="B224" t="str">
            <v>ARGENTINA</v>
          </cell>
          <cell r="C224">
            <v>9150</v>
          </cell>
        </row>
        <row r="225">
          <cell r="B225" t="str">
            <v>ARPEGIO AREAS PROMOC</v>
          </cell>
          <cell r="C225">
            <v>2998590</v>
          </cell>
        </row>
        <row r="226">
          <cell r="B226" t="str">
            <v>ARTEINVERSION INTERN</v>
          </cell>
          <cell r="C226">
            <v>4956183</v>
          </cell>
        </row>
        <row r="227">
          <cell r="B227" t="str">
            <v>ARTESIA BC</v>
          </cell>
          <cell r="C227">
            <v>2654425</v>
          </cell>
        </row>
        <row r="228">
          <cell r="B228" t="str">
            <v>ARTESIA NEDERLAND</v>
          </cell>
          <cell r="C228">
            <v>9395</v>
          </cell>
        </row>
        <row r="229">
          <cell r="B229" t="str">
            <v>ASETYM SOL DE MURCIA</v>
          </cell>
          <cell r="C229">
            <v>4523954</v>
          </cell>
        </row>
        <row r="230">
          <cell r="B230" t="str">
            <v>ASF HOLDING</v>
          </cell>
          <cell r="C230">
            <v>4321687</v>
          </cell>
        </row>
        <row r="231">
          <cell r="B231" t="str">
            <v>ASICA</v>
          </cell>
          <cell r="C231">
            <v>1122</v>
          </cell>
        </row>
        <row r="232">
          <cell r="B232" t="str">
            <v>ASLK</v>
          </cell>
          <cell r="C232">
            <v>4076</v>
          </cell>
        </row>
        <row r="233">
          <cell r="B233" t="str">
            <v>ASLKLO</v>
          </cell>
          <cell r="C233">
            <v>4078</v>
          </cell>
        </row>
        <row r="234">
          <cell r="B234" t="str">
            <v>ASLKNY</v>
          </cell>
          <cell r="C234">
            <v>4077</v>
          </cell>
        </row>
        <row r="235">
          <cell r="B235" t="str">
            <v>ASM BRESCIA SPA</v>
          </cell>
          <cell r="C235">
            <v>3883062</v>
          </cell>
        </row>
        <row r="236">
          <cell r="B236" t="str">
            <v>ASM LITHOGRAPHY HOLD</v>
          </cell>
          <cell r="C236">
            <v>3384442</v>
          </cell>
        </row>
        <row r="237">
          <cell r="B237" t="str">
            <v>ASSICURAZIONI GENERA</v>
          </cell>
          <cell r="C237">
            <v>3398721</v>
          </cell>
        </row>
        <row r="238">
          <cell r="B238" t="str">
            <v>ASTILLEROS ESPAÑOLES</v>
          </cell>
          <cell r="C238">
            <v>7643</v>
          </cell>
        </row>
        <row r="239">
          <cell r="B239" t="str">
            <v>ASTURIANA DE LAMINAD</v>
          </cell>
          <cell r="C239">
            <v>4177655</v>
          </cell>
        </row>
        <row r="240">
          <cell r="B240" t="str">
            <v>ASTURIANA DE ZINC S.</v>
          </cell>
          <cell r="C240">
            <v>3138824</v>
          </cell>
        </row>
        <row r="241">
          <cell r="B241" t="str">
            <v>ASTURIAS</v>
          </cell>
          <cell r="C241">
            <v>9119</v>
          </cell>
        </row>
        <row r="242">
          <cell r="B242" t="str">
            <v>AT &amp; T Corp</v>
          </cell>
          <cell r="C242">
            <v>3498799</v>
          </cell>
        </row>
        <row r="243">
          <cell r="B243" t="str">
            <v>ATLANTICO</v>
          </cell>
          <cell r="C243">
            <v>9070</v>
          </cell>
        </row>
        <row r="244">
          <cell r="B244" t="str">
            <v>ATLANTICONY</v>
          </cell>
        </row>
        <row r="245">
          <cell r="B245" t="str">
            <v>ATLAS COPCO</v>
          </cell>
          <cell r="C245">
            <v>3370981</v>
          </cell>
        </row>
        <row r="246">
          <cell r="B246" t="str">
            <v>ATMEL CORP</v>
          </cell>
          <cell r="C246">
            <v>3367925</v>
          </cell>
        </row>
        <row r="247">
          <cell r="B247" t="str">
            <v>AUCALSA</v>
          </cell>
          <cell r="C247">
            <v>3785621</v>
          </cell>
        </row>
        <row r="248">
          <cell r="B248" t="str">
            <v>AUDASA</v>
          </cell>
          <cell r="C248">
            <v>8247</v>
          </cell>
        </row>
        <row r="249">
          <cell r="B249" t="str">
            <v>AUDENASA</v>
          </cell>
          <cell r="C249">
            <v>3785626</v>
          </cell>
        </row>
        <row r="250">
          <cell r="B250" t="str">
            <v>AUMAR</v>
          </cell>
          <cell r="C250">
            <v>3785588</v>
          </cell>
        </row>
        <row r="251">
          <cell r="B251" t="str">
            <v>AUSTRALIA &amp; NEW ZEAL</v>
          </cell>
          <cell r="C251">
            <v>7826</v>
          </cell>
        </row>
        <row r="252">
          <cell r="B252" t="str">
            <v>AUSTRIAV</v>
          </cell>
          <cell r="C252">
            <v>9305</v>
          </cell>
        </row>
        <row r="253">
          <cell r="B253" t="str">
            <v>AUTO. PORT. FERROL</v>
          </cell>
          <cell r="C253">
            <v>8262</v>
          </cell>
        </row>
        <row r="254">
          <cell r="B254" t="str">
            <v>AUTOCAT</v>
          </cell>
          <cell r="C254">
            <v>8250</v>
          </cell>
        </row>
        <row r="255">
          <cell r="B255" t="str">
            <v>AUTOESTRADA</v>
          </cell>
          <cell r="C255">
            <v>4956350</v>
          </cell>
        </row>
        <row r="256">
          <cell r="B256" t="str">
            <v>AUTOESTRADAS</v>
          </cell>
          <cell r="C256">
            <v>3785623</v>
          </cell>
        </row>
        <row r="257">
          <cell r="B257" t="str">
            <v>AUTOPISTA CENTRAL GA</v>
          </cell>
          <cell r="C257">
            <v>3342597</v>
          </cell>
        </row>
        <row r="258">
          <cell r="B258" t="str">
            <v>AUTOPISTA DEL SOL CO</v>
          </cell>
          <cell r="C258">
            <v>3030386</v>
          </cell>
        </row>
        <row r="259">
          <cell r="B259" t="str">
            <v>AUTOPISTA TERRASA MA</v>
          </cell>
          <cell r="C259">
            <v>3035625</v>
          </cell>
        </row>
        <row r="260">
          <cell r="B260" t="str">
            <v>AUTOPISTA VASCO- ARA</v>
          </cell>
          <cell r="C260">
            <v>8248</v>
          </cell>
        </row>
        <row r="261">
          <cell r="B261" t="str">
            <v>AUTOPISTAS DEL MARE</v>
          </cell>
          <cell r="C261">
            <v>3785588</v>
          </cell>
        </row>
        <row r="262">
          <cell r="B262" t="str">
            <v>AUTOPISTAS PARTICIPA</v>
          </cell>
          <cell r="C262">
            <v>3830550</v>
          </cell>
        </row>
        <row r="263">
          <cell r="B263" t="str">
            <v>AUTOROUTES DU SUD DE</v>
          </cell>
          <cell r="C263">
            <v>4321667</v>
          </cell>
        </row>
        <row r="264">
          <cell r="B264" t="str">
            <v>AUTOSTRADE SPA</v>
          </cell>
          <cell r="C264">
            <v>4050439</v>
          </cell>
        </row>
        <row r="265">
          <cell r="B265" t="str">
            <v>AUTOVIA DEL BARBANZA</v>
          </cell>
          <cell r="C265">
            <v>4114069</v>
          </cell>
        </row>
        <row r="266">
          <cell r="B266" t="str">
            <v>AUTOVIA DEL CAMINO,</v>
          </cell>
          <cell r="C266">
            <v>3896997</v>
          </cell>
        </row>
        <row r="267">
          <cell r="B267" t="str">
            <v>AVANZIT SA</v>
          </cell>
          <cell r="C267">
            <v>3584718</v>
          </cell>
        </row>
        <row r="268">
          <cell r="B268" t="str">
            <v>AVENTIS</v>
          </cell>
          <cell r="C268">
            <v>3384438</v>
          </cell>
        </row>
        <row r="269">
          <cell r="B269" t="str">
            <v>AVILA GARANT. UNO 2,</v>
          </cell>
          <cell r="C269">
            <v>4621293</v>
          </cell>
        </row>
        <row r="270">
          <cell r="B270" t="str">
            <v>AVILA GARANTIA UNO,</v>
          </cell>
          <cell r="C270">
            <v>4623414</v>
          </cell>
        </row>
        <row r="271">
          <cell r="B271" t="str">
            <v>AVIVA RENTA FIJA FI</v>
          </cell>
          <cell r="C271">
            <v>4990729</v>
          </cell>
        </row>
        <row r="272">
          <cell r="B272" t="str">
            <v>AXA UAP</v>
          </cell>
          <cell r="C272">
            <v>3565555</v>
          </cell>
        </row>
        <row r="273">
          <cell r="B273" t="str">
            <v>AXABANK</v>
          </cell>
          <cell r="C273">
            <v>3544493</v>
          </cell>
        </row>
        <row r="274">
          <cell r="B274" t="str">
            <v>AXABEL</v>
          </cell>
          <cell r="C274">
            <v>3544493</v>
          </cell>
        </row>
        <row r="275">
          <cell r="B275" t="str">
            <v>AXAP</v>
          </cell>
        </row>
        <row r="276">
          <cell r="B276" t="str">
            <v>AYT 9 FTPYME-ICO III</v>
          </cell>
          <cell r="C276">
            <v>4598609</v>
          </cell>
        </row>
        <row r="277">
          <cell r="B277" t="str">
            <v>AyT BONOS TES. I FTA</v>
          </cell>
          <cell r="C277">
            <v>3971834</v>
          </cell>
        </row>
        <row r="278">
          <cell r="B278" t="str">
            <v>AYT BONOS TES.II FTA</v>
          </cell>
          <cell r="C278">
            <v>4101399</v>
          </cell>
        </row>
        <row r="279">
          <cell r="B279" t="str">
            <v>AYT C.CAJAS VII,FTH</v>
          </cell>
          <cell r="C279">
            <v>4597230</v>
          </cell>
        </row>
        <row r="280">
          <cell r="B280" t="str">
            <v>AYT C.MURCIA HIP.II</v>
          </cell>
          <cell r="C280">
            <v>4597036</v>
          </cell>
        </row>
        <row r="281">
          <cell r="B281" t="str">
            <v>AYT CAG EMPRESAS 1</v>
          </cell>
          <cell r="C281">
            <v>4453856</v>
          </cell>
        </row>
        <row r="282">
          <cell r="B282" t="str">
            <v>AYT CAIXANOVA FTPYME</v>
          </cell>
          <cell r="C282">
            <v>4952390</v>
          </cell>
        </row>
        <row r="283">
          <cell r="B283" t="str">
            <v>AYT CAIXANOVA HIPOTE</v>
          </cell>
          <cell r="C283">
            <v>4596982</v>
          </cell>
        </row>
        <row r="284">
          <cell r="B284" t="str">
            <v>AYT CAJ.GRANADA HIPO</v>
          </cell>
          <cell r="C284">
            <v>4597012</v>
          </cell>
        </row>
        <row r="285">
          <cell r="B285" t="str">
            <v>AYT CAJAMURCIA HIP.</v>
          </cell>
          <cell r="C285">
            <v>4597023</v>
          </cell>
        </row>
        <row r="286">
          <cell r="B286" t="str">
            <v>AYT CED CAJAS GLOBAL</v>
          </cell>
          <cell r="C286">
            <v>4065048</v>
          </cell>
        </row>
        <row r="287">
          <cell r="B287" t="str">
            <v>AYT CED TERR CAJ IV</v>
          </cell>
          <cell r="C287">
            <v>4869981</v>
          </cell>
        </row>
        <row r="288">
          <cell r="B288" t="str">
            <v>AYT CED. CAJAS VIII</v>
          </cell>
          <cell r="C288">
            <v>4597151</v>
          </cell>
        </row>
        <row r="289">
          <cell r="B289" t="str">
            <v>AYT CEDULAS CAJAS</v>
          </cell>
          <cell r="C289">
            <v>4597616</v>
          </cell>
        </row>
        <row r="290">
          <cell r="B290" t="str">
            <v>AyT CEDULAS CAJAS 5</v>
          </cell>
          <cell r="C290">
            <v>3839675</v>
          </cell>
        </row>
        <row r="291">
          <cell r="B291" t="str">
            <v>AyT Cedulas Cajas 6</v>
          </cell>
          <cell r="C291">
            <v>3869384</v>
          </cell>
        </row>
        <row r="292">
          <cell r="B292" t="str">
            <v>AYT CEDULAS CAJAS II</v>
          </cell>
          <cell r="C292">
            <v>4597066</v>
          </cell>
        </row>
        <row r="293">
          <cell r="B293" t="str">
            <v>AyT Cédulas Cajas IV</v>
          </cell>
          <cell r="C293">
            <v>3768444</v>
          </cell>
        </row>
        <row r="294">
          <cell r="B294" t="str">
            <v>AYT CEDULAS CAJAS IX</v>
          </cell>
          <cell r="C294">
            <v>3970483</v>
          </cell>
        </row>
        <row r="295">
          <cell r="B295" t="str">
            <v>AYT CEDULAS CAJAS X</v>
          </cell>
          <cell r="C295">
            <v>4003479</v>
          </cell>
        </row>
        <row r="296">
          <cell r="B296" t="str">
            <v>AYT CEDULAS CAJAS XI</v>
          </cell>
          <cell r="C296">
            <v>4459275</v>
          </cell>
        </row>
        <row r="297">
          <cell r="B297" t="str">
            <v>AYT CEDULAS TERRITOR</v>
          </cell>
          <cell r="C297">
            <v>3968970</v>
          </cell>
        </row>
        <row r="298">
          <cell r="B298" t="str">
            <v>AYT CEDULS CAJAS III</v>
          </cell>
          <cell r="C298">
            <v>4597072</v>
          </cell>
        </row>
        <row r="299">
          <cell r="B299" t="str">
            <v>AYT COLAT.GL.E.,FTA</v>
          </cell>
          <cell r="C299">
            <v>4598792</v>
          </cell>
        </row>
        <row r="300">
          <cell r="B300" t="str">
            <v>AYT COLAT.GLOB.HIP.</v>
          </cell>
          <cell r="C300">
            <v>4527666</v>
          </cell>
        </row>
        <row r="301">
          <cell r="B301" t="str">
            <v>AYT CTCAJ.I,FTA</v>
          </cell>
          <cell r="C301">
            <v>4597617</v>
          </cell>
        </row>
        <row r="302">
          <cell r="B302" t="str">
            <v>AYT D.SUBOR I FTA</v>
          </cell>
          <cell r="C302">
            <v>4599351</v>
          </cell>
        </row>
        <row r="303">
          <cell r="B303" t="str">
            <v>AYT FTPYME I, FTA</v>
          </cell>
          <cell r="C303">
            <v>4597620</v>
          </cell>
        </row>
        <row r="304">
          <cell r="B304" t="str">
            <v>AYT FTPYME II, FTA</v>
          </cell>
          <cell r="C304">
            <v>4598334</v>
          </cell>
        </row>
        <row r="305">
          <cell r="B305" t="str">
            <v>AYT GENOVA H 1, TH</v>
          </cell>
          <cell r="C305">
            <v>4598354</v>
          </cell>
        </row>
        <row r="306">
          <cell r="B306" t="str">
            <v>AYT GENOVA H.5,FTH</v>
          </cell>
          <cell r="C306">
            <v>4598456</v>
          </cell>
        </row>
        <row r="307">
          <cell r="B307" t="str">
            <v>AYT GENOVA H.6,FTH</v>
          </cell>
          <cell r="C307">
            <v>4598507</v>
          </cell>
        </row>
        <row r="308">
          <cell r="B308" t="str">
            <v>AYT GENOVA H.7,FTH</v>
          </cell>
          <cell r="C308">
            <v>4598515</v>
          </cell>
        </row>
        <row r="309">
          <cell r="B309" t="str">
            <v>AYT GENOVA H.8.FTH</v>
          </cell>
          <cell r="C309">
            <v>4598521</v>
          </cell>
        </row>
        <row r="310">
          <cell r="B310" t="str">
            <v>AYT GENOVA H.X, FTH</v>
          </cell>
          <cell r="C310">
            <v>4598535</v>
          </cell>
        </row>
        <row r="311">
          <cell r="B311" t="str">
            <v>AYT GENOVA H.XI,FTH</v>
          </cell>
          <cell r="C311">
            <v>4598540</v>
          </cell>
        </row>
        <row r="312">
          <cell r="B312" t="str">
            <v>AYT GENOVA H.XII.FTH</v>
          </cell>
          <cell r="C312">
            <v>4598547</v>
          </cell>
        </row>
        <row r="313">
          <cell r="B313" t="str">
            <v>AYT GENOVA HIP. 4,FT</v>
          </cell>
          <cell r="C313">
            <v>4598362</v>
          </cell>
        </row>
        <row r="314">
          <cell r="B314" t="str">
            <v>AYT GENOVA HIP. IX</v>
          </cell>
          <cell r="C314">
            <v>4411651</v>
          </cell>
        </row>
        <row r="315">
          <cell r="B315" t="str">
            <v>AYT H.MIXTO 5, FTA</v>
          </cell>
          <cell r="C315">
            <v>4598616</v>
          </cell>
        </row>
        <row r="316">
          <cell r="B316" t="str">
            <v>AYT HIP.MIXTO 4,FTA</v>
          </cell>
          <cell r="C316">
            <v>4598612</v>
          </cell>
        </row>
        <row r="317">
          <cell r="B317" t="str">
            <v>AYT HIPO MIXTO, FTA</v>
          </cell>
          <cell r="C317">
            <v>4585735</v>
          </cell>
        </row>
        <row r="318">
          <cell r="B318" t="str">
            <v>AYT HIPO. MIXTO 3</v>
          </cell>
          <cell r="C318">
            <v>3981482</v>
          </cell>
        </row>
        <row r="319">
          <cell r="B319" t="str">
            <v>AYT HIPO.MIXTO 2</v>
          </cell>
          <cell r="C319">
            <v>4595675</v>
          </cell>
        </row>
        <row r="320">
          <cell r="B320" t="str">
            <v>AyT HIPOTECARIO III</v>
          </cell>
          <cell r="C320">
            <v>4527154</v>
          </cell>
        </row>
        <row r="321">
          <cell r="B321" t="str">
            <v>AYT HIPT.BBK I,FTA</v>
          </cell>
          <cell r="C321">
            <v>4598639</v>
          </cell>
        </row>
        <row r="322">
          <cell r="B322" t="str">
            <v>AYT HIPT.BBK II,FTA</v>
          </cell>
          <cell r="C322">
            <v>4598640</v>
          </cell>
        </row>
        <row r="323">
          <cell r="B323" t="str">
            <v>AYT HIPT.IV,FTH</v>
          </cell>
          <cell r="C323">
            <v>4598641</v>
          </cell>
        </row>
        <row r="324">
          <cell r="B324" t="str">
            <v>AYT ICO FTVPO CAG I,</v>
          </cell>
          <cell r="C324">
            <v>4699863</v>
          </cell>
        </row>
        <row r="325">
          <cell r="B325" t="str">
            <v>AYT ICO-FTVPO I, FTA</v>
          </cell>
          <cell r="C325">
            <v>4952387</v>
          </cell>
        </row>
        <row r="326">
          <cell r="B326" t="str">
            <v>AYT KUTXA HIP.I FTA</v>
          </cell>
          <cell r="C326">
            <v>4589835</v>
          </cell>
        </row>
        <row r="327">
          <cell r="B327" t="str">
            <v>AYT KUTXA HP II,FTA</v>
          </cell>
          <cell r="C327">
            <v>4598626</v>
          </cell>
        </row>
        <row r="328">
          <cell r="B328" t="str">
            <v>AYT KUTXA HP III,FTA</v>
          </cell>
          <cell r="C328">
            <v>459868</v>
          </cell>
        </row>
        <row r="329">
          <cell r="B329" t="str">
            <v>AYT P.INMOB I,FT A</v>
          </cell>
          <cell r="C329">
            <v>4598411</v>
          </cell>
        </row>
        <row r="330">
          <cell r="B330" t="str">
            <v>AYT PR INMOB III, FT</v>
          </cell>
          <cell r="C330">
            <v>4585734</v>
          </cell>
        </row>
        <row r="331">
          <cell r="B331" t="str">
            <v>AYT PR INMOB IV, FTA</v>
          </cell>
          <cell r="C331">
            <v>4585731</v>
          </cell>
        </row>
        <row r="332">
          <cell r="B332" t="str">
            <v>AyT Prestige Cajas</v>
          </cell>
          <cell r="C332">
            <v>3768446</v>
          </cell>
        </row>
        <row r="333">
          <cell r="B333" t="str">
            <v>AYT PROM.INMB II,FTA</v>
          </cell>
          <cell r="C333">
            <v>4598391</v>
          </cell>
        </row>
        <row r="334">
          <cell r="B334" t="str">
            <v>AYT PRT.CONS III,FTA</v>
          </cell>
          <cell r="C334">
            <v>4598804</v>
          </cell>
        </row>
        <row r="335">
          <cell r="B335" t="str">
            <v>AYT PRT.CONS.II,FTA</v>
          </cell>
          <cell r="C335">
            <v>4598801</v>
          </cell>
        </row>
        <row r="336">
          <cell r="B336" t="str">
            <v>AyT. 1 FTPYME - ICO</v>
          </cell>
          <cell r="C336">
            <v>3293795</v>
          </cell>
        </row>
        <row r="337">
          <cell r="B337" t="str">
            <v>AYT.11 F.TH</v>
          </cell>
          <cell r="C337">
            <v>4598774</v>
          </cell>
        </row>
        <row r="338">
          <cell r="B338" t="str">
            <v>AYT.2 FTH</v>
          </cell>
          <cell r="C338">
            <v>4598775</v>
          </cell>
        </row>
        <row r="339">
          <cell r="B339" t="str">
            <v>AyT.3 FTPYME-ICO,FTA</v>
          </cell>
          <cell r="C339">
            <v>3390268</v>
          </cell>
        </row>
        <row r="340">
          <cell r="B340" t="str">
            <v>AYT.4 FTA</v>
          </cell>
          <cell r="C340">
            <v>4598779</v>
          </cell>
        </row>
        <row r="341">
          <cell r="B341" t="str">
            <v>AYT.5 FTA</v>
          </cell>
          <cell r="C341">
            <v>4598787</v>
          </cell>
        </row>
        <row r="342">
          <cell r="B342" t="str">
            <v>AYT.8 BARCL.H I,TH</v>
          </cell>
          <cell r="C342">
            <v>4599542</v>
          </cell>
        </row>
        <row r="343">
          <cell r="B343" t="str">
            <v>AYT6 FTP-ICO II,TA</v>
          </cell>
          <cell r="C343">
            <v>4598437</v>
          </cell>
        </row>
        <row r="344">
          <cell r="B344" t="str">
            <v>AYTG HIP 2</v>
          </cell>
          <cell r="C344">
            <v>4555727</v>
          </cell>
        </row>
        <row r="345">
          <cell r="B345" t="str">
            <v>AYTG HIP 3</v>
          </cell>
          <cell r="C345">
            <v>4555733</v>
          </cell>
        </row>
        <row r="346">
          <cell r="B346" t="str">
            <v>AYTO DE CORDOBA</v>
          </cell>
          <cell r="C346">
            <v>3420455</v>
          </cell>
        </row>
        <row r="347">
          <cell r="B347" t="str">
            <v>AYTO. DE MADRID</v>
          </cell>
          <cell r="C347">
            <v>3313903</v>
          </cell>
        </row>
        <row r="348">
          <cell r="B348" t="str">
            <v>AYTO. LA CORUÑA</v>
          </cell>
          <cell r="C348">
            <v>3366956</v>
          </cell>
        </row>
        <row r="349">
          <cell r="B349" t="str">
            <v>AYUNTAMIENTO DE BARC</v>
          </cell>
          <cell r="C349">
            <v>3313904</v>
          </cell>
        </row>
        <row r="350">
          <cell r="B350" t="str">
            <v>AYUNTAMIENTO DE BILB</v>
          </cell>
          <cell r="C350">
            <v>3313906</v>
          </cell>
        </row>
        <row r="351">
          <cell r="B351" t="str">
            <v>AZINCOURT INVESTMENT</v>
          </cell>
          <cell r="C351">
            <v>4370831</v>
          </cell>
        </row>
        <row r="352">
          <cell r="B352" t="str">
            <v>AZKOYEN S.A.</v>
          </cell>
          <cell r="C352">
            <v>8877</v>
          </cell>
        </row>
        <row r="353">
          <cell r="B353" t="str">
            <v>AZORA EUROPA II S.A.</v>
          </cell>
          <cell r="C353">
            <v>4279279</v>
          </cell>
        </row>
        <row r="354">
          <cell r="B354" t="str">
            <v>AZULEJOS PLAZA SA</v>
          </cell>
          <cell r="C354">
            <v>3419030</v>
          </cell>
        </row>
        <row r="355">
          <cell r="B355" t="str">
            <v>B CIVICA PREM RTO II</v>
          </cell>
          <cell r="C355">
            <v>4517778</v>
          </cell>
        </row>
        <row r="356">
          <cell r="B356" t="str">
            <v>B CIVICA PREMIUM RTO</v>
          </cell>
        </row>
        <row r="357">
          <cell r="B357" t="str">
            <v>B CIVICA TIPO GZD II</v>
          </cell>
          <cell r="C357">
            <v>4600558</v>
          </cell>
        </row>
        <row r="358">
          <cell r="B358" t="str">
            <v>B ESPIRITU SANTO FP</v>
          </cell>
          <cell r="C358">
            <v>4998893</v>
          </cell>
        </row>
        <row r="359">
          <cell r="B359" t="str">
            <v>B INDUSTRIAL BILBAO</v>
          </cell>
          <cell r="C359">
            <v>9212</v>
          </cell>
        </row>
        <row r="360">
          <cell r="B360" t="str">
            <v>B Z W, SVB.</v>
          </cell>
        </row>
        <row r="361">
          <cell r="B361" t="str">
            <v>B. ALBACETE</v>
          </cell>
          <cell r="C361">
            <v>9127</v>
          </cell>
        </row>
        <row r="362">
          <cell r="B362" t="str">
            <v>B. ALICANT.COMERCIO</v>
          </cell>
          <cell r="C362">
            <v>9068</v>
          </cell>
        </row>
        <row r="363">
          <cell r="B363" t="str">
            <v>B. DO EST. SAO PAULO</v>
          </cell>
        </row>
        <row r="364">
          <cell r="B364" t="str">
            <v>B. EUROP.FINANZ</v>
          </cell>
          <cell r="C364">
            <v>9190</v>
          </cell>
        </row>
        <row r="365">
          <cell r="B365" t="str">
            <v>B. MAROCAINE</v>
          </cell>
          <cell r="C365">
            <v>9372</v>
          </cell>
        </row>
        <row r="366">
          <cell r="B366" t="str">
            <v>B. UNIVERSAL</v>
          </cell>
        </row>
        <row r="367">
          <cell r="B367" t="str">
            <v>B.CIVICA FLOT.GAR.I</v>
          </cell>
        </row>
        <row r="368">
          <cell r="B368" t="str">
            <v>B.DEPOSITARIO BBVA</v>
          </cell>
          <cell r="C368">
            <v>4512928</v>
          </cell>
        </row>
        <row r="369">
          <cell r="B369" t="str">
            <v>B.E. CTAS. DIRECTAS</v>
          </cell>
          <cell r="C369">
            <v>9133</v>
          </cell>
        </row>
        <row r="370">
          <cell r="B370" t="str">
            <v>B.GEST.INV.FINA</v>
          </cell>
          <cell r="C370">
            <v>0</v>
          </cell>
        </row>
        <row r="371">
          <cell r="B371" t="str">
            <v>B.INV.SERV.FIN.</v>
          </cell>
          <cell r="C371">
            <v>9135</v>
          </cell>
        </row>
        <row r="372">
          <cell r="B372" t="str">
            <v>B.PROM.NEGOCIOS</v>
          </cell>
          <cell r="C372">
            <v>9122</v>
          </cell>
        </row>
        <row r="373">
          <cell r="B373" t="str">
            <v>BAA FUNDING PLC</v>
          </cell>
          <cell r="C373">
            <v>3356783</v>
          </cell>
        </row>
        <row r="374">
          <cell r="B374" t="str">
            <v>BAADER BANK AG</v>
          </cell>
          <cell r="C374">
            <v>4662378</v>
          </cell>
        </row>
        <row r="375">
          <cell r="B375" t="str">
            <v>BAAN COMPANY NV</v>
          </cell>
          <cell r="C375">
            <v>3385050</v>
          </cell>
        </row>
        <row r="376">
          <cell r="B376" t="str">
            <v>BAJA -AC CAPITA3 FIM</v>
          </cell>
          <cell r="C376">
            <v>3146017</v>
          </cell>
        </row>
        <row r="377">
          <cell r="B377" t="str">
            <v>BAJA -AC FONSTRECAT</v>
          </cell>
          <cell r="C377">
            <v>3320259</v>
          </cell>
        </row>
        <row r="378">
          <cell r="B378" t="str">
            <v>BAJA -CAIXA GAL GARA</v>
          </cell>
          <cell r="C378">
            <v>2945940</v>
          </cell>
        </row>
        <row r="379">
          <cell r="B379" t="str">
            <v>BAJA-- AC GEST DINAM</v>
          </cell>
          <cell r="C379">
            <v>3934989</v>
          </cell>
        </row>
        <row r="380">
          <cell r="B380" t="str">
            <v>BAJA--AC CAPIT 5 FIM</v>
          </cell>
          <cell r="C380">
            <v>3169459</v>
          </cell>
        </row>
        <row r="381">
          <cell r="B381" t="str">
            <v>BALABA</v>
          </cell>
          <cell r="C381">
            <v>9612</v>
          </cell>
        </row>
        <row r="382">
          <cell r="B382" t="str">
            <v>BALABA - LDN BR</v>
          </cell>
          <cell r="C382">
            <v>9615</v>
          </cell>
        </row>
        <row r="383">
          <cell r="B383" t="str">
            <v>BALABA - NY BR</v>
          </cell>
          <cell r="C383">
            <v>2654456</v>
          </cell>
        </row>
        <row r="384">
          <cell r="B384" t="str">
            <v>BALABA - PARIS BR</v>
          </cell>
          <cell r="C384">
            <v>9617</v>
          </cell>
        </row>
        <row r="385">
          <cell r="B385" t="str">
            <v>BALABA - VALORES</v>
          </cell>
          <cell r="C385">
            <v>9612</v>
          </cell>
        </row>
        <row r="386">
          <cell r="B386" t="str">
            <v>BAMESA ACEROS, S.L.</v>
          </cell>
          <cell r="C386">
            <v>3988972</v>
          </cell>
        </row>
        <row r="387">
          <cell r="B387" t="str">
            <v>BAMI, SA INMOBILIARI</v>
          </cell>
          <cell r="C387">
            <v>2965058</v>
          </cell>
        </row>
        <row r="388">
          <cell r="B388" t="str">
            <v>BANAMEX CLEA</v>
          </cell>
          <cell r="C388">
            <v>4361191</v>
          </cell>
        </row>
        <row r="389">
          <cell r="B389" t="str">
            <v>BANCA AGRILEASING, S</v>
          </cell>
          <cell r="C389">
            <v>4327549</v>
          </cell>
        </row>
        <row r="390">
          <cell r="B390" t="str">
            <v>BANCA DI ROMA-ROMA</v>
          </cell>
          <cell r="C390">
            <v>9009</v>
          </cell>
        </row>
        <row r="391">
          <cell r="B391" t="str">
            <v>BANCA IMI</v>
          </cell>
          <cell r="C391">
            <v>3554349</v>
          </cell>
        </row>
        <row r="392">
          <cell r="B392" t="str">
            <v>BANCA POPOLARE DELL</v>
          </cell>
          <cell r="C392">
            <v>3346263</v>
          </cell>
        </row>
        <row r="393">
          <cell r="B393" t="str">
            <v>BANCA PRIVADA DANDO</v>
          </cell>
          <cell r="C393">
            <v>3668663</v>
          </cell>
        </row>
        <row r="394">
          <cell r="B394" t="str">
            <v>BANCAJ.10,FTA</v>
          </cell>
          <cell r="C394">
            <v>4599338</v>
          </cell>
        </row>
        <row r="395">
          <cell r="B395" t="str">
            <v>BANCAJ.11,FTA</v>
          </cell>
          <cell r="C395">
            <v>4599343</v>
          </cell>
        </row>
        <row r="396">
          <cell r="B396" t="str">
            <v>BANCAJ.12,FTA</v>
          </cell>
          <cell r="C396">
            <v>4599347</v>
          </cell>
        </row>
        <row r="397">
          <cell r="B397" t="str">
            <v>BANCAJA</v>
          </cell>
          <cell r="C397">
            <v>10724</v>
          </cell>
        </row>
        <row r="398">
          <cell r="B398" t="str">
            <v>BANCAJA 4, FTH</v>
          </cell>
        </row>
        <row r="399">
          <cell r="B399" t="str">
            <v>BANCAJA 6 FTA</v>
          </cell>
          <cell r="C399">
            <v>3860151</v>
          </cell>
        </row>
        <row r="400">
          <cell r="B400" t="str">
            <v>BANCAJA 7, FTA</v>
          </cell>
          <cell r="C400">
            <v>4599312</v>
          </cell>
        </row>
        <row r="401">
          <cell r="B401" t="str">
            <v>BANCAJA 8, ET</v>
          </cell>
          <cell r="C401">
            <v>4597272</v>
          </cell>
        </row>
        <row r="402">
          <cell r="B402" t="str">
            <v>BANCAJA 8, FTA</v>
          </cell>
          <cell r="C402">
            <v>4599284</v>
          </cell>
        </row>
        <row r="403">
          <cell r="B403" t="str">
            <v>BANCAJA 9, FTA</v>
          </cell>
          <cell r="C403">
            <v>4599320</v>
          </cell>
        </row>
        <row r="404">
          <cell r="B404" t="str">
            <v>BANCAJA EMISIONES SA</v>
          </cell>
          <cell r="C404">
            <v>4575359</v>
          </cell>
        </row>
        <row r="405">
          <cell r="B405" t="str">
            <v>BANCAJA INT. CAPITAL</v>
          </cell>
          <cell r="C405">
            <v>3140109</v>
          </cell>
        </row>
        <row r="406">
          <cell r="B406" t="str">
            <v>BANCAREIGA</v>
          </cell>
          <cell r="C406">
            <v>2842511</v>
          </cell>
        </row>
        <row r="407">
          <cell r="B407" t="str">
            <v>BANCO AZTECA S.A. IN</v>
          </cell>
          <cell r="C407">
            <v>4128902</v>
          </cell>
        </row>
        <row r="408">
          <cell r="B408" t="str">
            <v>BANCO BPI - AZORES B</v>
          </cell>
          <cell r="C408">
            <v>3549372</v>
          </cell>
        </row>
        <row r="409">
          <cell r="B409" t="str">
            <v>BANCO BPI SA</v>
          </cell>
          <cell r="C409">
            <v>3342840</v>
          </cell>
        </row>
        <row r="410">
          <cell r="B410" t="str">
            <v>BANCO CAIXA GERAL MD</v>
          </cell>
          <cell r="C410">
            <v>9220</v>
          </cell>
        </row>
        <row r="411">
          <cell r="B411" t="str">
            <v>BANCO COMERCIAL PORT</v>
          </cell>
          <cell r="C411">
            <v>3345668</v>
          </cell>
        </row>
        <row r="412">
          <cell r="B412" t="str">
            <v>BANCO DE ALCALA</v>
          </cell>
        </row>
        <row r="413">
          <cell r="B413" t="str">
            <v>BANCO DE DEPOSITOS</v>
          </cell>
          <cell r="C413">
            <v>9101</v>
          </cell>
        </row>
        <row r="414">
          <cell r="B414" t="str">
            <v>BANCO FINANTIA</v>
          </cell>
          <cell r="C414">
            <v>4303932</v>
          </cell>
        </row>
        <row r="415">
          <cell r="B415" t="str">
            <v>BANCO GALLEGO</v>
          </cell>
          <cell r="C415">
            <v>9201</v>
          </cell>
        </row>
        <row r="416">
          <cell r="B416" t="str">
            <v>BANCO GENERAL, SA</v>
          </cell>
          <cell r="C416">
            <v>4546543</v>
          </cell>
        </row>
        <row r="417">
          <cell r="B417" t="str">
            <v>BANCO HALIFAX</v>
          </cell>
        </row>
        <row r="418">
          <cell r="B418" t="str">
            <v>BANCO METROPOLITANO</v>
          </cell>
          <cell r="C418">
            <v>3949231</v>
          </cell>
        </row>
        <row r="419">
          <cell r="B419" t="str">
            <v>BANCO MUNDIAL</v>
          </cell>
          <cell r="C419">
            <v>9224</v>
          </cell>
        </row>
        <row r="420">
          <cell r="B420" t="str">
            <v>BANCO OCCIDENTAL</v>
          </cell>
          <cell r="C420">
            <v>9231</v>
          </cell>
        </row>
        <row r="421">
          <cell r="B421" t="str">
            <v>BANCO POPOLARE</v>
          </cell>
          <cell r="C421">
            <v>4646260</v>
          </cell>
        </row>
        <row r="422">
          <cell r="B422" t="str">
            <v>BANCO POPULAR-E</v>
          </cell>
          <cell r="C422">
            <v>3703250</v>
          </cell>
        </row>
        <row r="423">
          <cell r="B423" t="str">
            <v>BANCO PORTUGUES DE N</v>
          </cell>
          <cell r="C423">
            <v>3701441</v>
          </cell>
        </row>
        <row r="424">
          <cell r="B424" t="str">
            <v>BANCO21</v>
          </cell>
          <cell r="C424">
            <v>9265</v>
          </cell>
        </row>
        <row r="425">
          <cell r="B425" t="str">
            <v>BANCOGUI</v>
          </cell>
          <cell r="C425">
            <v>9204</v>
          </cell>
        </row>
        <row r="426">
          <cell r="B426" t="str">
            <v>BANCOMAD</v>
          </cell>
          <cell r="C426">
            <v>9107</v>
          </cell>
        </row>
        <row r="427">
          <cell r="B427" t="str">
            <v>BANEST.PREF.,SA</v>
          </cell>
          <cell r="C427">
            <v>4599552</v>
          </cell>
        </row>
        <row r="428">
          <cell r="B428" t="str">
            <v>BANESTO</v>
          </cell>
          <cell r="C428">
            <v>9184</v>
          </cell>
        </row>
        <row r="429">
          <cell r="B429" t="str">
            <v>BANESTO BOLSA</v>
          </cell>
        </row>
        <row r="430">
          <cell r="B430" t="str">
            <v>BANESTO EMISIONES</v>
          </cell>
          <cell r="C430">
            <v>9203</v>
          </cell>
        </row>
        <row r="431">
          <cell r="B431" t="str">
            <v>BANESTO FINANCIAL PR</v>
          </cell>
          <cell r="C431">
            <v>4925794</v>
          </cell>
        </row>
        <row r="432">
          <cell r="B432" t="str">
            <v>BANESTOB</v>
          </cell>
          <cell r="C432">
            <v>9296</v>
          </cell>
        </row>
        <row r="433">
          <cell r="B433" t="str">
            <v>BANESTOHK</v>
          </cell>
          <cell r="C433">
            <v>9299</v>
          </cell>
        </row>
        <row r="434">
          <cell r="B434" t="str">
            <v>BANESTOL</v>
          </cell>
          <cell r="C434">
            <v>9297</v>
          </cell>
        </row>
        <row r="435">
          <cell r="B435" t="str">
            <v>BANESTONY</v>
          </cell>
          <cell r="C435">
            <v>9298</v>
          </cell>
        </row>
        <row r="436">
          <cell r="B436" t="str">
            <v>BANGUAY</v>
          </cell>
          <cell r="C436">
            <v>3897841</v>
          </cell>
        </row>
        <row r="437">
          <cell r="B437" t="str">
            <v>BANIF</v>
          </cell>
          <cell r="C437">
            <v>9164</v>
          </cell>
        </row>
        <row r="438">
          <cell r="B438" t="str">
            <v>BANIFP</v>
          </cell>
          <cell r="C438">
            <v>3544666</v>
          </cell>
        </row>
        <row r="439">
          <cell r="B439" t="str">
            <v>BANK OF AMERICA CORP</v>
          </cell>
          <cell r="C439">
            <v>3877333</v>
          </cell>
        </row>
        <row r="440">
          <cell r="B440" t="str">
            <v>BANK OF ENGLAND - LD</v>
          </cell>
        </row>
        <row r="441">
          <cell r="B441" t="str">
            <v>BANK OF MONTREAL (IR</v>
          </cell>
          <cell r="C441">
            <v>3584319</v>
          </cell>
        </row>
        <row r="442">
          <cell r="B442" t="str">
            <v>BANKERS SVB.</v>
          </cell>
        </row>
        <row r="443">
          <cell r="B443" t="str">
            <v>BANKERSALE</v>
          </cell>
          <cell r="C443">
            <v>9343</v>
          </cell>
        </row>
        <row r="444">
          <cell r="B444" t="str">
            <v>BANKERSGIRO</v>
          </cell>
          <cell r="C444">
            <v>3340426</v>
          </cell>
        </row>
        <row r="445">
          <cell r="B445" t="str">
            <v>BANKERSHK</v>
          </cell>
          <cell r="C445">
            <v>9345</v>
          </cell>
        </row>
        <row r="446">
          <cell r="B446" t="str">
            <v>BANKERSINTL</v>
          </cell>
          <cell r="C446">
            <v>3170040</v>
          </cell>
        </row>
        <row r="447">
          <cell r="B447" t="str">
            <v>BANKIA</v>
          </cell>
          <cell r="C447">
            <v>9116</v>
          </cell>
        </row>
        <row r="448">
          <cell r="B448" t="str">
            <v>BANKINT-16,FTA</v>
          </cell>
          <cell r="C448">
            <v>4599625</v>
          </cell>
        </row>
        <row r="449">
          <cell r="B449" t="str">
            <v>BANKINT.1,FTH</v>
          </cell>
          <cell r="C449">
            <v>4599577</v>
          </cell>
        </row>
        <row r="450">
          <cell r="B450" t="str">
            <v>BANKINT.10,FTA</v>
          </cell>
          <cell r="C450">
            <v>4599589</v>
          </cell>
        </row>
        <row r="451">
          <cell r="B451" t="str">
            <v>BANKINT.12,FTH</v>
          </cell>
          <cell r="C451">
            <v>4599600</v>
          </cell>
        </row>
        <row r="452">
          <cell r="B452" t="str">
            <v>BANKINT.14,FTH</v>
          </cell>
          <cell r="C452">
            <v>4599611</v>
          </cell>
        </row>
        <row r="453">
          <cell r="B453" t="str">
            <v>BANKINT.15,FTH</v>
          </cell>
          <cell r="C453">
            <v>4599619</v>
          </cell>
        </row>
        <row r="454">
          <cell r="B454" t="str">
            <v>BANKINT.17,FTA</v>
          </cell>
          <cell r="C454">
            <v>4599633</v>
          </cell>
        </row>
        <row r="455">
          <cell r="B455" t="str">
            <v>BANKINTER</v>
          </cell>
          <cell r="C455">
            <v>4349676</v>
          </cell>
        </row>
        <row r="456">
          <cell r="B456" t="str">
            <v>BANKINTER 13, FTA</v>
          </cell>
          <cell r="C456">
            <v>4425126</v>
          </cell>
        </row>
        <row r="457">
          <cell r="B457" t="str">
            <v>BANKINTER 2 PYME, FT</v>
          </cell>
          <cell r="C457">
            <v>4606450</v>
          </cell>
        </row>
        <row r="458">
          <cell r="B458" t="str">
            <v>BANKINTER 3, FTH</v>
          </cell>
          <cell r="C458">
            <v>4653011</v>
          </cell>
        </row>
        <row r="459">
          <cell r="B459" t="str">
            <v>BANKINTER 8, FTA</v>
          </cell>
          <cell r="C459">
            <v>4961857</v>
          </cell>
        </row>
        <row r="460">
          <cell r="B460" t="str">
            <v>BANKINTER 9, FTA</v>
          </cell>
          <cell r="C460">
            <v>4585720</v>
          </cell>
        </row>
        <row r="461">
          <cell r="B461" t="str">
            <v>BANKINTER FTH 2 A4</v>
          </cell>
          <cell r="C461">
            <v>4694713</v>
          </cell>
        </row>
        <row r="462">
          <cell r="B462" t="str">
            <v>BANKINTER.11,FTH</v>
          </cell>
          <cell r="C462">
            <v>4599595</v>
          </cell>
        </row>
        <row r="463">
          <cell r="B463" t="str">
            <v>BANKOA</v>
          </cell>
          <cell r="C463">
            <v>9214</v>
          </cell>
        </row>
        <row r="464">
          <cell r="B464" t="str">
            <v>BANKPYME</v>
          </cell>
          <cell r="C464">
            <v>4477309</v>
          </cell>
        </row>
        <row r="465">
          <cell r="B465" t="str">
            <v>BANQUE CORTAL - MAD</v>
          </cell>
        </row>
        <row r="466">
          <cell r="B466" t="str">
            <v>BANQUE DE LUXEMBOURG</v>
          </cell>
          <cell r="C466">
            <v>3346533</v>
          </cell>
        </row>
        <row r="467">
          <cell r="B467" t="str">
            <v>BANQUE LBLUX</v>
          </cell>
          <cell r="C467">
            <v>9614</v>
          </cell>
        </row>
        <row r="468">
          <cell r="B468" t="str">
            <v>BAPROBA</v>
          </cell>
          <cell r="C468">
            <v>3583659</v>
          </cell>
        </row>
        <row r="469">
          <cell r="B469" t="str">
            <v>BARCEL EURO S.L.</v>
          </cell>
          <cell r="C469">
            <v>3941574</v>
          </cell>
        </row>
        <row r="470">
          <cell r="B470" t="str">
            <v>BARCELO CORPORACION</v>
          </cell>
          <cell r="C470">
            <v>3683969</v>
          </cell>
        </row>
        <row r="471">
          <cell r="B471" t="str">
            <v>BARCLAYS COLATERAL</v>
          </cell>
          <cell r="C471">
            <v>9503</v>
          </cell>
        </row>
        <row r="472">
          <cell r="B472" t="str">
            <v>BARCLAYS MAD BR</v>
          </cell>
          <cell r="C472">
            <v>9504</v>
          </cell>
        </row>
        <row r="473">
          <cell r="B473" t="str">
            <v>BARCLAYS VALORES</v>
          </cell>
          <cell r="C473">
            <v>9503</v>
          </cell>
        </row>
        <row r="474">
          <cell r="B474" t="str">
            <v>BARCLAYSDUB</v>
          </cell>
        </row>
        <row r="475">
          <cell r="B475" t="str">
            <v>BARCLAYSF</v>
          </cell>
          <cell r="C475">
            <v>9510</v>
          </cell>
        </row>
        <row r="476">
          <cell r="B476" t="str">
            <v>BARCLAYSL</v>
          </cell>
          <cell r="C476">
            <v>9503</v>
          </cell>
        </row>
        <row r="477">
          <cell r="B477" t="str">
            <v>BARCLAYSLIS</v>
          </cell>
          <cell r="C477">
            <v>9508</v>
          </cell>
        </row>
        <row r="478">
          <cell r="B478" t="str">
            <v>BARCLAYSMI</v>
          </cell>
          <cell r="C478">
            <v>9511</v>
          </cell>
        </row>
        <row r="479">
          <cell r="B479" t="str">
            <v>BARCLAYSNY</v>
          </cell>
          <cell r="C479">
            <v>9512</v>
          </cell>
        </row>
        <row r="480">
          <cell r="B480" t="str">
            <v>BARCLAYSP</v>
          </cell>
          <cell r="C480">
            <v>50161</v>
          </cell>
        </row>
        <row r="481">
          <cell r="B481" t="str">
            <v>BARCLAYSSAE</v>
          </cell>
          <cell r="C481">
            <v>9502</v>
          </cell>
        </row>
        <row r="482">
          <cell r="B482" t="str">
            <v>BARCLAYSSG</v>
          </cell>
        </row>
        <row r="483">
          <cell r="B483" t="str">
            <v>BARCLFXMM</v>
          </cell>
          <cell r="C483">
            <v>9503</v>
          </cell>
        </row>
        <row r="484">
          <cell r="B484" t="str">
            <v>BAREP</v>
          </cell>
        </row>
        <row r="485">
          <cell r="B485" t="str">
            <v>BARING IBERIA II</v>
          </cell>
          <cell r="C485">
            <v>4956497</v>
          </cell>
        </row>
        <row r="486">
          <cell r="B486" t="str">
            <v>BARNA STEEL SA</v>
          </cell>
          <cell r="C486">
            <v>4891402</v>
          </cell>
        </row>
        <row r="487">
          <cell r="B487" t="str">
            <v>BARODA</v>
          </cell>
          <cell r="C487">
            <v>3544713</v>
          </cell>
        </row>
        <row r="488">
          <cell r="B488" t="str">
            <v>BARODAL</v>
          </cell>
        </row>
        <row r="489">
          <cell r="B489" t="str">
            <v>BARON DE LEY S.A.</v>
          </cell>
          <cell r="C489">
            <v>3390312</v>
          </cell>
        </row>
        <row r="490">
          <cell r="B490" t="str">
            <v>BARRAS ELECTRICAS GA</v>
          </cell>
          <cell r="C490">
            <v>9547</v>
          </cell>
        </row>
        <row r="491">
          <cell r="B491" t="str">
            <v>BASF AG</v>
          </cell>
          <cell r="C491">
            <v>3384469</v>
          </cell>
        </row>
        <row r="492">
          <cell r="B492" t="str">
            <v>BASLERB</v>
          </cell>
          <cell r="C492">
            <v>3345998</v>
          </cell>
        </row>
        <row r="493">
          <cell r="B493" t="str">
            <v>BASS NORTH AMERICA I</v>
          </cell>
          <cell r="C493">
            <v>3542641</v>
          </cell>
        </row>
        <row r="494">
          <cell r="B494" t="str">
            <v>BAWAG PSK</v>
          </cell>
          <cell r="C494">
            <v>3343598</v>
          </cell>
        </row>
        <row r="495">
          <cell r="B495" t="str">
            <v>BAYER AG</v>
          </cell>
          <cell r="C495">
            <v>3384470</v>
          </cell>
        </row>
        <row r="496">
          <cell r="B496" t="str">
            <v>BAYER CORPORATION</v>
          </cell>
          <cell r="C496">
            <v>4101940</v>
          </cell>
        </row>
        <row r="497">
          <cell r="B497" t="str">
            <v>BAYER LTD JAPAN</v>
          </cell>
          <cell r="C497">
            <v>3826829</v>
          </cell>
        </row>
        <row r="498">
          <cell r="B498" t="str">
            <v>BBH</v>
          </cell>
          <cell r="C498">
            <v>3927661</v>
          </cell>
        </row>
        <row r="499">
          <cell r="B499" t="str">
            <v>BBVA</v>
          </cell>
          <cell r="C499">
            <v>9071</v>
          </cell>
        </row>
        <row r="500">
          <cell r="B500" t="str">
            <v>BBVA - BRU</v>
          </cell>
          <cell r="C500">
            <v>9038</v>
          </cell>
        </row>
        <row r="501">
          <cell r="B501" t="str">
            <v>BBVA - HK</v>
          </cell>
          <cell r="C501">
            <v>9059</v>
          </cell>
        </row>
        <row r="502">
          <cell r="B502" t="str">
            <v>BBVA - LDN</v>
          </cell>
          <cell r="C502">
            <v>9034</v>
          </cell>
        </row>
        <row r="503">
          <cell r="B503" t="str">
            <v>BBVA - MILAN</v>
          </cell>
          <cell r="C503">
            <v>9043</v>
          </cell>
        </row>
        <row r="504">
          <cell r="B504" t="str">
            <v>BBVA - NASSAU</v>
          </cell>
        </row>
        <row r="505">
          <cell r="B505" t="str">
            <v>BBVA - NY</v>
          </cell>
          <cell r="C505">
            <v>9040</v>
          </cell>
        </row>
        <row r="506">
          <cell r="B506" t="str">
            <v>BBVA - PARIS</v>
          </cell>
          <cell r="C506">
            <v>9134</v>
          </cell>
        </row>
        <row r="507">
          <cell r="B507" t="str">
            <v>BBVA - TESOR MAD</v>
          </cell>
          <cell r="C507">
            <v>9071</v>
          </cell>
        </row>
        <row r="508">
          <cell r="B508" t="str">
            <v>BBVA 6 FTPYME, FTA</v>
          </cell>
          <cell r="C508">
            <v>4585723</v>
          </cell>
        </row>
        <row r="509">
          <cell r="B509" t="str">
            <v>BBVA BANCOMER</v>
          </cell>
          <cell r="C509">
            <v>3611102</v>
          </cell>
        </row>
        <row r="510">
          <cell r="B510" t="str">
            <v>BBVA BONOS CORTO PLA</v>
          </cell>
          <cell r="C510">
            <v>4691840</v>
          </cell>
        </row>
        <row r="511">
          <cell r="B511" t="str">
            <v>BBVA BONOS DURACION</v>
          </cell>
          <cell r="C511">
            <v>4691838</v>
          </cell>
        </row>
        <row r="512">
          <cell r="B512" t="str">
            <v>BBVA BONOS LARGO PLA</v>
          </cell>
          <cell r="C512">
            <v>4691837</v>
          </cell>
        </row>
        <row r="513">
          <cell r="B513" t="str">
            <v>BBVA CONSUMO 1, FTA</v>
          </cell>
          <cell r="C513">
            <v>4586002</v>
          </cell>
        </row>
        <row r="514">
          <cell r="B514" t="str">
            <v>BBVA CONSUMO 2, FTA</v>
          </cell>
          <cell r="C514">
            <v>4585999</v>
          </cell>
        </row>
        <row r="515">
          <cell r="B515" t="str">
            <v>BBVA FINANCIACION</v>
          </cell>
          <cell r="C515">
            <v>9213</v>
          </cell>
        </row>
        <row r="516">
          <cell r="B516" t="str">
            <v>BBVA HIPOTECARIO 3,</v>
          </cell>
          <cell r="C516">
            <v>4586027</v>
          </cell>
        </row>
        <row r="517">
          <cell r="B517" t="str">
            <v>BBVA INTERNATIONAL L</v>
          </cell>
          <cell r="C517">
            <v>3147899</v>
          </cell>
        </row>
        <row r="518">
          <cell r="B518" t="str">
            <v>BBVA PORTUGAL - LIS</v>
          </cell>
          <cell r="C518">
            <v>9037</v>
          </cell>
        </row>
        <row r="519">
          <cell r="B519" t="str">
            <v>BBVA RENTA FIJA FP</v>
          </cell>
          <cell r="C519">
            <v>4691836</v>
          </cell>
        </row>
        <row r="520">
          <cell r="B520" t="str">
            <v>BBVA RMBS 2</v>
          </cell>
          <cell r="C520">
            <v>4411564</v>
          </cell>
        </row>
        <row r="521">
          <cell r="B521" t="str">
            <v>BBVA SUB.CAP.UNIPERS</v>
          </cell>
          <cell r="C521">
            <v>4591569</v>
          </cell>
        </row>
        <row r="522">
          <cell r="B522" t="str">
            <v>BBVA SUIZA SA</v>
          </cell>
          <cell r="C522">
            <v>9039</v>
          </cell>
        </row>
        <row r="523">
          <cell r="B523" t="str">
            <v>BBVA-1, FTA</v>
          </cell>
          <cell r="C523">
            <v>4627515</v>
          </cell>
        </row>
        <row r="524">
          <cell r="B524" t="str">
            <v>BCALEM</v>
          </cell>
          <cell r="C524">
            <v>4706212</v>
          </cell>
        </row>
        <row r="525">
          <cell r="B525" t="str">
            <v>BCAUST</v>
          </cell>
          <cell r="C525">
            <v>4403976</v>
          </cell>
        </row>
        <row r="526">
          <cell r="B526" t="str">
            <v>BCBELG</v>
          </cell>
          <cell r="C526">
            <v>4706215</v>
          </cell>
        </row>
        <row r="527">
          <cell r="B527" t="str">
            <v>BCCCUBA</v>
          </cell>
          <cell r="C527">
            <v>3150448</v>
          </cell>
        </row>
        <row r="528">
          <cell r="B528" t="str">
            <v>BCCHIPRE</v>
          </cell>
          <cell r="C528">
            <v>4458713</v>
          </cell>
        </row>
        <row r="529">
          <cell r="B529" t="str">
            <v>BCCOMPENSATION</v>
          </cell>
          <cell r="C529">
            <v>3977209</v>
          </cell>
        </row>
        <row r="530">
          <cell r="B530" t="str">
            <v>BCDINA</v>
          </cell>
          <cell r="C530">
            <v>4706219</v>
          </cell>
        </row>
        <row r="531">
          <cell r="B531" t="str">
            <v>BCESTONIA</v>
          </cell>
          <cell r="C531">
            <v>4458728</v>
          </cell>
        </row>
        <row r="532">
          <cell r="B532" t="str">
            <v>BCEURO</v>
          </cell>
          <cell r="C532">
            <v>3766872</v>
          </cell>
        </row>
        <row r="533">
          <cell r="B533" t="str">
            <v>BCFINL</v>
          </cell>
          <cell r="C533">
            <v>4403965</v>
          </cell>
        </row>
        <row r="534">
          <cell r="B534" t="str">
            <v>BCFRAN</v>
          </cell>
          <cell r="C534">
            <v>4706329</v>
          </cell>
        </row>
        <row r="535">
          <cell r="B535" t="str">
            <v>BCGEN</v>
          </cell>
          <cell r="C535">
            <v>3578736</v>
          </cell>
        </row>
        <row r="536">
          <cell r="B536" t="str">
            <v>BCGREC</v>
          </cell>
          <cell r="C536">
            <v>9323</v>
          </cell>
        </row>
        <row r="537">
          <cell r="B537" t="str">
            <v>BCH EMISOR</v>
          </cell>
        </row>
        <row r="538">
          <cell r="B538" t="str">
            <v>BCH FINANCIAL</v>
          </cell>
        </row>
        <row r="539">
          <cell r="B539" t="str">
            <v>BCHINA</v>
          </cell>
          <cell r="C539">
            <v>3611146</v>
          </cell>
        </row>
        <row r="540">
          <cell r="B540" t="str">
            <v>BCHOLA</v>
          </cell>
          <cell r="C540">
            <v>4706358</v>
          </cell>
        </row>
        <row r="541">
          <cell r="B541" t="str">
            <v>BCINGL</v>
          </cell>
          <cell r="C541">
            <v>4706216</v>
          </cell>
        </row>
        <row r="542">
          <cell r="B542" t="str">
            <v>BCIRLA</v>
          </cell>
          <cell r="C542">
            <v>4706335</v>
          </cell>
        </row>
        <row r="543">
          <cell r="B543" t="str">
            <v>BCITAL</v>
          </cell>
          <cell r="C543">
            <v>4706340</v>
          </cell>
        </row>
        <row r="544">
          <cell r="B544" t="str">
            <v>BCIVICA</v>
          </cell>
          <cell r="C544">
            <v>4904957</v>
          </cell>
        </row>
        <row r="545">
          <cell r="B545" t="str">
            <v>BCIVICA PREM REN III</v>
          </cell>
          <cell r="C545">
            <v>4614240</v>
          </cell>
        </row>
        <row r="546">
          <cell r="B546" t="str">
            <v>BCLETONIA</v>
          </cell>
          <cell r="C546">
            <v>4458735</v>
          </cell>
        </row>
        <row r="547">
          <cell r="B547" t="str">
            <v>BCLITUANIA</v>
          </cell>
          <cell r="C547">
            <v>4458733</v>
          </cell>
        </row>
        <row r="548">
          <cell r="B548" t="str">
            <v>BCLUXE</v>
          </cell>
          <cell r="C548">
            <v>4403690</v>
          </cell>
        </row>
        <row r="549">
          <cell r="B549" t="str">
            <v>BCMALTA</v>
          </cell>
          <cell r="C549">
            <v>4458742</v>
          </cell>
        </row>
        <row r="550">
          <cell r="B550" t="str">
            <v>BCP TESORERIA</v>
          </cell>
          <cell r="C550">
            <v>3345668</v>
          </cell>
        </row>
        <row r="551">
          <cell r="B551" t="str">
            <v>BCPOLONIA</v>
          </cell>
          <cell r="C551">
            <v>4458758</v>
          </cell>
        </row>
        <row r="552">
          <cell r="B552" t="str">
            <v>BCPORT</v>
          </cell>
          <cell r="C552">
            <v>4706370</v>
          </cell>
        </row>
        <row r="553">
          <cell r="B553" t="str">
            <v>BCPPAR</v>
          </cell>
          <cell r="C553">
            <v>3573984</v>
          </cell>
        </row>
        <row r="554">
          <cell r="B554" t="str">
            <v>BCPRP</v>
          </cell>
          <cell r="C554">
            <v>3583551</v>
          </cell>
        </row>
        <row r="555">
          <cell r="B555" t="str">
            <v>BCSLOVENIA</v>
          </cell>
          <cell r="C555">
            <v>4458750</v>
          </cell>
        </row>
        <row r="556">
          <cell r="B556" t="str">
            <v>BCSUEC</v>
          </cell>
          <cell r="C556">
            <v>4706374</v>
          </cell>
        </row>
        <row r="557">
          <cell r="B557" t="str">
            <v>BCVAD</v>
          </cell>
          <cell r="C557">
            <v>3544495</v>
          </cell>
        </row>
        <row r="558">
          <cell r="B558" t="str">
            <v>BEALBRU</v>
          </cell>
          <cell r="C558">
            <v>3346189</v>
          </cell>
        </row>
        <row r="559">
          <cell r="B559" t="str">
            <v>BEAR</v>
          </cell>
          <cell r="C559">
            <v>3583376</v>
          </cell>
        </row>
        <row r="560">
          <cell r="B560" t="str">
            <v>BELGACOM, SADP</v>
          </cell>
          <cell r="C560">
            <v>4085792</v>
          </cell>
        </row>
        <row r="561">
          <cell r="B561" t="str">
            <v>BELLSOUTH CORPORATIO</v>
          </cell>
          <cell r="C561">
            <v>3959168</v>
          </cell>
        </row>
        <row r="562">
          <cell r="B562" t="str">
            <v>BEM CTRO.EMIG.ESPAÑA</v>
          </cell>
          <cell r="C562">
            <v>3954019</v>
          </cell>
        </row>
        <row r="563">
          <cell r="B563" t="str">
            <v>BEM CTRO.EMIG.GALICI</v>
          </cell>
          <cell r="C563">
            <v>3954018</v>
          </cell>
        </row>
        <row r="564">
          <cell r="B564" t="str">
            <v>BENTELER AUTOMOTIVE</v>
          </cell>
          <cell r="C564">
            <v>3898288</v>
          </cell>
        </row>
        <row r="565">
          <cell r="B565" t="str">
            <v>BERGAMOBE</v>
          </cell>
          <cell r="C565">
            <v>3346265</v>
          </cell>
        </row>
        <row r="566">
          <cell r="B566" t="str">
            <v>BERGE Y CIA SA</v>
          </cell>
          <cell r="C566">
            <v>4045865</v>
          </cell>
        </row>
        <row r="567">
          <cell r="B567" t="str">
            <v>BESINVES</v>
          </cell>
          <cell r="C567">
            <v>4174233</v>
          </cell>
        </row>
        <row r="568">
          <cell r="B568" t="str">
            <v>BESPANA</v>
          </cell>
          <cell r="C568">
            <v>9133</v>
          </cell>
        </row>
        <row r="569">
          <cell r="B569" t="str">
            <v>BESSINVESMAD</v>
          </cell>
          <cell r="C569">
            <v>4174272</v>
          </cell>
        </row>
        <row r="570">
          <cell r="B570" t="str">
            <v>BESTIN SUPPLY CHAIN</v>
          </cell>
          <cell r="C570">
            <v>4570249</v>
          </cell>
        </row>
        <row r="571">
          <cell r="B571" t="str">
            <v>BESTINVER SVB.</v>
          </cell>
        </row>
        <row r="572">
          <cell r="B572" t="str">
            <v>BETA CAPITAL, SVB</v>
          </cell>
          <cell r="C572">
            <v>3825116</v>
          </cell>
        </row>
        <row r="573">
          <cell r="B573" t="str">
            <v>BEXDIRECTO</v>
          </cell>
        </row>
        <row r="574">
          <cell r="B574" t="str">
            <v>BFA</v>
          </cell>
          <cell r="C574">
            <v>4998578</v>
          </cell>
        </row>
        <row r="575">
          <cell r="B575" t="str">
            <v>BFC MUTUEL</v>
          </cell>
          <cell r="C575">
            <v>3346260</v>
          </cell>
        </row>
        <row r="576">
          <cell r="B576" t="str">
            <v>BFE</v>
          </cell>
          <cell r="C576">
            <v>3342878</v>
          </cell>
        </row>
        <row r="577">
          <cell r="B577" t="str">
            <v>BFG</v>
          </cell>
          <cell r="C577">
            <v>9307</v>
          </cell>
        </row>
        <row r="578">
          <cell r="B578" t="str">
            <v>BFGL</v>
          </cell>
          <cell r="C578">
            <v>9835</v>
          </cell>
        </row>
        <row r="579">
          <cell r="B579" t="str">
            <v>BFTP</v>
          </cell>
          <cell r="C579">
            <v>3683189</v>
          </cell>
        </row>
        <row r="580">
          <cell r="B580" t="str">
            <v>BGL BNP Paribas</v>
          </cell>
          <cell r="C580">
            <v>3341171</v>
          </cell>
        </row>
        <row r="581">
          <cell r="B581" t="str">
            <v>BHF</v>
          </cell>
          <cell r="C581">
            <v>3568621</v>
          </cell>
        </row>
        <row r="582">
          <cell r="B582" t="str">
            <v>BHFS</v>
          </cell>
          <cell r="C582">
            <v>9841</v>
          </cell>
        </row>
        <row r="583">
          <cell r="B583" t="str">
            <v>BIA GALICIA DE SEGUR</v>
          </cell>
          <cell r="C583">
            <v>9842</v>
          </cell>
        </row>
        <row r="584">
          <cell r="B584" t="str">
            <v>BIBMAN</v>
          </cell>
          <cell r="C584">
            <v>8996</v>
          </cell>
        </row>
        <row r="585">
          <cell r="B585" t="str">
            <v>BIGAMARO, S.A.</v>
          </cell>
          <cell r="C585">
            <v>3982669</v>
          </cell>
        </row>
        <row r="586">
          <cell r="B586" t="str">
            <v>BIKUBENCO</v>
          </cell>
          <cell r="C586">
            <v>3345418</v>
          </cell>
        </row>
        <row r="587">
          <cell r="B587" t="str">
            <v>BILLITON PLC</v>
          </cell>
          <cell r="C587">
            <v>3358462</v>
          </cell>
        </row>
        <row r="588">
          <cell r="B588" t="str">
            <v>BIOCARBURANTES CYL</v>
          </cell>
          <cell r="C588">
            <v>4147439</v>
          </cell>
        </row>
        <row r="589">
          <cell r="B589" t="str">
            <v>BIODATA INFORMATION</v>
          </cell>
          <cell r="C589">
            <v>3384471</v>
          </cell>
        </row>
        <row r="590">
          <cell r="B590" t="str">
            <v>BIOETANOL GALICIA SA</v>
          </cell>
          <cell r="C590">
            <v>3513814</v>
          </cell>
        </row>
        <row r="591">
          <cell r="B591" t="str">
            <v>BISLAR, S.A.</v>
          </cell>
          <cell r="C591">
            <v>2760247</v>
          </cell>
        </row>
        <row r="592">
          <cell r="B592" t="str">
            <v>BIVERBANCA</v>
          </cell>
          <cell r="C592">
            <v>3766467</v>
          </cell>
        </row>
        <row r="593">
          <cell r="B593" t="str">
            <v>BKS BANK</v>
          </cell>
          <cell r="C593">
            <v>3346305</v>
          </cell>
        </row>
        <row r="594">
          <cell r="B594" t="str">
            <v>BLANCACIMA DEL NOROE</v>
          </cell>
          <cell r="C594">
            <v>4094782</v>
          </cell>
        </row>
        <row r="595">
          <cell r="B595" t="str">
            <v>BMW AG</v>
          </cell>
          <cell r="C595">
            <v>3384472</v>
          </cell>
        </row>
        <row r="596">
          <cell r="B596" t="str">
            <v>BMW CAPITAL PLC</v>
          </cell>
          <cell r="C596">
            <v>3558043</v>
          </cell>
        </row>
        <row r="597">
          <cell r="B597" t="str">
            <v>BMW US CAPITAL LLC</v>
          </cell>
          <cell r="C597">
            <v>3813707</v>
          </cell>
        </row>
        <row r="598">
          <cell r="B598" t="str">
            <v>BNP</v>
          </cell>
          <cell r="C598">
            <v>9373</v>
          </cell>
        </row>
        <row r="599">
          <cell r="B599" t="str">
            <v>BNP PARIBAS (CANADA)</v>
          </cell>
          <cell r="C599">
            <v>4404132</v>
          </cell>
        </row>
        <row r="600">
          <cell r="B600" t="str">
            <v>BNP PARIBAS (LUXEMBO</v>
          </cell>
          <cell r="C600">
            <v>3688718</v>
          </cell>
        </row>
        <row r="601">
          <cell r="B601" t="str">
            <v>BNP PARIBAS - LUX BR</v>
          </cell>
          <cell r="C601">
            <v>3392046</v>
          </cell>
        </row>
        <row r="602">
          <cell r="B602" t="str">
            <v>BNP PARIBAS LDN -VAL</v>
          </cell>
          <cell r="C602">
            <v>9381</v>
          </cell>
        </row>
        <row r="603">
          <cell r="B603" t="str">
            <v>BNPAM</v>
          </cell>
        </row>
        <row r="604">
          <cell r="B604" t="str">
            <v>BNPATE</v>
          </cell>
          <cell r="C604">
            <v>9949</v>
          </cell>
        </row>
        <row r="605">
          <cell r="B605" t="str">
            <v>BNPBAS</v>
          </cell>
        </row>
        <row r="606">
          <cell r="B606" t="str">
            <v>BNPBRU</v>
          </cell>
          <cell r="C606">
            <v>9378</v>
          </cell>
        </row>
        <row r="607">
          <cell r="B607" t="str">
            <v>BNPCHI</v>
          </cell>
        </row>
        <row r="608">
          <cell r="B608" t="str">
            <v>BNPDU</v>
          </cell>
        </row>
        <row r="609">
          <cell r="B609" t="str">
            <v>BNPE</v>
          </cell>
          <cell r="C609">
            <v>2698552</v>
          </cell>
        </row>
        <row r="610">
          <cell r="B610" t="str">
            <v>BNPF</v>
          </cell>
        </row>
        <row r="611">
          <cell r="B611" t="str">
            <v>BNPGC</v>
          </cell>
          <cell r="C611">
            <v>9384</v>
          </cell>
        </row>
        <row r="612">
          <cell r="B612" t="str">
            <v>BNPHK</v>
          </cell>
          <cell r="C612">
            <v>9380</v>
          </cell>
        </row>
        <row r="613">
          <cell r="B613" t="str">
            <v>BNPL</v>
          </cell>
          <cell r="C613">
            <v>9381</v>
          </cell>
        </row>
        <row r="614">
          <cell r="B614" t="str">
            <v>BNPLIS</v>
          </cell>
          <cell r="C614">
            <v>4486119</v>
          </cell>
        </row>
        <row r="615">
          <cell r="B615" t="str">
            <v>BNPM</v>
          </cell>
          <cell r="C615">
            <v>9379</v>
          </cell>
        </row>
        <row r="616">
          <cell r="B616" t="str">
            <v>BNPNY</v>
          </cell>
          <cell r="C616">
            <v>9376</v>
          </cell>
        </row>
        <row r="617">
          <cell r="B617" t="str">
            <v>BNPOSLO</v>
          </cell>
          <cell r="C617">
            <v>3996168</v>
          </cell>
        </row>
        <row r="618">
          <cell r="B618" t="str">
            <v>BNPP</v>
          </cell>
          <cell r="C618">
            <v>9375</v>
          </cell>
        </row>
        <row r="619">
          <cell r="B619" t="str">
            <v>BNPPARB</v>
          </cell>
          <cell r="C619">
            <v>4173808</v>
          </cell>
        </row>
        <row r="620">
          <cell r="B620" t="str">
            <v>BNPPSS</v>
          </cell>
          <cell r="C620">
            <v>9386</v>
          </cell>
        </row>
        <row r="621">
          <cell r="B621" t="str">
            <v>BNPPSSAte</v>
          </cell>
        </row>
        <row r="622">
          <cell r="B622" t="str">
            <v>BNPPSSFft</v>
          </cell>
          <cell r="C622">
            <v>2654422</v>
          </cell>
        </row>
        <row r="623">
          <cell r="B623" t="str">
            <v>BNPPSSLon</v>
          </cell>
          <cell r="C623">
            <v>9389</v>
          </cell>
        </row>
        <row r="624">
          <cell r="B624" t="str">
            <v>BNPPSSLux</v>
          </cell>
          <cell r="C624">
            <v>2654425</v>
          </cell>
        </row>
        <row r="625">
          <cell r="B625" t="str">
            <v>BNPPSSMil</v>
          </cell>
          <cell r="C625">
            <v>2654426</v>
          </cell>
        </row>
        <row r="626">
          <cell r="B626" t="str">
            <v>BNPPSSZur</v>
          </cell>
          <cell r="C626">
            <v>3752450</v>
          </cell>
        </row>
        <row r="627">
          <cell r="B627" t="str">
            <v>BNPPSUISSEFXMM</v>
          </cell>
          <cell r="C627">
            <v>3382855</v>
          </cell>
        </row>
        <row r="628">
          <cell r="B628" t="str">
            <v>BNPSAAR</v>
          </cell>
          <cell r="C628">
            <v>9377</v>
          </cell>
        </row>
        <row r="629">
          <cell r="B629" t="str">
            <v>BNPSF</v>
          </cell>
          <cell r="C629">
            <v>2712586</v>
          </cell>
        </row>
        <row r="630">
          <cell r="B630" t="str">
            <v>BNPSG</v>
          </cell>
          <cell r="C630">
            <v>9383</v>
          </cell>
        </row>
        <row r="631">
          <cell r="B631" t="str">
            <v>BNPSID</v>
          </cell>
          <cell r="C631">
            <v>4404129</v>
          </cell>
        </row>
        <row r="632">
          <cell r="B632" t="str">
            <v>BNPTAI</v>
          </cell>
        </row>
        <row r="633">
          <cell r="B633" t="str">
            <v>BNPTK</v>
          </cell>
          <cell r="C633">
            <v>9382</v>
          </cell>
        </row>
        <row r="634">
          <cell r="B634" t="str">
            <v>BOA</v>
          </cell>
          <cell r="C634">
            <v>9311</v>
          </cell>
        </row>
        <row r="635">
          <cell r="B635" t="str">
            <v>BOA DERV TINTERES</v>
          </cell>
          <cell r="C635">
            <v>3499167</v>
          </cell>
        </row>
        <row r="636">
          <cell r="B636" t="str">
            <v>BOA Sec.Ltd.-VALORES</v>
          </cell>
          <cell r="C636">
            <v>3554627</v>
          </cell>
        </row>
        <row r="637">
          <cell r="B637" t="str">
            <v>BOA SFCO GFX</v>
          </cell>
          <cell r="C637">
            <v>3979333</v>
          </cell>
        </row>
        <row r="638">
          <cell r="B638" t="str">
            <v>BOACHARDER</v>
          </cell>
          <cell r="C638">
            <v>3499167</v>
          </cell>
        </row>
        <row r="639">
          <cell r="B639" t="str">
            <v>BOACHFCLEARING</v>
          </cell>
          <cell r="C639">
            <v>9319</v>
          </cell>
        </row>
        <row r="640">
          <cell r="B640" t="str">
            <v>BOAF</v>
          </cell>
          <cell r="C640">
            <v>9316</v>
          </cell>
        </row>
        <row r="641">
          <cell r="B641" t="str">
            <v>BOAG</v>
          </cell>
          <cell r="C641">
            <v>9315</v>
          </cell>
        </row>
        <row r="642">
          <cell r="B642" t="str">
            <v>BOAHK</v>
          </cell>
          <cell r="C642">
            <v>2633612</v>
          </cell>
        </row>
        <row r="643">
          <cell r="B643" t="str">
            <v>BOAL</v>
          </cell>
          <cell r="C643">
            <v>9319</v>
          </cell>
        </row>
        <row r="644">
          <cell r="B644" t="str">
            <v>BOAMAD</v>
          </cell>
          <cell r="C644">
            <v>3716936</v>
          </cell>
        </row>
        <row r="645">
          <cell r="B645" t="str">
            <v>BOAMI</v>
          </cell>
          <cell r="C645">
            <v>9317</v>
          </cell>
        </row>
        <row r="646">
          <cell r="B646" t="str">
            <v>BOANOVA, S.A.</v>
          </cell>
          <cell r="C646">
            <v>9956</v>
          </cell>
        </row>
        <row r="647">
          <cell r="B647" t="str">
            <v>BOANY</v>
          </cell>
          <cell r="C647">
            <v>9313</v>
          </cell>
        </row>
        <row r="648">
          <cell r="B648" t="str">
            <v>BOAP</v>
          </cell>
          <cell r="C648">
            <v>9314</v>
          </cell>
        </row>
        <row r="649">
          <cell r="B649" t="str">
            <v>BOAsecurities</v>
          </cell>
          <cell r="C649">
            <v>3554627</v>
          </cell>
        </row>
        <row r="650">
          <cell r="B650" t="str">
            <v>BOASG</v>
          </cell>
          <cell r="C650">
            <v>3760500</v>
          </cell>
        </row>
        <row r="651">
          <cell r="B651" t="str">
            <v>BOASID</v>
          </cell>
          <cell r="C651">
            <v>3832160</v>
          </cell>
        </row>
        <row r="652">
          <cell r="B652" t="str">
            <v>BOATOK</v>
          </cell>
          <cell r="C652">
            <v>3832168</v>
          </cell>
        </row>
        <row r="653">
          <cell r="B653" t="str">
            <v>BOATOR</v>
          </cell>
          <cell r="C653">
            <v>3786322</v>
          </cell>
        </row>
        <row r="654">
          <cell r="B654" t="str">
            <v>BOC GROUP</v>
          </cell>
          <cell r="C654">
            <v>3366964</v>
          </cell>
        </row>
        <row r="655">
          <cell r="B655" t="str">
            <v>BODEGAS LUIS GURPEGU</v>
          </cell>
          <cell r="C655">
            <v>3419117</v>
          </cell>
        </row>
        <row r="656">
          <cell r="B656" t="str">
            <v>BODEGAS RIOJANAS , S</v>
          </cell>
          <cell r="C656">
            <v>3390281</v>
          </cell>
        </row>
        <row r="657">
          <cell r="B657" t="str">
            <v>BODEGAS TERRAS GAUDA</v>
          </cell>
          <cell r="C657">
            <v>3388360</v>
          </cell>
        </row>
        <row r="658">
          <cell r="B658" t="str">
            <v>BODEGAS VINUM TERRAE</v>
          </cell>
          <cell r="C658">
            <v>4353175</v>
          </cell>
        </row>
        <row r="659">
          <cell r="B659" t="str">
            <v>BODEGAS Y BEBIDAS, S</v>
          </cell>
          <cell r="C659">
            <v>3146412</v>
          </cell>
        </row>
        <row r="660">
          <cell r="B660" t="str">
            <v>BOF SCOTLAND GLW</v>
          </cell>
          <cell r="C660">
            <v>9334</v>
          </cell>
        </row>
        <row r="661">
          <cell r="B661" t="str">
            <v>BOF SCOTLAND NY</v>
          </cell>
          <cell r="C661">
            <v>2633630</v>
          </cell>
        </row>
        <row r="662">
          <cell r="B662" t="str">
            <v>BOF SCOTLAND TSY GGW</v>
          </cell>
          <cell r="C662">
            <v>9334</v>
          </cell>
        </row>
        <row r="663">
          <cell r="B663" t="str">
            <v>BOF SCOTLAND TSY LDN</v>
          </cell>
          <cell r="C663">
            <v>9334</v>
          </cell>
        </row>
        <row r="664">
          <cell r="B664" t="str">
            <v>BOINY</v>
          </cell>
        </row>
        <row r="665">
          <cell r="B665" t="str">
            <v>BOLSACASER F.I.</v>
          </cell>
          <cell r="C665">
            <v>4466504</v>
          </cell>
        </row>
        <row r="666">
          <cell r="B666" t="str">
            <v>BOLSAS Y MERCADOS ES</v>
          </cell>
          <cell r="C666">
            <v>3686992</v>
          </cell>
        </row>
        <row r="667">
          <cell r="B667" t="str">
            <v>BONYF</v>
          </cell>
          <cell r="C667">
            <v>4403606</v>
          </cell>
        </row>
        <row r="668">
          <cell r="B668" t="str">
            <v>BONYHK</v>
          </cell>
        </row>
        <row r="669">
          <cell r="B669" t="str">
            <v>BONYL</v>
          </cell>
          <cell r="C669">
            <v>9332</v>
          </cell>
        </row>
        <row r="670">
          <cell r="B670" t="str">
            <v>BONYNY</v>
          </cell>
          <cell r="C670">
            <v>9331</v>
          </cell>
        </row>
        <row r="671">
          <cell r="B671" t="str">
            <v>BOREAL DESARROLLO IN</v>
          </cell>
          <cell r="C671">
            <v>3928742</v>
          </cell>
        </row>
        <row r="672">
          <cell r="B672" t="str">
            <v>BORRAS-VAZQUEZ-CAMES</v>
          </cell>
          <cell r="C672">
            <v>3808984</v>
          </cell>
        </row>
        <row r="673">
          <cell r="B673" t="str">
            <v>BOSTONB</v>
          </cell>
          <cell r="C673">
            <v>3343963</v>
          </cell>
        </row>
        <row r="674">
          <cell r="B674" t="str">
            <v>BOUWFONDS NEDERLANDS</v>
          </cell>
          <cell r="C674">
            <v>3372746</v>
          </cell>
        </row>
        <row r="675">
          <cell r="B675" t="str">
            <v>BP AMOCCO CAPITAL</v>
          </cell>
          <cell r="C675">
            <v>3343697</v>
          </cell>
        </row>
        <row r="676">
          <cell r="B676" t="str">
            <v>BP AMOCO CAPITAL PLC</v>
          </cell>
          <cell r="C676">
            <v>3514223</v>
          </cell>
        </row>
        <row r="677">
          <cell r="B677" t="str">
            <v>BPA GLOBAL PARTICIAP</v>
          </cell>
          <cell r="C677">
            <v>4956002</v>
          </cell>
        </row>
        <row r="678">
          <cell r="B678" t="str">
            <v>BPCE</v>
          </cell>
          <cell r="C678">
            <v>4041703</v>
          </cell>
        </row>
        <row r="679">
          <cell r="B679" t="str">
            <v>BPE FINANCIACIONES,</v>
          </cell>
          <cell r="C679">
            <v>4985100</v>
          </cell>
        </row>
        <row r="680">
          <cell r="B680" t="str">
            <v>BPI INVESTIMENTO</v>
          </cell>
          <cell r="C680">
            <v>3184599</v>
          </cell>
        </row>
        <row r="681">
          <cell r="B681" t="str">
            <v>BPLODI</v>
          </cell>
          <cell r="C681">
            <v>3665538</v>
          </cell>
        </row>
        <row r="682">
          <cell r="B682" t="str">
            <v>BPPSSMad</v>
          </cell>
          <cell r="C682">
            <v>3588292</v>
          </cell>
        </row>
        <row r="683">
          <cell r="B683" t="str">
            <v>BPSA</v>
          </cell>
          <cell r="C683">
            <v>3589393</v>
          </cell>
        </row>
        <row r="684">
          <cell r="B684" t="str">
            <v>BRASIL</v>
          </cell>
          <cell r="C684">
            <v>4420918</v>
          </cell>
        </row>
        <row r="685">
          <cell r="B685" t="str">
            <v>BRASIL ASUN BR</v>
          </cell>
          <cell r="C685">
            <v>4698464</v>
          </cell>
        </row>
        <row r="686">
          <cell r="B686" t="str">
            <v>BRASIL MAD BR</v>
          </cell>
          <cell r="C686">
            <v>9182</v>
          </cell>
        </row>
        <row r="687">
          <cell r="B687" t="str">
            <v>BRASIL NY</v>
          </cell>
          <cell r="C687">
            <v>4698526</v>
          </cell>
        </row>
        <row r="688">
          <cell r="B688" t="str">
            <v>BRE BANK</v>
          </cell>
          <cell r="C688">
            <v>4434403</v>
          </cell>
        </row>
        <row r="689">
          <cell r="B689" t="str">
            <v>BRED BANQUE POPULAIR</v>
          </cell>
          <cell r="C689">
            <v>34729</v>
          </cell>
        </row>
        <row r="690">
          <cell r="B690" t="str">
            <v>BREDLUX-acciones</v>
          </cell>
          <cell r="C690">
            <v>2685947</v>
          </cell>
        </row>
        <row r="691">
          <cell r="B691" t="str">
            <v>BREDP</v>
          </cell>
          <cell r="C691">
            <v>3345497</v>
          </cell>
        </row>
        <row r="692">
          <cell r="B692" t="str">
            <v>BREDPAGI</v>
          </cell>
          <cell r="C692">
            <v>3345497</v>
          </cell>
        </row>
        <row r="693">
          <cell r="B693" t="str">
            <v>BREMER LANDESBANK KR</v>
          </cell>
          <cell r="C693">
            <v>3345405</v>
          </cell>
        </row>
        <row r="694">
          <cell r="B694" t="str">
            <v>BRICOKING, S.L.</v>
          </cell>
          <cell r="C694">
            <v>3843430</v>
          </cell>
        </row>
        <row r="695">
          <cell r="B695" t="str">
            <v>BRISA AUTO ESTRADAS</v>
          </cell>
          <cell r="C695">
            <v>3371126</v>
          </cell>
        </row>
        <row r="696">
          <cell r="B696" t="str">
            <v>BRISA FINANCE BV</v>
          </cell>
          <cell r="C696">
            <v>4120370</v>
          </cell>
        </row>
        <row r="697">
          <cell r="B697" t="str">
            <v>BRITARABL</v>
          </cell>
          <cell r="C697">
            <v>4403663</v>
          </cell>
        </row>
        <row r="698">
          <cell r="B698" t="str">
            <v>BRITISH AIRWAYS PLC</v>
          </cell>
          <cell r="C698">
            <v>3521283</v>
          </cell>
        </row>
        <row r="699">
          <cell r="B699" t="str">
            <v>BRITISH SKY BROADCAS</v>
          </cell>
          <cell r="C699">
            <v>3413577</v>
          </cell>
        </row>
        <row r="700">
          <cell r="B700" t="str">
            <v>BRITISH TELECOMMUNIC</v>
          </cell>
          <cell r="C700">
            <v>3357667</v>
          </cell>
        </row>
        <row r="701">
          <cell r="B701" t="str">
            <v>BRITISH TRANSCO INTE</v>
          </cell>
          <cell r="C701">
            <v>4219073</v>
          </cell>
        </row>
        <row r="702">
          <cell r="B702" t="str">
            <v>BROADGATE PLC</v>
          </cell>
          <cell r="C702">
            <v>3271416</v>
          </cell>
        </row>
        <row r="703">
          <cell r="B703" t="str">
            <v>BSCH ISSUANCE LTD.</v>
          </cell>
        </row>
        <row r="704">
          <cell r="B704" t="str">
            <v>BTM SECURITIES</v>
          </cell>
        </row>
        <row r="705">
          <cell r="B705" t="str">
            <v>C SEGOVIA BOLSA GA 2</v>
          </cell>
        </row>
        <row r="706">
          <cell r="B706" t="str">
            <v>C SEGOVIA BOLSA GAR3</v>
          </cell>
        </row>
        <row r="707">
          <cell r="B707" t="str">
            <v>C x G DES.INMOB.</v>
          </cell>
          <cell r="C707">
            <v>3958810</v>
          </cell>
        </row>
        <row r="708">
          <cell r="B708" t="str">
            <v>C X G PAIM S.L.</v>
          </cell>
          <cell r="C708">
            <v>4060281</v>
          </cell>
        </row>
        <row r="709">
          <cell r="B709" t="str">
            <v>C X G PUBLICIDAD DIR</v>
          </cell>
          <cell r="C709">
            <v>3998363</v>
          </cell>
        </row>
        <row r="710">
          <cell r="B710" t="str">
            <v>C. CREDITO DE PETREL</v>
          </cell>
        </row>
        <row r="711">
          <cell r="B711" t="str">
            <v>C. R. CUENCA</v>
          </cell>
        </row>
        <row r="712">
          <cell r="B712" t="str">
            <v>C. R. SEVILLA</v>
          </cell>
        </row>
        <row r="713">
          <cell r="B713" t="str">
            <v>C. SEGOVIA GAR. 2 FI</v>
          </cell>
          <cell r="C713">
            <v>4683767</v>
          </cell>
        </row>
        <row r="714">
          <cell r="B714" t="str">
            <v>C. SEGOVIA GARANT. 1</v>
          </cell>
          <cell r="C714">
            <v>4687956</v>
          </cell>
        </row>
        <row r="715">
          <cell r="B715" t="str">
            <v>C.A. SAGUNTO</v>
          </cell>
          <cell r="C715">
            <v>10709</v>
          </cell>
        </row>
        <row r="716">
          <cell r="B716" t="str">
            <v>C.A.M. PAMPLONA</v>
          </cell>
          <cell r="C716">
            <v>10700</v>
          </cell>
        </row>
        <row r="717">
          <cell r="B717" t="str">
            <v>C.A.P.ALBACETE</v>
          </cell>
          <cell r="C717">
            <v>10655</v>
          </cell>
        </row>
        <row r="718">
          <cell r="B718" t="str">
            <v>C.BURGOS SOLUC.2 FI</v>
          </cell>
          <cell r="C718">
            <v>4525076</v>
          </cell>
        </row>
        <row r="719">
          <cell r="B719" t="str">
            <v>C.BURGOS TESORERIA,</v>
          </cell>
          <cell r="C719">
            <v>4538315</v>
          </cell>
        </row>
        <row r="720">
          <cell r="B720" t="str">
            <v>C.CANARIAS A. PLZ.IV</v>
          </cell>
          <cell r="C720">
            <v>4600526</v>
          </cell>
        </row>
        <row r="721">
          <cell r="B721" t="str">
            <v>C.CANARIAS AH.PL I,</v>
          </cell>
          <cell r="C721">
            <v>4525891</v>
          </cell>
        </row>
        <row r="722">
          <cell r="B722" t="str">
            <v>C.G.GARANTIA 6 FI</v>
          </cell>
          <cell r="C722">
            <v>3958520</v>
          </cell>
        </row>
        <row r="723">
          <cell r="B723" t="str">
            <v>C.GRANADA FP G III,</v>
          </cell>
          <cell r="C723">
            <v>39645259</v>
          </cell>
        </row>
        <row r="724">
          <cell r="B724" t="str">
            <v>C.GRANADA FP GARANTI</v>
          </cell>
        </row>
        <row r="725">
          <cell r="B725" t="str">
            <v>C.MURCIA INT. GAR.VI</v>
          </cell>
          <cell r="C725">
            <v>4517761</v>
          </cell>
        </row>
        <row r="726">
          <cell r="B726" t="str">
            <v>C.PENEDÉS PYMES 1 TD</v>
          </cell>
          <cell r="C726">
            <v>4591441</v>
          </cell>
        </row>
        <row r="727">
          <cell r="B727" t="str">
            <v>C.R. ALBACETE</v>
          </cell>
        </row>
        <row r="728">
          <cell r="B728" t="str">
            <v>C.R. DE SORIA</v>
          </cell>
        </row>
        <row r="729">
          <cell r="B729" t="str">
            <v>C.R. DEL DUERO</v>
          </cell>
        </row>
        <row r="730">
          <cell r="B730" t="str">
            <v>C.R. GIJON</v>
          </cell>
        </row>
        <row r="731">
          <cell r="B731" t="str">
            <v>C.R. TENERIFE</v>
          </cell>
        </row>
        <row r="732">
          <cell r="B732" t="str">
            <v>C.R. TORRENTE</v>
          </cell>
        </row>
        <row r="733">
          <cell r="B733" t="str">
            <v>C.R.P. GRANADA</v>
          </cell>
          <cell r="C733">
            <v>3668314</v>
          </cell>
        </row>
        <row r="734">
          <cell r="B734" t="str">
            <v>C.R.ZAMORA</v>
          </cell>
        </row>
        <row r="735">
          <cell r="B735" t="str">
            <v>C.RIOJ.A.G.1</v>
          </cell>
          <cell r="C735">
            <v>4600540</v>
          </cell>
        </row>
        <row r="736">
          <cell r="B736" t="str">
            <v>C.RIOJA GARANTIZ 3,</v>
          </cell>
          <cell r="C736">
            <v>4665739</v>
          </cell>
        </row>
        <row r="737">
          <cell r="B737" t="str">
            <v>C.RURAL C.REAL</v>
          </cell>
        </row>
        <row r="738">
          <cell r="B738" t="str">
            <v>C.RURAL CENTRAL</v>
          </cell>
        </row>
        <row r="739">
          <cell r="B739" t="str">
            <v>C.RURAL HUESCA</v>
          </cell>
        </row>
        <row r="740">
          <cell r="B740" t="str">
            <v>C.RURAL VASCA</v>
          </cell>
          <cell r="C740">
            <v>3273751</v>
          </cell>
        </row>
        <row r="741">
          <cell r="B741" t="str">
            <v>C.SEGOVIA G.EUR 60</v>
          </cell>
          <cell r="C741">
            <v>4398917</v>
          </cell>
        </row>
        <row r="742">
          <cell r="B742" t="str">
            <v>C.SEGOVIA GAR 3, FI</v>
          </cell>
          <cell r="C742">
            <v>4482422</v>
          </cell>
        </row>
        <row r="743">
          <cell r="B743" t="str">
            <v>C.SEGOVIA GAR EUROP2</v>
          </cell>
          <cell r="C743">
            <v>4678981</v>
          </cell>
        </row>
        <row r="744">
          <cell r="B744" t="str">
            <v>C.SEGOVIA GARANT 1,</v>
          </cell>
          <cell r="C744">
            <v>4666618</v>
          </cell>
        </row>
        <row r="745">
          <cell r="B745" t="str">
            <v>CA PREMIER</v>
          </cell>
          <cell r="C745">
            <v>3583455</v>
          </cell>
        </row>
        <row r="746">
          <cell r="B746" t="str">
            <v>CABILDO INSULAR DE G</v>
          </cell>
          <cell r="C746">
            <v>3920906</v>
          </cell>
        </row>
        <row r="747">
          <cell r="B747" t="str">
            <v>CABLE &amp; WIRELESS</v>
          </cell>
          <cell r="C747">
            <v>3339815</v>
          </cell>
        </row>
        <row r="748">
          <cell r="B748" t="str">
            <v>CACEIS LUX</v>
          </cell>
          <cell r="C748">
            <v>46600</v>
          </cell>
        </row>
        <row r="749">
          <cell r="B749" t="str">
            <v>CACIB</v>
          </cell>
          <cell r="C749">
            <v>3338942</v>
          </cell>
        </row>
        <row r="750">
          <cell r="B750" t="str">
            <v>CACIB LDN BR</v>
          </cell>
          <cell r="C750">
            <v>34720</v>
          </cell>
        </row>
        <row r="751">
          <cell r="B751" t="str">
            <v>CACIB MADRID BR</v>
          </cell>
          <cell r="C751">
            <v>9352</v>
          </cell>
        </row>
        <row r="752">
          <cell r="B752" t="str">
            <v>CACIB NY BR.</v>
          </cell>
          <cell r="C752">
            <v>34726</v>
          </cell>
        </row>
        <row r="753">
          <cell r="B753" t="str">
            <v>CACIB VALORES PARIS</v>
          </cell>
          <cell r="C753">
            <v>3338942</v>
          </cell>
        </row>
        <row r="754">
          <cell r="B754" t="str">
            <v>CADBURY SCHWEPPES FI</v>
          </cell>
          <cell r="C754">
            <v>3553863</v>
          </cell>
        </row>
        <row r="755">
          <cell r="B755" t="str">
            <v>CAERLEON MULTISTR-A</v>
          </cell>
          <cell r="C755">
            <v>4154720</v>
          </cell>
        </row>
        <row r="756">
          <cell r="B756" t="str">
            <v>CAF</v>
          </cell>
          <cell r="C756">
            <v>32407</v>
          </cell>
        </row>
        <row r="757">
          <cell r="B757" t="str">
            <v>CAFENTO LEVANTE, SL</v>
          </cell>
          <cell r="C757">
            <v>4243419</v>
          </cell>
        </row>
        <row r="758">
          <cell r="B758" t="str">
            <v>CAG DEUDA SOBERANA</v>
          </cell>
          <cell r="C758">
            <v>3838417</v>
          </cell>
        </row>
        <row r="759">
          <cell r="B759" t="str">
            <v>CAG ENERGIA F.I.</v>
          </cell>
          <cell r="C759">
            <v>4107086</v>
          </cell>
        </row>
        <row r="760">
          <cell r="B760" t="str">
            <v>CAG GARANT. CINCO FI</v>
          </cell>
          <cell r="C760">
            <v>4251768</v>
          </cell>
        </row>
        <row r="761">
          <cell r="B761" t="str">
            <v>CAG GARANTIA 2, FI</v>
          </cell>
          <cell r="C761">
            <v>4128594</v>
          </cell>
        </row>
        <row r="762">
          <cell r="B762" t="str">
            <v>CAG GARANTIA 4 ESTRE</v>
          </cell>
          <cell r="C762">
            <v>4018223</v>
          </cell>
        </row>
        <row r="763">
          <cell r="B763" t="str">
            <v>CAG GARANTIA FI</v>
          </cell>
          <cell r="C763">
            <v>4089872</v>
          </cell>
        </row>
        <row r="764">
          <cell r="B764" t="str">
            <v>CAG MIX 25 FIM</v>
          </cell>
          <cell r="C764">
            <v>3113936</v>
          </cell>
        </row>
        <row r="765">
          <cell r="B765" t="str">
            <v>CAG MIX FIM</v>
          </cell>
          <cell r="C765">
            <v>10630</v>
          </cell>
        </row>
        <row r="766">
          <cell r="B766" t="str">
            <v>CAG PATRIMONIOS FIM</v>
          </cell>
          <cell r="C766">
            <v>3075982</v>
          </cell>
        </row>
        <row r="767">
          <cell r="B767" t="str">
            <v>CAG PLUS RNTAS 1 FIM</v>
          </cell>
          <cell r="C767">
            <v>3075985</v>
          </cell>
        </row>
        <row r="768">
          <cell r="B768" t="str">
            <v>CAG PLUS RNTAS 2 FIM</v>
          </cell>
          <cell r="C768">
            <v>3075987</v>
          </cell>
        </row>
        <row r="769">
          <cell r="B769" t="str">
            <v>CAG RDTO GAR. 2 FI</v>
          </cell>
          <cell r="C769">
            <v>4315799</v>
          </cell>
        </row>
        <row r="770">
          <cell r="B770" t="str">
            <v>CAG RDTO GARANTI FI</v>
          </cell>
          <cell r="C770">
            <v>3075979</v>
          </cell>
        </row>
        <row r="771">
          <cell r="B771" t="str">
            <v>CAG RDTO GZDO 4 F.I</v>
          </cell>
          <cell r="C771">
            <v>3979483</v>
          </cell>
        </row>
        <row r="772">
          <cell r="B772" t="str">
            <v>CAG RENTA FIM</v>
          </cell>
          <cell r="C772">
            <v>10631</v>
          </cell>
        </row>
        <row r="773">
          <cell r="B773" t="str">
            <v>CAG RF 3 AÑO 2013 FI</v>
          </cell>
          <cell r="C773">
            <v>3874680</v>
          </cell>
        </row>
        <row r="774">
          <cell r="B774" t="str">
            <v>CAG SELECCION FIMF</v>
          </cell>
          <cell r="C774">
            <v>3151883</v>
          </cell>
        </row>
        <row r="775">
          <cell r="B775" t="str">
            <v>CAG.EURIB GAR. FI</v>
          </cell>
          <cell r="C775">
            <v>4524173</v>
          </cell>
        </row>
        <row r="776">
          <cell r="B776" t="str">
            <v>CAG.RDTO GAR 3.FI</v>
          </cell>
          <cell r="C776">
            <v>4864760</v>
          </cell>
        </row>
        <row r="777">
          <cell r="B777" t="str">
            <v>CAI 100 GARANT.IV,FI</v>
          </cell>
          <cell r="C777">
            <v>4620102</v>
          </cell>
        </row>
        <row r="778">
          <cell r="B778" t="str">
            <v>CAI 100 GARANTIZADO,</v>
          </cell>
          <cell r="C778">
            <v>4540720</v>
          </cell>
        </row>
        <row r="779">
          <cell r="B779" t="str">
            <v>CAI AH. REN FIJ F.I.</v>
          </cell>
          <cell r="C779">
            <v>4466552</v>
          </cell>
        </row>
        <row r="780">
          <cell r="B780" t="str">
            <v>CAI AHORRO RF 2 FI</v>
          </cell>
        </row>
        <row r="781">
          <cell r="B781" t="str">
            <v>CAI BOLSA 10 F.I.</v>
          </cell>
        </row>
        <row r="782">
          <cell r="B782" t="str">
            <v>CAI DEPOSITO F.I.</v>
          </cell>
          <cell r="C782">
            <v>4466544</v>
          </cell>
        </row>
        <row r="783">
          <cell r="B783" t="str">
            <v>CAI GAR EUROSTOXX</v>
          </cell>
        </row>
        <row r="784">
          <cell r="B784" t="str">
            <v>CAI GAR SUPER 7 FI</v>
          </cell>
          <cell r="C784">
            <v>4631781</v>
          </cell>
        </row>
        <row r="785">
          <cell r="B785" t="str">
            <v>CAI GAR. SUPER 7 II</v>
          </cell>
        </row>
        <row r="786">
          <cell r="B786" t="str">
            <v>CAI GARANTIZAD 7 F.I</v>
          </cell>
          <cell r="C786">
            <v>4627766</v>
          </cell>
        </row>
        <row r="787">
          <cell r="B787" t="str">
            <v>CAI RENDIM 110, F.I.</v>
          </cell>
          <cell r="C787">
            <v>4627413</v>
          </cell>
        </row>
        <row r="788">
          <cell r="B788" t="str">
            <v>CAI RENDIMIENTO, F.I</v>
          </cell>
          <cell r="C788">
            <v>4678976</v>
          </cell>
        </row>
        <row r="789">
          <cell r="B789" t="str">
            <v>CAI RENTA FIJA F.I.</v>
          </cell>
          <cell r="C789">
            <v>4466557</v>
          </cell>
        </row>
        <row r="790">
          <cell r="B790" t="str">
            <v>CAI RENTA MIXTO 20 F</v>
          </cell>
          <cell r="C790">
            <v>3783571</v>
          </cell>
        </row>
        <row r="791">
          <cell r="B791" t="str">
            <v>CAI RENTA MIXTO 40 F</v>
          </cell>
          <cell r="C791">
            <v>3783568</v>
          </cell>
        </row>
        <row r="792">
          <cell r="B792" t="str">
            <v>CAI RENTA MIXTO F.I.</v>
          </cell>
          <cell r="C792">
            <v>4466580</v>
          </cell>
        </row>
        <row r="793">
          <cell r="B793" t="str">
            <v>CAI TESORERIA F.I.</v>
          </cell>
          <cell r="C793">
            <v>4466590</v>
          </cell>
        </row>
        <row r="794">
          <cell r="B794" t="str">
            <v>CAIXA BdI - FUNCHAL</v>
          </cell>
          <cell r="C794">
            <v>3643428</v>
          </cell>
        </row>
        <row r="795">
          <cell r="B795" t="str">
            <v>CAIXA BdI - LDN</v>
          </cell>
          <cell r="C795">
            <v>3643429</v>
          </cell>
        </row>
        <row r="796">
          <cell r="B796" t="str">
            <v>CAIXA CENTRAL AZORES</v>
          </cell>
          <cell r="C796">
            <v>4204900</v>
          </cell>
        </row>
        <row r="797">
          <cell r="B797" t="str">
            <v>CAIXA DE C. DELS ENG</v>
          </cell>
          <cell r="C797">
            <v>4477947</v>
          </cell>
        </row>
        <row r="798">
          <cell r="B798" t="str">
            <v>CAIXA GALICIA - GVE</v>
          </cell>
          <cell r="C798">
            <v>3999230</v>
          </cell>
        </row>
        <row r="799">
          <cell r="B799" t="str">
            <v>CAIXA GALICIA AHORRO</v>
          </cell>
          <cell r="C799">
            <v>3773735</v>
          </cell>
        </row>
        <row r="800">
          <cell r="B800" t="str">
            <v>CAIXA GALICIA GAR. 3</v>
          </cell>
          <cell r="C800">
            <v>3999623</v>
          </cell>
        </row>
        <row r="801">
          <cell r="B801" t="str">
            <v>CAIXA GALICIA GESTIO</v>
          </cell>
          <cell r="C801">
            <v>4210299</v>
          </cell>
        </row>
        <row r="802">
          <cell r="B802" t="str">
            <v>CAIXA GALICIA GESTIO</v>
          </cell>
          <cell r="C802">
            <v>4210365</v>
          </cell>
        </row>
        <row r="803">
          <cell r="B803" t="str">
            <v>CAIXA GALICIA GESTIO</v>
          </cell>
          <cell r="C803">
            <v>4210385</v>
          </cell>
        </row>
        <row r="804">
          <cell r="B804" t="str">
            <v>CAIXA GALICIA I, F.P</v>
          </cell>
          <cell r="C804">
            <v>3787475</v>
          </cell>
        </row>
        <row r="805">
          <cell r="B805" t="str">
            <v>CAIXA GALICIA IBEXPL</v>
          </cell>
          <cell r="C805">
            <v>3949173</v>
          </cell>
        </row>
        <row r="806">
          <cell r="B806" t="str">
            <v>CAIXA GALICIA II, FP</v>
          </cell>
          <cell r="C806">
            <v>3658957</v>
          </cell>
        </row>
        <row r="807">
          <cell r="B807" t="str">
            <v>CAIXA GALICIA III, F</v>
          </cell>
          <cell r="C807">
            <v>3787479</v>
          </cell>
        </row>
        <row r="808">
          <cell r="B808" t="str">
            <v>CAIXA GALICIA IV, FP</v>
          </cell>
          <cell r="C808">
            <v>3690558</v>
          </cell>
        </row>
        <row r="809">
          <cell r="B809" t="str">
            <v>CAIXA GALICIA IX, FO</v>
          </cell>
          <cell r="C809">
            <v>3766772</v>
          </cell>
        </row>
        <row r="810">
          <cell r="B810" t="str">
            <v>CAIXA GALICIA PREFER</v>
          </cell>
          <cell r="C810">
            <v>3803979</v>
          </cell>
        </row>
        <row r="811">
          <cell r="B811" t="str">
            <v>CAIXA GALICIA RF 1 F</v>
          </cell>
          <cell r="C811">
            <v>3075981</v>
          </cell>
        </row>
        <row r="812">
          <cell r="B812" t="str">
            <v>CAIXA GALICIA RF FI</v>
          </cell>
          <cell r="C812">
            <v>10628</v>
          </cell>
        </row>
        <row r="813">
          <cell r="B813" t="str">
            <v>CAIXA GALICIA V, FP</v>
          </cell>
          <cell r="C813">
            <v>3690571</v>
          </cell>
        </row>
        <row r="814">
          <cell r="B814" t="str">
            <v>CAIXA GALICIA VI, FO</v>
          </cell>
          <cell r="C814">
            <v>3719663</v>
          </cell>
        </row>
        <row r="815">
          <cell r="B815" t="str">
            <v>CAIXA GALICIA VII, F</v>
          </cell>
          <cell r="C815">
            <v>3766761</v>
          </cell>
        </row>
        <row r="816">
          <cell r="B816" t="str">
            <v>CAIXA GALICIA VIII,</v>
          </cell>
          <cell r="C816">
            <v>3766765</v>
          </cell>
        </row>
        <row r="817">
          <cell r="B817" t="str">
            <v>CAIXA GALICIA X, FP</v>
          </cell>
          <cell r="C817">
            <v>3547397</v>
          </cell>
        </row>
        <row r="818">
          <cell r="B818" t="str">
            <v>CAIXA GALICIA XI, FP</v>
          </cell>
          <cell r="C818">
            <v>4223594</v>
          </cell>
        </row>
        <row r="819">
          <cell r="B819" t="str">
            <v>CAIXA GALICIA XII,FP</v>
          </cell>
          <cell r="C819">
            <v>4618868</v>
          </cell>
        </row>
        <row r="820">
          <cell r="B820" t="str">
            <v>CAIXA GALICIA XIII F</v>
          </cell>
          <cell r="C820">
            <v>4888809</v>
          </cell>
        </row>
        <row r="821">
          <cell r="B821" t="str">
            <v>CAIXA GALICIA XIV, F</v>
          </cell>
          <cell r="C821">
            <v>4924734</v>
          </cell>
        </row>
        <row r="822">
          <cell r="B822" t="str">
            <v>CAIXA GERAL</v>
          </cell>
          <cell r="C822">
            <v>10632</v>
          </cell>
        </row>
        <row r="823">
          <cell r="B823" t="str">
            <v>CAIXA GERAL - LDN</v>
          </cell>
          <cell r="C823">
            <v>3600034</v>
          </cell>
        </row>
        <row r="824">
          <cell r="B824" t="str">
            <v>CAIXA GERAL - PARIS</v>
          </cell>
          <cell r="C824">
            <v>10633</v>
          </cell>
        </row>
        <row r="825">
          <cell r="B825" t="str">
            <v>CAIXA GERAL FINANCE</v>
          </cell>
          <cell r="C825">
            <v>3382966</v>
          </cell>
        </row>
        <row r="826">
          <cell r="B826" t="str">
            <v>CAIXABANK</v>
          </cell>
          <cell r="C826">
            <v>3168850</v>
          </cell>
        </row>
        <row r="827">
          <cell r="B827" t="str">
            <v>CAIXAGALICA XVI, FP</v>
          </cell>
          <cell r="C827">
            <v>4987798</v>
          </cell>
        </row>
        <row r="828">
          <cell r="B828" t="str">
            <v>CAIXAGALMIA</v>
          </cell>
          <cell r="C828">
            <v>4131299</v>
          </cell>
        </row>
        <row r="829">
          <cell r="B829" t="str">
            <v>CAIXAGALPOR</v>
          </cell>
          <cell r="C829">
            <v>3414267</v>
          </cell>
        </row>
        <row r="830">
          <cell r="B830" t="str">
            <v>CAIXALAIETANA</v>
          </cell>
          <cell r="C830">
            <v>10687</v>
          </cell>
        </row>
        <row r="831">
          <cell r="B831" t="str">
            <v>CAIXAMANLLEU</v>
          </cell>
          <cell r="C831">
            <v>10691</v>
          </cell>
        </row>
        <row r="832">
          <cell r="B832" t="str">
            <v>CAIXAMANRESA</v>
          </cell>
          <cell r="C832">
            <v>10692</v>
          </cell>
        </row>
        <row r="833">
          <cell r="B833" t="str">
            <v>CAIXANOVA AH. F.I</v>
          </cell>
        </row>
        <row r="834">
          <cell r="B834" t="str">
            <v>CAIXANOVA EMISIONES</v>
          </cell>
          <cell r="C834">
            <v>4956413</v>
          </cell>
        </row>
        <row r="835">
          <cell r="B835" t="str">
            <v>CAIXANOVA G RENTAS 3</v>
          </cell>
          <cell r="C835">
            <v>4600537</v>
          </cell>
        </row>
        <row r="836">
          <cell r="B836" t="str">
            <v>CAIXANOVA G RENTAS 4</v>
          </cell>
        </row>
        <row r="837">
          <cell r="B837" t="str">
            <v>CAIXANOVA G RENTAS 5</v>
          </cell>
          <cell r="C837">
            <v>4896952</v>
          </cell>
        </row>
        <row r="838">
          <cell r="B838" t="str">
            <v>CAIXANOVA GAR GLO II</v>
          </cell>
          <cell r="C838">
            <v>4630005</v>
          </cell>
        </row>
        <row r="839">
          <cell r="B839" t="str">
            <v>CAIXANOVA GARANT REN</v>
          </cell>
          <cell r="C839">
            <v>4591992</v>
          </cell>
        </row>
        <row r="840">
          <cell r="B840" t="str">
            <v>CAIXANOVA GDO GLOBAL</v>
          </cell>
          <cell r="C840">
            <v>4962547</v>
          </cell>
        </row>
        <row r="841">
          <cell r="B841" t="str">
            <v>CAIXANOVA GDO RENTA2</v>
          </cell>
          <cell r="C841">
            <v>4398955</v>
          </cell>
        </row>
        <row r="842">
          <cell r="B842" t="str">
            <v>CAIXANOVA GESTION FI</v>
          </cell>
          <cell r="C842">
            <v>4600790</v>
          </cell>
        </row>
        <row r="843">
          <cell r="B843" t="str">
            <v>CAIXANOVA GZDO R.F</v>
          </cell>
        </row>
        <row r="844">
          <cell r="B844" t="str">
            <v>CAIXANOVA I, F.P.</v>
          </cell>
          <cell r="C844">
            <v>4962550</v>
          </cell>
        </row>
        <row r="845">
          <cell r="B845" t="str">
            <v>CAIXANOVA II, F.P.</v>
          </cell>
          <cell r="C845">
            <v>4962551</v>
          </cell>
        </row>
        <row r="846">
          <cell r="B846" t="str">
            <v>CAIXANOVA INVEST S.A</v>
          </cell>
          <cell r="C846">
            <v>4956415</v>
          </cell>
        </row>
        <row r="847">
          <cell r="B847" t="str">
            <v>CAIXANOVA PREV. F.P</v>
          </cell>
          <cell r="C847">
            <v>4962552</v>
          </cell>
        </row>
        <row r="848">
          <cell r="B848" t="str">
            <v>CAIXANOVA VIDA Y PEN</v>
          </cell>
          <cell r="C848">
            <v>4956233</v>
          </cell>
        </row>
        <row r="849">
          <cell r="B849" t="str">
            <v>CAIXAPEN</v>
          </cell>
          <cell r="C849">
            <v>10623</v>
          </cell>
        </row>
        <row r="850">
          <cell r="B850" t="str">
            <v>CAIXAPENEDES</v>
          </cell>
          <cell r="C850">
            <v>10702</v>
          </cell>
        </row>
        <row r="851">
          <cell r="B851" t="str">
            <v>CAIXASAB PROT VI FI</v>
          </cell>
          <cell r="C851">
            <v>4398835</v>
          </cell>
        </row>
        <row r="852">
          <cell r="B852" t="str">
            <v>CAIXASAB PROTEC FI</v>
          </cell>
        </row>
        <row r="853">
          <cell r="B853" t="str">
            <v>CAIXASABAD. 4 FIX FI</v>
          </cell>
          <cell r="C853">
            <v>4600777</v>
          </cell>
        </row>
        <row r="854">
          <cell r="B854" t="str">
            <v>CAIXASABAD.2 FIX FI</v>
          </cell>
          <cell r="C854">
            <v>4600510</v>
          </cell>
        </row>
        <row r="855">
          <cell r="B855" t="str">
            <v>CAIXASABADELL 6-MIX</v>
          </cell>
          <cell r="C855">
            <v>3783576</v>
          </cell>
        </row>
        <row r="856">
          <cell r="B856" t="str">
            <v>CAIXASABADELL 6-MIXT</v>
          </cell>
        </row>
        <row r="857">
          <cell r="B857" t="str">
            <v>CAIXASABADELL 7-R.V.</v>
          </cell>
        </row>
        <row r="858">
          <cell r="B858" t="str">
            <v>CAIXASABADELL 7-RV F</v>
          </cell>
          <cell r="C858">
            <v>3783573</v>
          </cell>
        </row>
        <row r="859">
          <cell r="B859" t="str">
            <v>CAIXASABADELL PREFER</v>
          </cell>
          <cell r="C859">
            <v>4998677</v>
          </cell>
        </row>
        <row r="860">
          <cell r="B860" t="str">
            <v>CAIXATARRAGONA</v>
          </cell>
          <cell r="C860">
            <v>10719</v>
          </cell>
        </row>
        <row r="861">
          <cell r="B861" t="str">
            <v>CAIXATERRASA</v>
          </cell>
          <cell r="C861">
            <v>10720</v>
          </cell>
        </row>
        <row r="862">
          <cell r="B862" t="str">
            <v>CAIXCEN</v>
          </cell>
          <cell r="C862">
            <v>3821526</v>
          </cell>
        </row>
        <row r="863">
          <cell r="B863" t="str">
            <v>CAJA BADAJOZ</v>
          </cell>
          <cell r="C863">
            <v>10748</v>
          </cell>
        </row>
        <row r="864">
          <cell r="B864" t="str">
            <v>CAJA BADAJOZ INVERSI</v>
          </cell>
          <cell r="C864">
            <v>9783565</v>
          </cell>
        </row>
        <row r="865">
          <cell r="B865" t="str">
            <v>CAJA BADAJOZ PLAZO 2</v>
          </cell>
        </row>
        <row r="866">
          <cell r="B866" t="str">
            <v>CAJA BALEARES</v>
          </cell>
          <cell r="C866">
            <v>3597318</v>
          </cell>
        </row>
        <row r="867">
          <cell r="B867" t="str">
            <v>CAJA BURGOS F. DE F.</v>
          </cell>
          <cell r="C867">
            <v>4970436</v>
          </cell>
        </row>
        <row r="868">
          <cell r="B868" t="str">
            <v>CAJA BURGOS F. DE F.</v>
          </cell>
          <cell r="C868">
            <v>4970441</v>
          </cell>
        </row>
        <row r="869">
          <cell r="B869" t="str">
            <v>CAJA BURGOS F. DE F.</v>
          </cell>
          <cell r="C869">
            <v>4970446</v>
          </cell>
        </row>
        <row r="870">
          <cell r="B870" t="str">
            <v>CAJA BURGOS SOLUC.FI</v>
          </cell>
          <cell r="C870">
            <v>4517780</v>
          </cell>
        </row>
        <row r="871">
          <cell r="B871" t="str">
            <v>CAJA CAMPO, CAJA RUR</v>
          </cell>
          <cell r="C871">
            <v>4478161</v>
          </cell>
        </row>
        <row r="872">
          <cell r="B872" t="str">
            <v>CAJA CARLET</v>
          </cell>
          <cell r="C872">
            <v>10667</v>
          </cell>
        </row>
        <row r="873">
          <cell r="B873" t="str">
            <v>CAJA DE AHORROS DE S</v>
          </cell>
          <cell r="C873">
            <v>10710</v>
          </cell>
        </row>
        <row r="874">
          <cell r="B874" t="str">
            <v>CAJA DE ARQUITECTOS</v>
          </cell>
          <cell r="C874">
            <v>3283720</v>
          </cell>
        </row>
        <row r="875">
          <cell r="B875" t="str">
            <v>CAJA DE CREDITO COOP</v>
          </cell>
        </row>
        <row r="876">
          <cell r="B876" t="str">
            <v>CAJA DUERO</v>
          </cell>
          <cell r="C876">
            <v>2712556</v>
          </cell>
        </row>
        <row r="877">
          <cell r="B877" t="str">
            <v>CAJA DUERO CAPITAL S</v>
          </cell>
          <cell r="C877">
            <v>4998196</v>
          </cell>
        </row>
        <row r="878">
          <cell r="B878" t="str">
            <v>CAJA ESPAÑASALASORIA</v>
          </cell>
          <cell r="C878">
            <v>4958297</v>
          </cell>
        </row>
        <row r="879">
          <cell r="B879" t="str">
            <v>CAJA GRANADA VIDA Y</v>
          </cell>
          <cell r="C879">
            <v>4352419</v>
          </cell>
        </row>
        <row r="880">
          <cell r="B880" t="str">
            <v>CAJA GRUMECO</v>
          </cell>
        </row>
        <row r="881">
          <cell r="B881" t="str">
            <v>CAJA GUADALAJARA</v>
          </cell>
          <cell r="C881">
            <v>10680</v>
          </cell>
        </row>
        <row r="882">
          <cell r="B882" t="str">
            <v>CAJA INMACULADA</v>
          </cell>
          <cell r="C882">
            <v>10686</v>
          </cell>
        </row>
        <row r="883">
          <cell r="B883" t="str">
            <v>CAJA MURCIA EMPRESAS</v>
          </cell>
          <cell r="C883">
            <v>4466701</v>
          </cell>
        </row>
        <row r="884">
          <cell r="B884" t="str">
            <v>CAJA MURCIA F.I.</v>
          </cell>
          <cell r="C884">
            <v>4466605</v>
          </cell>
        </row>
        <row r="885">
          <cell r="B885" t="str">
            <v>CAJA MURCIA FONDEPOS</v>
          </cell>
          <cell r="C885">
            <v>4424080</v>
          </cell>
        </row>
        <row r="886">
          <cell r="B886" t="str">
            <v>CAJA MURCIA GARANTIZ</v>
          </cell>
          <cell r="C886">
            <v>4324580</v>
          </cell>
        </row>
        <row r="887">
          <cell r="B887" t="str">
            <v>CAJA MURCIA GESTION</v>
          </cell>
          <cell r="C887">
            <v>4466709</v>
          </cell>
        </row>
        <row r="888">
          <cell r="B888" t="str">
            <v>CAJA MURCIA SELECCIO</v>
          </cell>
          <cell r="C888">
            <v>4466715</v>
          </cell>
        </row>
        <row r="889">
          <cell r="B889" t="str">
            <v>CAJA MURCIA VI F.P.</v>
          </cell>
          <cell r="C889">
            <v>4990720</v>
          </cell>
        </row>
        <row r="890">
          <cell r="B890" t="str">
            <v>CAJA POSTAL</v>
          </cell>
          <cell r="C890">
            <v>0</v>
          </cell>
        </row>
        <row r="891">
          <cell r="B891" t="str">
            <v>CAJA RIOJA GAR. 2</v>
          </cell>
          <cell r="C891">
            <v>4814334</v>
          </cell>
        </row>
        <row r="892">
          <cell r="B892" t="str">
            <v>CAJA RURAL CASTELLON</v>
          </cell>
          <cell r="C892">
            <v>4385489</v>
          </cell>
        </row>
        <row r="893">
          <cell r="B893" t="str">
            <v>CAJA RURAL DE BURGOS</v>
          </cell>
          <cell r="C893">
            <v>4478050</v>
          </cell>
        </row>
        <row r="894">
          <cell r="B894" t="str">
            <v>CAJA RURAL DE CORDOB</v>
          </cell>
          <cell r="C894">
            <v>3668311</v>
          </cell>
        </row>
        <row r="895">
          <cell r="B895" t="str">
            <v>CAJA RURAL DE JAEN</v>
          </cell>
          <cell r="C895">
            <v>3668316</v>
          </cell>
        </row>
        <row r="896">
          <cell r="B896" t="str">
            <v>CAJA RURAL DE TOLEDO</v>
          </cell>
          <cell r="C896">
            <v>3281117</v>
          </cell>
        </row>
        <row r="897">
          <cell r="B897" t="str">
            <v>CAJA RURAL GUISSONA</v>
          </cell>
          <cell r="C897">
            <v>4453821</v>
          </cell>
        </row>
        <row r="898">
          <cell r="B898" t="str">
            <v>CAJA SEGOVIA R. GAR2</v>
          </cell>
        </row>
        <row r="899">
          <cell r="B899" t="str">
            <v>CAJA SEGOVIA REN G 3</v>
          </cell>
          <cell r="C899">
            <v>4826446</v>
          </cell>
        </row>
        <row r="900">
          <cell r="B900" t="str">
            <v>CAJA SOL AH. 3 2009</v>
          </cell>
          <cell r="C900">
            <v>4620102</v>
          </cell>
        </row>
        <row r="901">
          <cell r="B901" t="str">
            <v>CAJA SOL AH.10-2008</v>
          </cell>
          <cell r="C901">
            <v>4461763</v>
          </cell>
        </row>
        <row r="902">
          <cell r="B902" t="str">
            <v>CAJA SUPERCUPON FI</v>
          </cell>
          <cell r="C902">
            <v>4324606</v>
          </cell>
        </row>
        <row r="903">
          <cell r="B903" t="str">
            <v>CAJAALICANT</v>
          </cell>
          <cell r="C903">
            <v>10656</v>
          </cell>
        </row>
        <row r="904">
          <cell r="B904" t="str">
            <v>CAJAALMERIA</v>
          </cell>
          <cell r="C904">
            <v>10658</v>
          </cell>
        </row>
        <row r="905">
          <cell r="B905" t="str">
            <v>CAJAASTU</v>
          </cell>
        </row>
        <row r="906">
          <cell r="B906" t="str">
            <v>CAJAASTUR</v>
          </cell>
          <cell r="C906">
            <v>10660</v>
          </cell>
        </row>
        <row r="907">
          <cell r="B907" t="str">
            <v>CAJAAVILA</v>
          </cell>
          <cell r="C907">
            <v>10661</v>
          </cell>
        </row>
        <row r="908">
          <cell r="B908" t="str">
            <v>CAJABURG.MIXTO I FI</v>
          </cell>
          <cell r="C908">
            <v>3783567</v>
          </cell>
        </row>
        <row r="909">
          <cell r="B909" t="str">
            <v>CAJABURGOS</v>
          </cell>
          <cell r="C909">
            <v>10664</v>
          </cell>
        </row>
        <row r="910">
          <cell r="B910" t="str">
            <v>CAJABURGOS GARANTIZA</v>
          </cell>
          <cell r="C910">
            <v>4324586</v>
          </cell>
        </row>
        <row r="911">
          <cell r="B911" t="str">
            <v>CAJABURGOS R.FI</v>
          </cell>
          <cell r="C911">
            <v>4600796</v>
          </cell>
        </row>
        <row r="912">
          <cell r="B912" t="str">
            <v>CAJABURGOS R2 FI</v>
          </cell>
          <cell r="C912">
            <v>4398927</v>
          </cell>
        </row>
        <row r="913">
          <cell r="B913" t="str">
            <v>CAJABURGOS RF GZDO</v>
          </cell>
          <cell r="C913">
            <v>4896946</v>
          </cell>
        </row>
        <row r="914">
          <cell r="B914" t="str">
            <v>CAJACANAR</v>
          </cell>
          <cell r="C914">
            <v>10749</v>
          </cell>
        </row>
        <row r="915">
          <cell r="B915" t="str">
            <v>CAJACANARIAS 3X3 GDO</v>
          </cell>
          <cell r="C915">
            <v>4540784</v>
          </cell>
        </row>
        <row r="916">
          <cell r="B916" t="str">
            <v>CAJACANARIAS FINANCE</v>
          </cell>
          <cell r="C916">
            <v>4981137</v>
          </cell>
        </row>
        <row r="917">
          <cell r="B917" t="str">
            <v>CAJACASTELL</v>
          </cell>
        </row>
        <row r="918">
          <cell r="B918" t="str">
            <v>CAJACAT</v>
          </cell>
          <cell r="C918">
            <v>3313909</v>
          </cell>
        </row>
        <row r="919">
          <cell r="B919" t="str">
            <v>CAJAESPAÑA</v>
          </cell>
          <cell r="C919">
            <v>10688</v>
          </cell>
        </row>
        <row r="920">
          <cell r="B920" t="str">
            <v>CAJAEXTRE</v>
          </cell>
          <cell r="C920">
            <v>3283717</v>
          </cell>
        </row>
        <row r="921">
          <cell r="B921" t="str">
            <v>CAJAGRANADA</v>
          </cell>
          <cell r="C921">
            <v>10750</v>
          </cell>
        </row>
        <row r="922">
          <cell r="B922" t="str">
            <v>CAJAGRANADA FONDPLAZ</v>
          </cell>
        </row>
        <row r="923">
          <cell r="B923" t="str">
            <v>CAJAGRANADA FR GARAN</v>
          </cell>
          <cell r="C923">
            <v>4521553</v>
          </cell>
        </row>
        <row r="924">
          <cell r="B924" t="str">
            <v>CAJAGRANADA RENTAS G</v>
          </cell>
          <cell r="C924">
            <v>4554980</v>
          </cell>
        </row>
        <row r="925">
          <cell r="B925" t="str">
            <v>CAJAGRND.R.F G.II FI</v>
          </cell>
          <cell r="C925">
            <v>4600483</v>
          </cell>
        </row>
        <row r="926">
          <cell r="B926" t="str">
            <v>CAJAGUIPU</v>
          </cell>
          <cell r="C926">
            <v>10682</v>
          </cell>
        </row>
        <row r="927">
          <cell r="B927" t="str">
            <v>CAJAHUELVA</v>
          </cell>
          <cell r="C927">
            <v>10786</v>
          </cell>
        </row>
        <row r="928">
          <cell r="B928" t="str">
            <v>CAJAHUSEVI</v>
          </cell>
          <cell r="C928">
            <v>10683</v>
          </cell>
        </row>
        <row r="929">
          <cell r="B929" t="str">
            <v>CAJAINSU</v>
          </cell>
          <cell r="C929">
            <v>10754</v>
          </cell>
        </row>
        <row r="930">
          <cell r="B930" t="str">
            <v>CAJAMADRID BOLSA</v>
          </cell>
        </row>
        <row r="931">
          <cell r="B931" t="str">
            <v>CAJAMANCHA</v>
          </cell>
          <cell r="C931">
            <v>3273745</v>
          </cell>
        </row>
        <row r="932">
          <cell r="B932" t="str">
            <v>CAJAMAR</v>
          </cell>
          <cell r="C932">
            <v>3281190</v>
          </cell>
        </row>
        <row r="933">
          <cell r="B933" t="str">
            <v>CAJAMEDITE</v>
          </cell>
          <cell r="C933">
            <v>10657</v>
          </cell>
        </row>
        <row r="934">
          <cell r="B934" t="str">
            <v>CAJAMURCIA</v>
          </cell>
          <cell r="C934">
            <v>10693</v>
          </cell>
        </row>
        <row r="935">
          <cell r="B935" t="str">
            <v>CAJAOBREROS</v>
          </cell>
          <cell r="C935">
            <v>10672</v>
          </cell>
        </row>
        <row r="936">
          <cell r="B936" t="str">
            <v>CAJAONTE</v>
          </cell>
          <cell r="C936">
            <v>10696</v>
          </cell>
        </row>
        <row r="937">
          <cell r="B937" t="str">
            <v>CAJAORENSE</v>
          </cell>
          <cell r="C937">
            <v>10697</v>
          </cell>
        </row>
        <row r="938">
          <cell r="B938" t="str">
            <v>CAJAPER</v>
          </cell>
          <cell r="C938">
            <v>3147125</v>
          </cell>
        </row>
        <row r="939">
          <cell r="B939" t="str">
            <v>CAJARIOJA</v>
          </cell>
          <cell r="C939">
            <v>10768</v>
          </cell>
        </row>
        <row r="940">
          <cell r="B940" t="str">
            <v>CAJARIOJA AH.GAR2 FI</v>
          </cell>
          <cell r="C940">
            <v>4600652</v>
          </cell>
        </row>
        <row r="941">
          <cell r="B941" t="str">
            <v>CAJARIOJA GAR 4 F.I.</v>
          </cell>
          <cell r="C941">
            <v>4554991</v>
          </cell>
        </row>
        <row r="942">
          <cell r="B942" t="str">
            <v>CAJARIOJA GAR. I F.I</v>
          </cell>
        </row>
        <row r="943">
          <cell r="B943" t="str">
            <v>CAJARIOJA RENTA FIJA</v>
          </cell>
          <cell r="C943">
            <v>4466718</v>
          </cell>
        </row>
        <row r="944">
          <cell r="B944" t="str">
            <v>CAJARONDA</v>
          </cell>
        </row>
        <row r="945">
          <cell r="B945" t="str">
            <v>CAJARUMA</v>
          </cell>
        </row>
        <row r="946">
          <cell r="B946" t="str">
            <v>CAJARUVALE</v>
          </cell>
        </row>
        <row r="947">
          <cell r="B947" t="str">
            <v>CAJAS DE AHORROS ESP</v>
          </cell>
          <cell r="C947">
            <v>4959635</v>
          </cell>
        </row>
        <row r="948">
          <cell r="B948" t="str">
            <v>CAJASABADEL</v>
          </cell>
          <cell r="C948">
            <v>10708</v>
          </cell>
        </row>
        <row r="949">
          <cell r="B949" t="str">
            <v>CAJASANFER</v>
          </cell>
          <cell r="C949">
            <v>10712</v>
          </cell>
        </row>
        <row r="950">
          <cell r="B950" t="str">
            <v>CAJASANTAN</v>
          </cell>
          <cell r="C950">
            <v>10714</v>
          </cell>
        </row>
        <row r="951">
          <cell r="B951" t="str">
            <v>CAJASEGOVIA</v>
          </cell>
          <cell r="C951">
            <v>10717</v>
          </cell>
        </row>
        <row r="952">
          <cell r="B952" t="str">
            <v>CAJASOL</v>
          </cell>
          <cell r="C952">
            <v>4358738</v>
          </cell>
        </row>
        <row r="953">
          <cell r="B953" t="str">
            <v>CAJASOL AH 12-2008 1</v>
          </cell>
        </row>
        <row r="954">
          <cell r="B954" t="str">
            <v>CAJASOL AH 12-2008,</v>
          </cell>
        </row>
        <row r="955">
          <cell r="B955" t="str">
            <v>CAJASOL AH.11-2011,</v>
          </cell>
        </row>
        <row r="956">
          <cell r="B956" t="str">
            <v>CAJASOL AHO 11-2008</v>
          </cell>
        </row>
        <row r="957">
          <cell r="B957" t="str">
            <v>CAJASOL AHO. 09-2008</v>
          </cell>
        </row>
        <row r="958">
          <cell r="B958" t="str">
            <v>CAJASOL AHORRO 02-20</v>
          </cell>
          <cell r="C958">
            <v>4667670</v>
          </cell>
        </row>
        <row r="959">
          <cell r="B959" t="str">
            <v>CAJASOL ANIVERSARIO</v>
          </cell>
          <cell r="C959">
            <v>4532847</v>
          </cell>
        </row>
        <row r="960">
          <cell r="B960" t="str">
            <v>CAJASOL BOLSA I F.I.</v>
          </cell>
          <cell r="C960">
            <v>4466719</v>
          </cell>
        </row>
        <row r="961">
          <cell r="B961" t="str">
            <v>CAJASOL FONDEPOSITO,</v>
          </cell>
          <cell r="C961">
            <v>4620099</v>
          </cell>
        </row>
        <row r="962">
          <cell r="B962" t="str">
            <v>CAJASOL FONDOSUR F.I</v>
          </cell>
          <cell r="C962">
            <v>3783563</v>
          </cell>
        </row>
        <row r="963">
          <cell r="B963" t="str">
            <v>CAJASOL GARANTIZADO</v>
          </cell>
          <cell r="C963">
            <v>4398922</v>
          </cell>
        </row>
        <row r="964">
          <cell r="B964" t="str">
            <v>CAJASOL MAXIFONDO F.</v>
          </cell>
          <cell r="C964">
            <v>4466818</v>
          </cell>
        </row>
        <row r="965">
          <cell r="B965" t="str">
            <v>CAJASOL REN.CRECI.FI</v>
          </cell>
          <cell r="C965">
            <v>4620095</v>
          </cell>
        </row>
        <row r="966">
          <cell r="B966" t="str">
            <v>CAJASOL RENTAS I, FI</v>
          </cell>
          <cell r="C966">
            <v>4398928</v>
          </cell>
        </row>
        <row r="967">
          <cell r="B967" t="str">
            <v>CAJASOL VALOR F.I.</v>
          </cell>
          <cell r="C967">
            <v>3783579</v>
          </cell>
        </row>
        <row r="968">
          <cell r="B968" t="str">
            <v>CAJASUR</v>
          </cell>
          <cell r="C968">
            <v>10673</v>
          </cell>
        </row>
        <row r="969">
          <cell r="B969" t="str">
            <v>CAJASUR BOLSA EURO F</v>
          </cell>
          <cell r="C969">
            <v>4466830</v>
          </cell>
        </row>
        <row r="970">
          <cell r="B970" t="str">
            <v>CAJASUR HISPANIA F.I</v>
          </cell>
          <cell r="C970">
            <v>4466832</v>
          </cell>
        </row>
        <row r="971">
          <cell r="B971" t="str">
            <v>CAJASUR MAXIMO GARAN</v>
          </cell>
          <cell r="C971">
            <v>4819782</v>
          </cell>
        </row>
        <row r="972">
          <cell r="B972" t="str">
            <v>CAJASUR MIXTO, F.I.</v>
          </cell>
          <cell r="C972">
            <v>4466833</v>
          </cell>
        </row>
        <row r="973">
          <cell r="B973" t="str">
            <v>CAJASUR RF EURO FI</v>
          </cell>
          <cell r="C973">
            <v>4420012</v>
          </cell>
        </row>
        <row r="974">
          <cell r="B974" t="str">
            <v>CAJASUR SOCIEDAD P.P</v>
          </cell>
          <cell r="C974">
            <v>4948057</v>
          </cell>
        </row>
        <row r="975">
          <cell r="B975" t="str">
            <v>CAJAVITAL</v>
          </cell>
          <cell r="C975">
            <v>3273744</v>
          </cell>
        </row>
        <row r="976">
          <cell r="B976" t="str">
            <v>CAJEREZ</v>
          </cell>
          <cell r="C976">
            <v>10684</v>
          </cell>
        </row>
        <row r="977">
          <cell r="B977" t="str">
            <v>CALVO VAZ, JOSE MANU</v>
          </cell>
          <cell r="C977">
            <v>396875</v>
          </cell>
        </row>
        <row r="978">
          <cell r="B978" t="str">
            <v>CALYON ADAM BR.</v>
          </cell>
          <cell r="C978">
            <v>34723</v>
          </cell>
        </row>
        <row r="979">
          <cell r="B979" t="str">
            <v>CALYON BRUSS BR.</v>
          </cell>
          <cell r="C979">
            <v>34721</v>
          </cell>
        </row>
        <row r="980">
          <cell r="B980" t="str">
            <v>CALYON HELS. BR.</v>
          </cell>
          <cell r="C980">
            <v>9354</v>
          </cell>
        </row>
        <row r="981">
          <cell r="B981" t="str">
            <v>CALYON HONG KONG BR.</v>
          </cell>
          <cell r="C981">
            <v>34732</v>
          </cell>
        </row>
        <row r="982">
          <cell r="B982" t="str">
            <v>CALYON MILAN BR.</v>
          </cell>
          <cell r="C982">
            <v>3668652</v>
          </cell>
        </row>
        <row r="983">
          <cell r="B983" t="str">
            <v>CALYON SEUL BR.</v>
          </cell>
          <cell r="C983">
            <v>34730</v>
          </cell>
        </row>
        <row r="984">
          <cell r="B984" t="str">
            <v>CALYON SINGAP BR</v>
          </cell>
          <cell r="C984">
            <v>34727</v>
          </cell>
        </row>
        <row r="985">
          <cell r="B985" t="str">
            <v>CALYON TOKYO BR.</v>
          </cell>
          <cell r="C985">
            <v>2633628</v>
          </cell>
        </row>
        <row r="986">
          <cell r="B986" t="str">
            <v>CAM GLOBAL FINANCE S</v>
          </cell>
          <cell r="C986">
            <v>4575352</v>
          </cell>
        </row>
        <row r="987">
          <cell r="B987" t="str">
            <v>CAM INT.ISSUES SAU</v>
          </cell>
          <cell r="C987">
            <v>4589998</v>
          </cell>
        </row>
        <row r="988">
          <cell r="B988" t="str">
            <v>CAMINOS</v>
          </cell>
          <cell r="C988">
            <v>4478218</v>
          </cell>
        </row>
        <row r="989">
          <cell r="B989" t="str">
            <v>CAMPOFRIO ALIMENTACI</v>
          </cell>
          <cell r="C989">
            <v>3403311</v>
          </cell>
        </row>
        <row r="990">
          <cell r="B990" t="str">
            <v>CAN ACCIONES, F.I.</v>
          </cell>
          <cell r="C990">
            <v>4466837</v>
          </cell>
        </row>
        <row r="991">
          <cell r="B991" t="str">
            <v>CAN AHORRO 1, F.I.</v>
          </cell>
          <cell r="C991">
            <v>4466840</v>
          </cell>
        </row>
        <row r="992">
          <cell r="B992" t="str">
            <v>CAN AHORRO 10, F.I.</v>
          </cell>
          <cell r="C992">
            <v>4466844</v>
          </cell>
        </row>
        <row r="993">
          <cell r="B993" t="str">
            <v>CAN AHORRO 31, F.I.</v>
          </cell>
          <cell r="C993">
            <v>4466846</v>
          </cell>
        </row>
        <row r="994">
          <cell r="B994" t="str">
            <v>CAN CONFIANZA F.I.</v>
          </cell>
          <cell r="C994">
            <v>4467565</v>
          </cell>
        </row>
        <row r="995">
          <cell r="B995" t="str">
            <v>CAN DINAMICO PLUS. F</v>
          </cell>
          <cell r="C995">
            <v>4466847</v>
          </cell>
        </row>
        <row r="996">
          <cell r="B996" t="str">
            <v>CAN EURIBOR GAR II</v>
          </cell>
          <cell r="C996">
            <v>4467343</v>
          </cell>
        </row>
        <row r="997">
          <cell r="B997" t="str">
            <v>CAN EURIBOR GAR. FI</v>
          </cell>
          <cell r="C997">
            <v>4466850</v>
          </cell>
        </row>
        <row r="998">
          <cell r="B998" t="str">
            <v>CAN EUROPA, F.I.</v>
          </cell>
          <cell r="C998">
            <v>4466843</v>
          </cell>
        </row>
        <row r="999">
          <cell r="B999" t="str">
            <v>CAN GARANTIZADO EURI</v>
          </cell>
          <cell r="C999">
            <v>4466849</v>
          </cell>
        </row>
        <row r="1000">
          <cell r="B1000" t="str">
            <v>CAN GARANTIZADO EURO</v>
          </cell>
          <cell r="C1000">
            <v>4452855</v>
          </cell>
        </row>
        <row r="1001">
          <cell r="B1001" t="str">
            <v>CAN GESTION 15, F.I.</v>
          </cell>
          <cell r="C1001">
            <v>4467323</v>
          </cell>
        </row>
        <row r="1002">
          <cell r="B1002" t="str">
            <v>CAN GESTION 30, F.I.</v>
          </cell>
          <cell r="C1002">
            <v>4467326</v>
          </cell>
        </row>
        <row r="1003">
          <cell r="B1003" t="str">
            <v>CAN GESTION 50 F.I.</v>
          </cell>
          <cell r="C1003">
            <v>4467328</v>
          </cell>
        </row>
        <row r="1004">
          <cell r="B1004" t="str">
            <v>CAN GESTION 50 F.I.</v>
          </cell>
          <cell r="C1004">
            <v>4467332</v>
          </cell>
        </row>
        <row r="1005">
          <cell r="B1005" t="str">
            <v>CAN IMPULSO, F.I.</v>
          </cell>
          <cell r="C1005">
            <v>4467570</v>
          </cell>
        </row>
        <row r="1006">
          <cell r="B1006" t="str">
            <v>CAN INDEXNAVARRA, F.</v>
          </cell>
          <cell r="C1006">
            <v>4467333</v>
          </cell>
        </row>
        <row r="1007">
          <cell r="B1007" t="str">
            <v>CAN MERCADOS EMERGEN</v>
          </cell>
          <cell r="C1007">
            <v>4467434</v>
          </cell>
        </row>
        <row r="1008">
          <cell r="B1008" t="str">
            <v>CAN NORTEAMERICA, F.</v>
          </cell>
          <cell r="C1008">
            <v>4467438</v>
          </cell>
        </row>
        <row r="1009">
          <cell r="B1009" t="str">
            <v>CAN PLUSMARCA ACTIVA</v>
          </cell>
          <cell r="C1009">
            <v>4324599</v>
          </cell>
        </row>
        <row r="1010">
          <cell r="B1010" t="str">
            <v>CAN PLUSMARCA, F.I.</v>
          </cell>
          <cell r="C1010">
            <v>4398911</v>
          </cell>
        </row>
        <row r="1011">
          <cell r="B1011" t="str">
            <v>CAN PROGRESO, F.I.</v>
          </cell>
          <cell r="C1011">
            <v>4466848</v>
          </cell>
        </row>
        <row r="1012">
          <cell r="B1012" t="str">
            <v>CAN RENDIMIENTO EXTR</v>
          </cell>
          <cell r="C1012">
            <v>4467559</v>
          </cell>
        </row>
        <row r="1013">
          <cell r="B1013" t="str">
            <v>CAN SIEMPRE POSITIVO</v>
          </cell>
        </row>
        <row r="1014">
          <cell r="B1014" t="str">
            <v>CAN SOLIDO GAR IV</v>
          </cell>
        </row>
        <row r="1015">
          <cell r="B1015" t="str">
            <v>CAN SOLIDO GAR. II</v>
          </cell>
        </row>
        <row r="1016">
          <cell r="B1016" t="str">
            <v>CANADA</v>
          </cell>
          <cell r="C1016">
            <v>4697610</v>
          </cell>
        </row>
        <row r="1017">
          <cell r="B1017" t="str">
            <v>CANAL DE ISABEL II</v>
          </cell>
          <cell r="C1017">
            <v>11529</v>
          </cell>
        </row>
        <row r="1018">
          <cell r="B1018" t="str">
            <v>CANAPORT LNG, LTD</v>
          </cell>
          <cell r="C1018">
            <v>4313677</v>
          </cell>
        </row>
        <row r="1019">
          <cell r="B1019" t="str">
            <v>CANARA BANK</v>
          </cell>
          <cell r="C1019">
            <v>3909963</v>
          </cell>
        </row>
        <row r="1020">
          <cell r="B1020" t="str">
            <v>CANARIAS RENTA F.I.</v>
          </cell>
          <cell r="C1020">
            <v>4467577</v>
          </cell>
        </row>
        <row r="1021">
          <cell r="B1021" t="str">
            <v>CANAVA</v>
          </cell>
          <cell r="C1021">
            <v>10695</v>
          </cell>
        </row>
        <row r="1022">
          <cell r="B1022" t="str">
            <v>CANTABRIA GENERACION</v>
          </cell>
          <cell r="C1022">
            <v>4956513</v>
          </cell>
        </row>
        <row r="1023">
          <cell r="B1023" t="str">
            <v>CAP GEMINI SA</v>
          </cell>
          <cell r="C1023">
            <v>3521289</v>
          </cell>
        </row>
        <row r="1024">
          <cell r="B1024" t="str">
            <v>CAP-TDA1, FTA</v>
          </cell>
          <cell r="C1024">
            <v>4605887</v>
          </cell>
        </row>
        <row r="1025">
          <cell r="B1025" t="str">
            <v>CAPPON</v>
          </cell>
          <cell r="C1025">
            <v>10705</v>
          </cell>
        </row>
        <row r="1026">
          <cell r="B1026" t="str">
            <v>CAPVIGO</v>
          </cell>
          <cell r="C1026">
            <v>10727</v>
          </cell>
        </row>
        <row r="1027">
          <cell r="B1027" t="str">
            <v>CARDINEL</v>
          </cell>
          <cell r="C1027">
            <v>3668653</v>
          </cell>
        </row>
        <row r="1028">
          <cell r="B1028" t="str">
            <v>CARDINEP</v>
          </cell>
          <cell r="C1028">
            <v>3533314</v>
          </cell>
        </row>
        <row r="1029">
          <cell r="B1029" t="str">
            <v>CARGILL INCORPORATED</v>
          </cell>
          <cell r="C1029">
            <v>4127455</v>
          </cell>
        </row>
        <row r="1030">
          <cell r="B1030" t="str">
            <v>CARIBOLU</v>
          </cell>
          <cell r="C1030">
            <v>3168848</v>
          </cell>
        </row>
        <row r="1031">
          <cell r="B1031" t="str">
            <v>CARIGE</v>
          </cell>
          <cell r="C1031">
            <v>3583408</v>
          </cell>
        </row>
        <row r="1032">
          <cell r="B1032" t="str">
            <v>CARIPLOL</v>
          </cell>
          <cell r="C1032">
            <v>11797</v>
          </cell>
        </row>
        <row r="1033">
          <cell r="B1033" t="str">
            <v>CARITOGC</v>
          </cell>
          <cell r="C1033">
            <v>12422</v>
          </cell>
        </row>
        <row r="1034">
          <cell r="B1034" t="str">
            <v>CARITOL</v>
          </cell>
          <cell r="C1034">
            <v>12423</v>
          </cell>
        </row>
        <row r="1035">
          <cell r="B1035" t="str">
            <v>CARITONY</v>
          </cell>
          <cell r="C1035">
            <v>12424</v>
          </cell>
        </row>
        <row r="1036">
          <cell r="B1036" t="str">
            <v>CARITOT</v>
          </cell>
          <cell r="C1036">
            <v>12421</v>
          </cell>
        </row>
        <row r="1037">
          <cell r="B1037" t="str">
            <v>CARLOS CASADO, S.A.</v>
          </cell>
          <cell r="C1037">
            <v>4405471</v>
          </cell>
        </row>
        <row r="1038">
          <cell r="B1038" t="str">
            <v>CARREFOUR FRANCE</v>
          </cell>
          <cell r="C1038">
            <v>3384474</v>
          </cell>
        </row>
        <row r="1039">
          <cell r="B1039" t="str">
            <v>CARRIER 1 INTERNATIO</v>
          </cell>
          <cell r="C1039">
            <v>3385055</v>
          </cell>
        </row>
        <row r="1040">
          <cell r="B1040" t="str">
            <v>CARSO GLOBAL TELECOM</v>
          </cell>
          <cell r="C1040">
            <v>3156104</v>
          </cell>
        </row>
        <row r="1041">
          <cell r="B1041" t="str">
            <v>CASA BOTAS</v>
          </cell>
          <cell r="C1041">
            <v>3924694</v>
          </cell>
        </row>
        <row r="1042">
          <cell r="B1042" t="str">
            <v>CASER</v>
          </cell>
          <cell r="C1042">
            <v>10743</v>
          </cell>
        </row>
        <row r="1043">
          <cell r="B1043" t="str">
            <v>CASIGRAMA INV SICAV</v>
          </cell>
          <cell r="C1043">
            <v>4692060</v>
          </cell>
        </row>
        <row r="1044">
          <cell r="B1044" t="str">
            <v>CASINO GUICHARD P</v>
          </cell>
          <cell r="C1044">
            <v>3663632</v>
          </cell>
        </row>
        <row r="1045">
          <cell r="B1045" t="str">
            <v>CASSA DI RISPARMIO D</v>
          </cell>
          <cell r="C1045">
            <v>3346266</v>
          </cell>
        </row>
        <row r="1046">
          <cell r="B1046" t="str">
            <v>CASTILLA-MANCHA</v>
          </cell>
        </row>
        <row r="1047">
          <cell r="B1047" t="str">
            <v>CASTORAMA DUBOIS</v>
          </cell>
          <cell r="C1047">
            <v>3681924</v>
          </cell>
        </row>
        <row r="1048">
          <cell r="B1048" t="str">
            <v>CATALANA</v>
          </cell>
          <cell r="C1048">
            <v>8999</v>
          </cell>
        </row>
        <row r="1049">
          <cell r="B1049" t="str">
            <v>CATALANA DE ENERGIES</v>
          </cell>
          <cell r="C1049">
            <v>4655521</v>
          </cell>
        </row>
        <row r="1050">
          <cell r="B1050" t="str">
            <v>CATALANA OCCIDENTE</v>
          </cell>
          <cell r="C1050">
            <v>63537</v>
          </cell>
        </row>
        <row r="1051">
          <cell r="B1051" t="str">
            <v>CAVEA PRODUCCIONES S</v>
          </cell>
          <cell r="C1051">
            <v>4104344</v>
          </cell>
        </row>
        <row r="1052">
          <cell r="B1052" t="str">
            <v>CAVENDISH SQUARE FUN</v>
          </cell>
          <cell r="C1052">
            <v>4593455</v>
          </cell>
        </row>
        <row r="1053">
          <cell r="B1053" t="str">
            <v>CBCBRU</v>
          </cell>
          <cell r="C1053">
            <v>3346193</v>
          </cell>
        </row>
        <row r="1054">
          <cell r="B1054" t="str">
            <v>CBOE</v>
          </cell>
        </row>
        <row r="1055">
          <cell r="B1055" t="str">
            <v>CBOT</v>
          </cell>
          <cell r="C1055">
            <v>3663533</v>
          </cell>
        </row>
        <row r="1056">
          <cell r="B1056" t="str">
            <v>CBURG E.FI</v>
          </cell>
          <cell r="C1056">
            <v>4540742</v>
          </cell>
        </row>
        <row r="1057">
          <cell r="B1057" t="str">
            <v>CBURG GARNT.IBEX FI</v>
          </cell>
          <cell r="C1057">
            <v>4540898</v>
          </cell>
        </row>
        <row r="1058">
          <cell r="B1058" t="str">
            <v>CCANAR. EUR.MAS70 GA</v>
          </cell>
          <cell r="C1058">
            <v>102065</v>
          </cell>
        </row>
        <row r="1059">
          <cell r="B1059" t="str">
            <v>CCANARIAS RF DIN. FI</v>
          </cell>
          <cell r="C1059">
            <v>4420040</v>
          </cell>
        </row>
        <row r="1060">
          <cell r="B1060" t="str">
            <v>CCBNY</v>
          </cell>
        </row>
        <row r="1061">
          <cell r="B1061" t="str">
            <v>CCDESJARDINS</v>
          </cell>
          <cell r="C1061">
            <v>3807332</v>
          </cell>
        </row>
        <row r="1062">
          <cell r="B1062" t="str">
            <v>CCF</v>
          </cell>
          <cell r="C1062">
            <v>34713</v>
          </cell>
        </row>
        <row r="1063">
          <cell r="B1063" t="str">
            <v>CCFAT</v>
          </cell>
        </row>
        <row r="1064">
          <cell r="B1064" t="str">
            <v>CCFLON</v>
          </cell>
        </row>
        <row r="1065">
          <cell r="B1065" t="str">
            <v>CCFNY</v>
          </cell>
          <cell r="C1065">
            <v>34716</v>
          </cell>
        </row>
        <row r="1066">
          <cell r="B1066" t="str">
            <v>CCFTOK</v>
          </cell>
        </row>
        <row r="1067">
          <cell r="B1067" t="str">
            <v>CCM CONSOLID.MAX F.I</v>
          </cell>
          <cell r="C1067">
            <v>4482487</v>
          </cell>
        </row>
        <row r="1068">
          <cell r="B1068" t="str">
            <v>CCM CRECIMIENTO FI</v>
          </cell>
          <cell r="C1068">
            <v>4482495</v>
          </cell>
        </row>
        <row r="1069">
          <cell r="B1069" t="str">
            <v>CCM D.G.G.FI</v>
          </cell>
          <cell r="C1069">
            <v>45400758</v>
          </cell>
        </row>
        <row r="1070">
          <cell r="B1070" t="str">
            <v>CCM DIVID. EURO PREM</v>
          </cell>
          <cell r="C1070">
            <v>4554926</v>
          </cell>
        </row>
        <row r="1071">
          <cell r="B1071" t="str">
            <v>CCM FONDEPOSITO F.I.</v>
          </cell>
          <cell r="C1071">
            <v>4477644</v>
          </cell>
        </row>
        <row r="1072">
          <cell r="B1072" t="str">
            <v>CCM RENTA 2013 GZDO</v>
          </cell>
        </row>
        <row r="1073">
          <cell r="B1073" t="str">
            <v>CCM RENTA FIJA .FI</v>
          </cell>
          <cell r="C1073">
            <v>4420032</v>
          </cell>
        </row>
        <row r="1074">
          <cell r="B1074" t="str">
            <v>CCM RENTA GARANTIZAD</v>
          </cell>
          <cell r="C1074">
            <v>4600478</v>
          </cell>
        </row>
        <row r="1075">
          <cell r="B1075" t="str">
            <v>CCM RENTAS 5 , FI</v>
          </cell>
          <cell r="C1075">
            <v>4517771</v>
          </cell>
        </row>
        <row r="1076">
          <cell r="B1076" t="str">
            <v>CCM RENTAS PLUS GAR</v>
          </cell>
          <cell r="C1076">
            <v>4540492</v>
          </cell>
        </row>
        <row r="1077">
          <cell r="B1077" t="str">
            <v>CCM TRIPLE 10, FI</v>
          </cell>
          <cell r="C1077">
            <v>4630010</v>
          </cell>
        </row>
        <row r="1078">
          <cell r="B1078" t="str">
            <v>CCM VALOR CONSOLI.FI</v>
          </cell>
          <cell r="C1078">
            <v>4554989</v>
          </cell>
        </row>
        <row r="1079">
          <cell r="B1079" t="str">
            <v>CDC</v>
          </cell>
          <cell r="C1079">
            <v>3825086</v>
          </cell>
        </row>
        <row r="1080">
          <cell r="B1080" t="str">
            <v>CEAMI GUARAN BONDS I</v>
          </cell>
          <cell r="C1080">
            <v>4973620</v>
          </cell>
        </row>
        <row r="1081">
          <cell r="B1081" t="str">
            <v>CEB PARIS</v>
          </cell>
          <cell r="C1081">
            <v>4157066</v>
          </cell>
        </row>
        <row r="1082">
          <cell r="B1082" t="str">
            <v>CECA</v>
          </cell>
          <cell r="C1082">
            <v>31871</v>
          </cell>
        </row>
        <row r="1083">
          <cell r="B1083" t="str">
            <v>CECA Cestas RV</v>
          </cell>
          <cell r="C1083">
            <v>31871</v>
          </cell>
        </row>
        <row r="1084">
          <cell r="B1084" t="str">
            <v>CECAL</v>
          </cell>
          <cell r="C1084">
            <v>12661</v>
          </cell>
        </row>
        <row r="1085">
          <cell r="B1085" t="str">
            <v>CED G BANCO POPULAR2</v>
          </cell>
          <cell r="C1085">
            <v>4925534</v>
          </cell>
        </row>
        <row r="1086">
          <cell r="B1086" t="str">
            <v>CEDO PLC</v>
          </cell>
          <cell r="C1086">
            <v>4142099</v>
          </cell>
        </row>
        <row r="1087">
          <cell r="B1087" t="str">
            <v>CEDULAS TDA 12, FTA</v>
          </cell>
          <cell r="C1087">
            <v>4861758</v>
          </cell>
        </row>
        <row r="1088">
          <cell r="B1088" t="str">
            <v>CEIBB</v>
          </cell>
          <cell r="C1088">
            <v>3583280</v>
          </cell>
        </row>
        <row r="1089">
          <cell r="B1089" t="str">
            <v>CELERIS SERVICIOS FC</v>
          </cell>
          <cell r="C1089">
            <v>4283770</v>
          </cell>
        </row>
        <row r="1090">
          <cell r="B1090" t="str">
            <v>CELESIO FINANCE, BV</v>
          </cell>
          <cell r="C1090">
            <v>4066299</v>
          </cell>
        </row>
        <row r="1091">
          <cell r="B1091" t="str">
            <v>CELGENE CORP</v>
          </cell>
          <cell r="C1091">
            <v>4477193</v>
          </cell>
        </row>
        <row r="1092">
          <cell r="B1092" t="str">
            <v>CELULOSAS DE ASTURIA</v>
          </cell>
          <cell r="C1092">
            <v>3617227</v>
          </cell>
        </row>
        <row r="1093">
          <cell r="B1093" t="str">
            <v>CEMENTOS ANTEQUERA</v>
          </cell>
          <cell r="C1093">
            <v>4122388</v>
          </cell>
        </row>
        <row r="1094">
          <cell r="B1094" t="str">
            <v>CEMENTOS PORTLAND, S</v>
          </cell>
          <cell r="C1094">
            <v>3207860</v>
          </cell>
        </row>
        <row r="1095">
          <cell r="B1095" t="str">
            <v>CEMEX ESPAÑA, SA</v>
          </cell>
          <cell r="C1095">
            <v>4070237</v>
          </cell>
        </row>
        <row r="1096">
          <cell r="B1096" t="str">
            <v>CENTRAL HIS.SVB</v>
          </cell>
          <cell r="C1096">
            <v>12856</v>
          </cell>
        </row>
        <row r="1097">
          <cell r="B1097" t="str">
            <v>CENTRAL HISPANO</v>
          </cell>
        </row>
        <row r="1098">
          <cell r="B1098" t="str">
            <v>CENTRAL LECHERA GALL</v>
          </cell>
          <cell r="C1098">
            <v>12864</v>
          </cell>
        </row>
        <row r="1099">
          <cell r="B1099" t="str">
            <v>CENTRALL</v>
          </cell>
          <cell r="C1099">
            <v>9045</v>
          </cell>
        </row>
        <row r="1100">
          <cell r="B1100" t="str">
            <v>CENTRALNY</v>
          </cell>
          <cell r="C1100">
            <v>9046</v>
          </cell>
        </row>
        <row r="1101">
          <cell r="B1101" t="str">
            <v>CENTRALP</v>
          </cell>
          <cell r="C1101">
            <v>9047</v>
          </cell>
        </row>
        <row r="1102">
          <cell r="B1102" t="str">
            <v>CENTRE INTEGRAL DE M</v>
          </cell>
          <cell r="C1102">
            <v>3930123</v>
          </cell>
        </row>
        <row r="1103">
          <cell r="B1103" t="str">
            <v>CENTRES D'ACTIVITATS</v>
          </cell>
          <cell r="C1103">
            <v>3933598</v>
          </cell>
        </row>
        <row r="1104">
          <cell r="B1104" t="str">
            <v>CENTRICA PLC</v>
          </cell>
          <cell r="C1104">
            <v>3499250</v>
          </cell>
        </row>
        <row r="1105">
          <cell r="B1105" t="str">
            <v>CENTRO DE ATENCION D</v>
          </cell>
          <cell r="C1105">
            <v>3374650</v>
          </cell>
        </row>
        <row r="1106">
          <cell r="B1106" t="str">
            <v>CENTRO RESIDENCIAL C</v>
          </cell>
          <cell r="C1106">
            <v>4545020</v>
          </cell>
        </row>
        <row r="1107">
          <cell r="B1107" t="str">
            <v>CENTROS COMERCIALES</v>
          </cell>
          <cell r="C1107">
            <v>2842996</v>
          </cell>
        </row>
        <row r="1108">
          <cell r="B1108" t="str">
            <v>CEPE DE LOMONT</v>
          </cell>
          <cell r="C1108">
            <v>4391962</v>
          </cell>
        </row>
        <row r="1109">
          <cell r="B1109" t="str">
            <v>CEPE DE SAINT FLOREN</v>
          </cell>
          <cell r="C1109">
            <v>4391941</v>
          </cell>
        </row>
        <row r="1110">
          <cell r="B1110" t="str">
            <v>CEPSA</v>
          </cell>
          <cell r="C1110">
            <v>20275</v>
          </cell>
        </row>
        <row r="1111">
          <cell r="B1111" t="str">
            <v>CERAMICA VEREA SA</v>
          </cell>
          <cell r="C1111">
            <v>13492</v>
          </cell>
        </row>
        <row r="1112">
          <cell r="B1112" t="str">
            <v>CERTUM CONTROL TECNI</v>
          </cell>
          <cell r="C1112">
            <v>3524137</v>
          </cell>
        </row>
        <row r="1113">
          <cell r="B1113" t="str">
            <v>CESCA</v>
          </cell>
          <cell r="C1113">
            <v>4798424</v>
          </cell>
        </row>
        <row r="1114">
          <cell r="B1114" t="str">
            <v>CESKOS</v>
          </cell>
          <cell r="C1114">
            <v>3611138</v>
          </cell>
        </row>
        <row r="1115">
          <cell r="B1115" t="str">
            <v>CETELEM</v>
          </cell>
          <cell r="C1115">
            <v>3578569</v>
          </cell>
        </row>
        <row r="1116">
          <cell r="B1116" t="str">
            <v>CF FINANCE SRL</v>
          </cell>
          <cell r="C1116">
            <v>3772336</v>
          </cell>
        </row>
        <row r="1117">
          <cell r="B1117" t="str">
            <v>CFCICNY</v>
          </cell>
          <cell r="C1117">
            <v>2712584</v>
          </cell>
        </row>
        <row r="1118">
          <cell r="B1118" t="str">
            <v>CHAMARTIN LA GRELA S</v>
          </cell>
          <cell r="C1118">
            <v>4300824</v>
          </cell>
        </row>
        <row r="1119">
          <cell r="B1119" t="str">
            <v>CHARLES SCHWAB CORP</v>
          </cell>
          <cell r="C1119">
            <v>3751349</v>
          </cell>
        </row>
        <row r="1120">
          <cell r="B1120" t="str">
            <v>CHARLES STANLEY</v>
          </cell>
          <cell r="C1120">
            <v>4691315</v>
          </cell>
        </row>
        <row r="1121">
          <cell r="B1121" t="str">
            <v>CHARTERL</v>
          </cell>
          <cell r="C1121">
            <v>3168846</v>
          </cell>
        </row>
        <row r="1122">
          <cell r="B1122" t="str">
            <v>CHASEES</v>
          </cell>
          <cell r="C1122">
            <v>4686995</v>
          </cell>
        </row>
        <row r="1123">
          <cell r="B1123" t="str">
            <v>CHASEHK</v>
          </cell>
          <cell r="C1123">
            <v>2633610</v>
          </cell>
        </row>
        <row r="1124">
          <cell r="B1124" t="str">
            <v>CHASEJ</v>
          </cell>
          <cell r="C1124">
            <v>4404161</v>
          </cell>
        </row>
        <row r="1125">
          <cell r="B1125" t="str">
            <v>CHASEL</v>
          </cell>
          <cell r="C1125">
            <v>13670</v>
          </cell>
        </row>
        <row r="1126">
          <cell r="B1126" t="str">
            <v>CHASEL CLS</v>
          </cell>
          <cell r="C1126">
            <v>13670</v>
          </cell>
        </row>
        <row r="1127">
          <cell r="B1127" t="str">
            <v>CHASEMI</v>
          </cell>
          <cell r="C1127">
            <v>13673</v>
          </cell>
        </row>
        <row r="1128">
          <cell r="B1128" t="str">
            <v>CHASENY</v>
          </cell>
          <cell r="C1128">
            <v>13671</v>
          </cell>
        </row>
        <row r="1129">
          <cell r="B1129" t="str">
            <v>CHASENYFX</v>
          </cell>
          <cell r="C1129">
            <v>13671</v>
          </cell>
        </row>
        <row r="1130">
          <cell r="B1130" t="str">
            <v>CHASESG</v>
          </cell>
          <cell r="C1130">
            <v>4403737</v>
          </cell>
        </row>
        <row r="1131">
          <cell r="B1131" t="str">
            <v>CHASESYD</v>
          </cell>
          <cell r="C1131">
            <v>4686950</v>
          </cell>
        </row>
        <row r="1132">
          <cell r="B1132" t="str">
            <v>CHASETP</v>
          </cell>
          <cell r="C1132">
            <v>3804931</v>
          </cell>
        </row>
        <row r="1133">
          <cell r="B1133" t="str">
            <v>CHEMICALFFT</v>
          </cell>
          <cell r="C1133">
            <v>13688</v>
          </cell>
        </row>
        <row r="1134">
          <cell r="B1134" t="str">
            <v>CHEMICALL</v>
          </cell>
          <cell r="C1134">
            <v>13687</v>
          </cell>
        </row>
        <row r="1135">
          <cell r="B1135" t="str">
            <v>CHEMICALNY- CTA.CORR</v>
          </cell>
          <cell r="C1135">
            <v>13671</v>
          </cell>
        </row>
        <row r="1136">
          <cell r="B1136" t="str">
            <v>CHEVRON CORPORATION</v>
          </cell>
          <cell r="C1136">
            <v>4273544</v>
          </cell>
        </row>
        <row r="1137">
          <cell r="B1137" t="str">
            <v>CHICAGO LOOP PARKING</v>
          </cell>
          <cell r="C1137">
            <v>4348877</v>
          </cell>
        </row>
        <row r="1138">
          <cell r="B1138" t="str">
            <v>CHRISTL</v>
          </cell>
          <cell r="C1138">
            <v>13721</v>
          </cell>
        </row>
        <row r="1139">
          <cell r="B1139" t="str">
            <v>CHRISTNY</v>
          </cell>
          <cell r="C1139">
            <v>13722</v>
          </cell>
        </row>
        <row r="1140">
          <cell r="B1140" t="str">
            <v>CHRISTSINGA</v>
          </cell>
          <cell r="C1140">
            <v>13723</v>
          </cell>
        </row>
        <row r="1141">
          <cell r="B1141" t="str">
            <v>CIA. SEVILLANA</v>
          </cell>
        </row>
        <row r="1142">
          <cell r="B1142" t="str">
            <v>CIBCGC</v>
          </cell>
          <cell r="C1142">
            <v>11526</v>
          </cell>
        </row>
        <row r="1143">
          <cell r="B1143" t="str">
            <v>CIBCHK</v>
          </cell>
          <cell r="C1143">
            <v>11528</v>
          </cell>
        </row>
        <row r="1144">
          <cell r="B1144" t="str">
            <v>CIBCL</v>
          </cell>
          <cell r="C1144">
            <v>11524</v>
          </cell>
        </row>
        <row r="1145">
          <cell r="B1145" t="str">
            <v>CIBCNY</v>
          </cell>
          <cell r="C1145">
            <v>11527</v>
          </cell>
        </row>
        <row r="1146">
          <cell r="B1146" t="str">
            <v>CIBCSG</v>
          </cell>
          <cell r="C1146">
            <v>2654463</v>
          </cell>
        </row>
        <row r="1147">
          <cell r="B1147" t="str">
            <v>CIBCT</v>
          </cell>
          <cell r="C1147">
            <v>11525</v>
          </cell>
        </row>
        <row r="1148">
          <cell r="B1148" t="str">
            <v>CIBCWM</v>
          </cell>
          <cell r="C1148">
            <v>3633008</v>
          </cell>
        </row>
        <row r="1149">
          <cell r="B1149" t="str">
            <v>CIBERVIAXES, S.A.</v>
          </cell>
          <cell r="C1149">
            <v>13755</v>
          </cell>
        </row>
        <row r="1150">
          <cell r="B1150" t="str">
            <v>CIC - LDN</v>
          </cell>
          <cell r="C1150">
            <v>4403893</v>
          </cell>
        </row>
        <row r="1151">
          <cell r="B1151" t="str">
            <v>CIC - NY</v>
          </cell>
          <cell r="C1151">
            <v>4460404</v>
          </cell>
        </row>
        <row r="1152">
          <cell r="B1152" t="str">
            <v>CIC - Paris</v>
          </cell>
          <cell r="C1152">
            <v>3346088</v>
          </cell>
        </row>
        <row r="1153">
          <cell r="B1153" t="str">
            <v>CIC - SING</v>
          </cell>
          <cell r="C1153">
            <v>4149002</v>
          </cell>
        </row>
        <row r="1154">
          <cell r="B1154" t="str">
            <v>CIC EST</v>
          </cell>
          <cell r="C1154">
            <v>3544494</v>
          </cell>
        </row>
        <row r="1155">
          <cell r="B1155" t="str">
            <v>CIDADE TECNOLOXICA D</v>
          </cell>
          <cell r="C1155">
            <v>4956370</v>
          </cell>
        </row>
        <row r="1156">
          <cell r="B1156" t="str">
            <v>CIDADE UNIVERSITARIA</v>
          </cell>
          <cell r="C1156">
            <v>4956242</v>
          </cell>
        </row>
        <row r="1157">
          <cell r="B1157" t="str">
            <v>CIMPOR FINANCIAL OPE</v>
          </cell>
          <cell r="C1157">
            <v>4275217</v>
          </cell>
        </row>
        <row r="1158">
          <cell r="B1158" t="str">
            <v>CIMPOR SGPS SA, CIMP</v>
          </cell>
          <cell r="C1158">
            <v>4354700</v>
          </cell>
        </row>
        <row r="1159">
          <cell r="B1159" t="str">
            <v>CINTRA APARCAMIENTOS</v>
          </cell>
        </row>
        <row r="1160">
          <cell r="B1160" t="str">
            <v>CISCO SYSTEMS INC</v>
          </cell>
          <cell r="C1160">
            <v>3584513</v>
          </cell>
        </row>
        <row r="1161">
          <cell r="B1161" t="str">
            <v>CISER - CENTRO INFOR</v>
          </cell>
          <cell r="C1161">
            <v>4270386</v>
          </cell>
        </row>
        <row r="1162">
          <cell r="B1162" t="str">
            <v>CIT GROUP INC</v>
          </cell>
          <cell r="C1162">
            <v>3580194</v>
          </cell>
        </row>
        <row r="1163">
          <cell r="B1163" t="str">
            <v>CITIBANK CANADA</v>
          </cell>
          <cell r="C1163">
            <v>3830830</v>
          </cell>
        </row>
        <row r="1164">
          <cell r="B1164" t="str">
            <v>CITIBANK INTL PLC-MD</v>
          </cell>
          <cell r="C1164">
            <v>3563799</v>
          </cell>
        </row>
        <row r="1165">
          <cell r="B1165" t="str">
            <v>CITIBANK INTL- STOCK</v>
          </cell>
          <cell r="C1165">
            <v>4126179</v>
          </cell>
        </row>
        <row r="1166">
          <cell r="B1166" t="str">
            <v>CITIBANK PTY LIMITED</v>
          </cell>
          <cell r="C1166">
            <v>4100803</v>
          </cell>
        </row>
        <row r="1167">
          <cell r="B1167" t="str">
            <v>CITIDUB</v>
          </cell>
          <cell r="C1167">
            <v>13920</v>
          </cell>
        </row>
        <row r="1168">
          <cell r="B1168" t="str">
            <v>CITIESP</v>
          </cell>
          <cell r="C1168">
            <v>13915</v>
          </cell>
        </row>
        <row r="1169">
          <cell r="B1169" t="str">
            <v>CITIGROUP GM DEUTSCH</v>
          </cell>
          <cell r="C1169">
            <v>13919</v>
          </cell>
        </row>
        <row r="1170">
          <cell r="B1170" t="str">
            <v>CITIGROUP GM INC</v>
          </cell>
          <cell r="C1170">
            <v>1447</v>
          </cell>
        </row>
        <row r="1171">
          <cell r="B1171" t="str">
            <v>CITIGROUP GM LTD</v>
          </cell>
          <cell r="C1171">
            <v>3548399</v>
          </cell>
        </row>
        <row r="1172">
          <cell r="B1172" t="str">
            <v>CITIGROUP GM LTD-VAL</v>
          </cell>
          <cell r="C1172">
            <v>3548399</v>
          </cell>
        </row>
        <row r="1173">
          <cell r="B1173" t="str">
            <v>CITIGROUP INC.</v>
          </cell>
          <cell r="C1173">
            <v>3918556</v>
          </cell>
        </row>
        <row r="1174">
          <cell r="B1174" t="str">
            <v>CITIINTL</v>
          </cell>
          <cell r="C1174">
            <v>3581762</v>
          </cell>
        </row>
        <row r="1175">
          <cell r="B1175" t="str">
            <v>CITIINTLA</v>
          </cell>
          <cell r="C1175">
            <v>3604977</v>
          </cell>
        </row>
        <row r="1176">
          <cell r="B1176" t="str">
            <v>CITIL</v>
          </cell>
          <cell r="C1176">
            <v>13918</v>
          </cell>
        </row>
        <row r="1177">
          <cell r="B1177" t="str">
            <v>CITINY</v>
          </cell>
          <cell r="C1177">
            <v>13917</v>
          </cell>
        </row>
        <row r="1178">
          <cell r="B1178" t="str">
            <v>CITITAI</v>
          </cell>
        </row>
        <row r="1179">
          <cell r="B1179" t="str">
            <v>CITITOK</v>
          </cell>
          <cell r="C1179">
            <v>3567274</v>
          </cell>
        </row>
        <row r="1180">
          <cell r="B1180" t="str">
            <v>CLINICA CASTELLO, S.</v>
          </cell>
          <cell r="C1180">
            <v>3829495</v>
          </cell>
        </row>
        <row r="1181">
          <cell r="B1181" t="str">
            <v>CLUB DE GOLF DE LUGO</v>
          </cell>
          <cell r="C1181">
            <v>14485</v>
          </cell>
        </row>
        <row r="1182">
          <cell r="B1182" t="str">
            <v>CLUB FIN. ATLANTICO</v>
          </cell>
          <cell r="C1182">
            <v>14727</v>
          </cell>
        </row>
        <row r="1183">
          <cell r="B1183" t="str">
            <v>CLUB FINANCIERO VIGO</v>
          </cell>
          <cell r="C1183">
            <v>14726</v>
          </cell>
        </row>
        <row r="1184">
          <cell r="B1184" t="str">
            <v>CM BANCAJA 1, FTA</v>
          </cell>
          <cell r="C1184">
            <v>4592202</v>
          </cell>
        </row>
        <row r="1185">
          <cell r="B1185" t="str">
            <v>CM CAP. MKTS ALT FD</v>
          </cell>
          <cell r="C1185">
            <v>3970815</v>
          </cell>
        </row>
        <row r="1186">
          <cell r="B1186" t="str">
            <v>CME (S&amp;P)</v>
          </cell>
          <cell r="C1186">
            <v>3798313</v>
          </cell>
        </row>
        <row r="1187">
          <cell r="B1187" t="str">
            <v>CNCAP</v>
          </cell>
          <cell r="C1187">
            <v>10615</v>
          </cell>
        </row>
        <row r="1188">
          <cell r="B1188" t="str">
            <v>COCA COLA HBC FINANC</v>
          </cell>
          <cell r="C1188">
            <v>4005555</v>
          </cell>
        </row>
        <row r="1189">
          <cell r="B1189" t="str">
            <v>CODERE</v>
          </cell>
          <cell r="C1189">
            <v>4197125</v>
          </cell>
        </row>
        <row r="1190">
          <cell r="B1190" t="str">
            <v>COINVERSIONES2008 SL</v>
          </cell>
          <cell r="C1190">
            <v>4599636</v>
          </cell>
        </row>
        <row r="1191">
          <cell r="B1191" t="str">
            <v>COLLINS STEWART EURO</v>
          </cell>
          <cell r="C1191">
            <v>4993837</v>
          </cell>
        </row>
        <row r="1192">
          <cell r="B1192" t="str">
            <v>COLT TELECOM GROUP P</v>
          </cell>
          <cell r="C1192">
            <v>3381731</v>
          </cell>
        </row>
        <row r="1193">
          <cell r="B1193" t="str">
            <v>COM. CANARIAS</v>
          </cell>
          <cell r="C1193">
            <v>3634034</v>
          </cell>
        </row>
        <row r="1194">
          <cell r="B1194" t="str">
            <v>COM. I.BALEARES</v>
          </cell>
          <cell r="C1194">
            <v>3561708</v>
          </cell>
        </row>
        <row r="1195">
          <cell r="B1195" t="str">
            <v>COMBA</v>
          </cell>
          <cell r="C1195">
            <v>20239</v>
          </cell>
        </row>
        <row r="1196">
          <cell r="B1196" t="str">
            <v>COMBA LDN EX-DRESD</v>
          </cell>
          <cell r="C1196">
            <v>20248</v>
          </cell>
        </row>
        <row r="1197">
          <cell r="B1197" t="str">
            <v>COMBA TSY FFT EX-DRE</v>
          </cell>
          <cell r="C1197">
            <v>20240</v>
          </cell>
        </row>
        <row r="1198">
          <cell r="B1198" t="str">
            <v>COMBAA</v>
          </cell>
          <cell r="C1198">
            <v>20249</v>
          </cell>
        </row>
        <row r="1199">
          <cell r="B1199" t="str">
            <v>COMBAB</v>
          </cell>
          <cell r="C1199">
            <v>20246</v>
          </cell>
        </row>
        <row r="1200">
          <cell r="B1200" t="str">
            <v>COMBADU</v>
          </cell>
          <cell r="C1200">
            <v>20241</v>
          </cell>
        </row>
        <row r="1201">
          <cell r="B1201" t="str">
            <v>COMBAF</v>
          </cell>
          <cell r="C1201">
            <v>20240</v>
          </cell>
        </row>
        <row r="1202">
          <cell r="B1202" t="str">
            <v>COMBAF EX-DRESDNER</v>
          </cell>
          <cell r="C1202">
            <v>20240</v>
          </cell>
        </row>
        <row r="1203">
          <cell r="B1203" t="str">
            <v>COMBAH</v>
          </cell>
          <cell r="C1203">
            <v>20244</v>
          </cell>
        </row>
        <row r="1204">
          <cell r="B1204" t="str">
            <v>COMBAHK</v>
          </cell>
          <cell r="C1204">
            <v>20250</v>
          </cell>
        </row>
        <row r="1205">
          <cell r="B1205" t="str">
            <v>COMBAL</v>
          </cell>
          <cell r="C1205">
            <v>20248</v>
          </cell>
        </row>
        <row r="1206">
          <cell r="B1206" t="str">
            <v>COMBALUX</v>
          </cell>
          <cell r="C1206">
            <v>20243</v>
          </cell>
        </row>
        <row r="1207">
          <cell r="B1207" t="str">
            <v>COMBAMUN</v>
          </cell>
          <cell r="C1207">
            <v>20247</v>
          </cell>
        </row>
        <row r="1208">
          <cell r="B1208" t="str">
            <v>COMBANY</v>
          </cell>
          <cell r="C1208">
            <v>3363733</v>
          </cell>
        </row>
        <row r="1209">
          <cell r="B1209" t="str">
            <v>COMBAP</v>
          </cell>
          <cell r="C1209">
            <v>20245</v>
          </cell>
        </row>
        <row r="1210">
          <cell r="B1210" t="str">
            <v>COMBASG</v>
          </cell>
          <cell r="C1210">
            <v>4085869</v>
          </cell>
        </row>
        <row r="1211">
          <cell r="B1211" t="str">
            <v>COMBATK</v>
          </cell>
          <cell r="C1211">
            <v>2654435</v>
          </cell>
        </row>
        <row r="1212">
          <cell r="B1212" t="str">
            <v>COMERCIO</v>
          </cell>
          <cell r="C1212">
            <v>9106</v>
          </cell>
        </row>
        <row r="1213">
          <cell r="B1213" t="str">
            <v>COMERCIOMI</v>
          </cell>
          <cell r="C1213">
            <v>3306558</v>
          </cell>
        </row>
        <row r="1214">
          <cell r="B1214" t="str">
            <v>COMMERZBANK AG - PRA</v>
          </cell>
          <cell r="C1214">
            <v>4085879</v>
          </cell>
        </row>
        <row r="1215">
          <cell r="B1215" t="str">
            <v>COMMERZBANK FF-VAL</v>
          </cell>
          <cell r="C1215">
            <v>20240</v>
          </cell>
        </row>
        <row r="1216">
          <cell r="B1216" t="str">
            <v>COMMERZBANK FRAS FFT</v>
          </cell>
          <cell r="C1216">
            <v>20240</v>
          </cell>
        </row>
        <row r="1217">
          <cell r="B1217" t="str">
            <v>COMMERZBANK VALORES</v>
          </cell>
          <cell r="C1217">
            <v>20240</v>
          </cell>
        </row>
        <row r="1218">
          <cell r="B1218" t="str">
            <v>COMMONAUL</v>
          </cell>
          <cell r="C1218">
            <v>20252</v>
          </cell>
        </row>
        <row r="1219">
          <cell r="B1219" t="str">
            <v>COMMONAUNY</v>
          </cell>
        </row>
        <row r="1220">
          <cell r="B1220" t="str">
            <v>COMMONAUS</v>
          </cell>
          <cell r="C1220">
            <v>3342450</v>
          </cell>
        </row>
        <row r="1221">
          <cell r="B1221" t="str">
            <v>COMMONAUSFX</v>
          </cell>
          <cell r="C1221">
            <v>3342450</v>
          </cell>
        </row>
        <row r="1222">
          <cell r="B1222" t="str">
            <v>COMPAGNIE DE SAINT G</v>
          </cell>
          <cell r="C1222">
            <v>3937578</v>
          </cell>
        </row>
        <row r="1223">
          <cell r="B1223" t="str">
            <v>COMPAÑIA DE DISTRIBU</v>
          </cell>
          <cell r="C1223">
            <v>4279230</v>
          </cell>
        </row>
        <row r="1224">
          <cell r="B1224" t="str">
            <v>COMPAÑIA DE RADIOTEL</v>
          </cell>
          <cell r="C1224">
            <v>3239197</v>
          </cell>
        </row>
        <row r="1225">
          <cell r="B1225" t="str">
            <v>COMPAÑIA DEL ATUN TR</v>
          </cell>
          <cell r="C1225">
            <v>3155943</v>
          </cell>
        </row>
        <row r="1226">
          <cell r="B1226" t="str">
            <v>COMPAÑIA ESPAÑOLA DE</v>
          </cell>
          <cell r="C1226">
            <v>3575317</v>
          </cell>
        </row>
        <row r="1227">
          <cell r="B1227" t="str">
            <v>COMPAÑIA LEVANTINA D</v>
          </cell>
          <cell r="C1227">
            <v>2670333</v>
          </cell>
        </row>
        <row r="1228">
          <cell r="B1228" t="str">
            <v>COMPAÑIA LOGISTICA D</v>
          </cell>
          <cell r="C1228">
            <v>10516</v>
          </cell>
        </row>
        <row r="1229">
          <cell r="B1229" t="str">
            <v>COMPAÑIA TELEFONICA</v>
          </cell>
          <cell r="C1229">
            <v>67876</v>
          </cell>
        </row>
        <row r="1230">
          <cell r="B1230" t="str">
            <v>COMPAÑIA TRANSMEDITE</v>
          </cell>
          <cell r="C1230">
            <v>68545</v>
          </cell>
        </row>
        <row r="1231">
          <cell r="B1231" t="str">
            <v>COMPASS BANCSHARES I</v>
          </cell>
          <cell r="C1231">
            <v>4280373</v>
          </cell>
        </row>
        <row r="1232">
          <cell r="B1232" t="str">
            <v>COMPLEJO RESIDENCIAL</v>
          </cell>
          <cell r="C1232">
            <v>4956358</v>
          </cell>
        </row>
        <row r="1233">
          <cell r="B1233" t="str">
            <v>COMPOSAN CONSTRUCCIO</v>
          </cell>
          <cell r="C1233">
            <v>3924359</v>
          </cell>
        </row>
        <row r="1234">
          <cell r="B1234" t="str">
            <v>COMTAL ESTRUCT S.L.</v>
          </cell>
          <cell r="C1234">
            <v>4956339</v>
          </cell>
        </row>
        <row r="1235">
          <cell r="B1235" t="str">
            <v>COMUNIDAD BALEARES</v>
          </cell>
          <cell r="C1235">
            <v>3561708</v>
          </cell>
        </row>
        <row r="1236">
          <cell r="B1236" t="str">
            <v>COMUNIDAD DE MADRID</v>
          </cell>
          <cell r="C1236">
            <v>3313905</v>
          </cell>
        </row>
        <row r="1237">
          <cell r="B1237" t="str">
            <v>COMUNIDAD DE MADRID</v>
          </cell>
          <cell r="C1237">
            <v>3313905</v>
          </cell>
        </row>
        <row r="1238">
          <cell r="B1238" t="str">
            <v>COMUNIDAD FORAL DE N</v>
          </cell>
          <cell r="C1238">
            <v>2844579</v>
          </cell>
        </row>
        <row r="1239">
          <cell r="B1239" t="str">
            <v>COMUNIDAD MURCIA</v>
          </cell>
          <cell r="C1239">
            <v>3313907</v>
          </cell>
        </row>
        <row r="1240">
          <cell r="B1240" t="str">
            <v>CONCELLO DE VIGO</v>
          </cell>
          <cell r="C1240">
            <v>8836</v>
          </cell>
        </row>
        <row r="1241">
          <cell r="B1241" t="str">
            <v>CONCESIONARIA AUTOPI</v>
          </cell>
          <cell r="C1241">
            <v>4535814</v>
          </cell>
        </row>
        <row r="1242">
          <cell r="B1242" t="str">
            <v>CONDAL</v>
          </cell>
          <cell r="C1242">
            <v>9089</v>
          </cell>
        </row>
        <row r="1243">
          <cell r="B1243" t="str">
            <v>CONDUIT CAPITAL MARK</v>
          </cell>
          <cell r="C1243">
            <v>4920903</v>
          </cell>
        </row>
        <row r="1244">
          <cell r="B1244" t="str">
            <v>CONG.HNAS ANCIANOS D</v>
          </cell>
          <cell r="C1244">
            <v>31979</v>
          </cell>
        </row>
        <row r="1245">
          <cell r="B1245" t="str">
            <v>CONSEJO EUROPA</v>
          </cell>
          <cell r="C1245">
            <v>3515892</v>
          </cell>
        </row>
        <row r="1246">
          <cell r="B1246" t="str">
            <v>CONSO</v>
          </cell>
          <cell r="C1246">
            <v>9090</v>
          </cell>
        </row>
        <row r="1247">
          <cell r="B1247" t="str">
            <v>CONSORCIO DE TURISMO</v>
          </cell>
          <cell r="C1247">
            <v>2940651</v>
          </cell>
        </row>
        <row r="1248">
          <cell r="B1248" t="str">
            <v>CONSTRUCCIONES Y PRO</v>
          </cell>
          <cell r="C1248">
            <v>3239440</v>
          </cell>
        </row>
        <row r="1249">
          <cell r="B1249" t="str">
            <v>CONSUMO BANCAJA 1, F</v>
          </cell>
          <cell r="C1249">
            <v>4896451</v>
          </cell>
        </row>
        <row r="1250">
          <cell r="B1250" t="str">
            <v>CONTACTNOVA</v>
          </cell>
          <cell r="C1250">
            <v>4956389</v>
          </cell>
        </row>
        <row r="1251">
          <cell r="B1251" t="str">
            <v>CONTINENTE</v>
          </cell>
          <cell r="C1251">
            <v>13440</v>
          </cell>
        </row>
        <row r="1252">
          <cell r="B1252" t="str">
            <v>COOP</v>
          </cell>
          <cell r="C1252">
            <v>3346000</v>
          </cell>
        </row>
        <row r="1253">
          <cell r="B1253" t="str">
            <v>COOPERESP</v>
          </cell>
          <cell r="C1253">
            <v>9056</v>
          </cell>
        </row>
        <row r="1254">
          <cell r="B1254" t="str">
            <v>COOPL</v>
          </cell>
          <cell r="C1254">
            <v>3583405</v>
          </cell>
        </row>
        <row r="1255">
          <cell r="B1255" t="str">
            <v>COPCISA CORP, S.L.U.</v>
          </cell>
          <cell r="C1255">
            <v>4546267</v>
          </cell>
        </row>
        <row r="1256">
          <cell r="B1256" t="str">
            <v>COPERFIL GROUP, S.A.</v>
          </cell>
          <cell r="C1256">
            <v>3557078</v>
          </cell>
        </row>
        <row r="1257">
          <cell r="B1257" t="str">
            <v>COPO FEHRER SA</v>
          </cell>
          <cell r="C1257">
            <v>3753240</v>
          </cell>
        </row>
        <row r="1258">
          <cell r="B1258" t="str">
            <v>CORA INTEGRAL</v>
          </cell>
          <cell r="C1258">
            <v>4956383</v>
          </cell>
        </row>
        <row r="1259">
          <cell r="B1259" t="str">
            <v>CORDOBA</v>
          </cell>
          <cell r="C1259">
            <v>10765</v>
          </cell>
        </row>
        <row r="1260">
          <cell r="B1260" t="str">
            <v>CORNER</v>
          </cell>
          <cell r="C1260">
            <v>3825064</v>
          </cell>
        </row>
        <row r="1261">
          <cell r="B1261" t="str">
            <v>CORNING INC</v>
          </cell>
          <cell r="C1261">
            <v>3350089</v>
          </cell>
        </row>
        <row r="1262">
          <cell r="B1262" t="str">
            <v>CORP. ANDINA DE FOM.</v>
          </cell>
          <cell r="C1262">
            <v>4230408</v>
          </cell>
        </row>
        <row r="1263">
          <cell r="B1263" t="str">
            <v>CORP. MEDIOS COMUNIC</v>
          </cell>
          <cell r="C1263">
            <v>3596547</v>
          </cell>
        </row>
        <row r="1264">
          <cell r="B1264" t="str">
            <v>CORP. MEDIOS NUEVAS</v>
          </cell>
          <cell r="C1264">
            <v>3596548</v>
          </cell>
        </row>
        <row r="1265">
          <cell r="B1265" t="str">
            <v>CORP. MEDIOS REGIONA</v>
          </cell>
          <cell r="C1265">
            <v>3596545</v>
          </cell>
        </row>
        <row r="1266">
          <cell r="B1266" t="str">
            <v>CORP.EMPRESARIAL FIN</v>
          </cell>
          <cell r="C1266">
            <v>3789166</v>
          </cell>
        </row>
        <row r="1267">
          <cell r="B1267" t="str">
            <v>CORP.SIDER.INTEGRAL</v>
          </cell>
        </row>
        <row r="1268">
          <cell r="B1268" t="str">
            <v>CORPORACIO CATALANA</v>
          </cell>
          <cell r="C1268">
            <v>3782554</v>
          </cell>
        </row>
        <row r="1269">
          <cell r="B1269" t="str">
            <v>CORPORACION DE NUEVO</v>
          </cell>
          <cell r="C1269">
            <v>3596546</v>
          </cell>
        </row>
        <row r="1270">
          <cell r="B1270" t="str">
            <v>CORPORACION DE RESER</v>
          </cell>
          <cell r="C1270">
            <v>2779034</v>
          </cell>
        </row>
        <row r="1271">
          <cell r="B1271" t="str">
            <v>CORPORACION FINANCIE</v>
          </cell>
          <cell r="C1271">
            <v>34235</v>
          </cell>
        </row>
        <row r="1272">
          <cell r="B1272" t="str">
            <v>CORPORATE MANJOYA, S</v>
          </cell>
          <cell r="C1272">
            <v>3897432</v>
          </cell>
        </row>
        <row r="1273">
          <cell r="B1273" t="str">
            <v>CORRESPONDENCIA CAJA</v>
          </cell>
          <cell r="C1273">
            <v>3274511</v>
          </cell>
        </row>
        <row r="1274">
          <cell r="B1274" t="str">
            <v>CORTEFIEL, S.A.</v>
          </cell>
          <cell r="C1274">
            <v>34389</v>
          </cell>
        </row>
        <row r="1275">
          <cell r="B1275" t="str">
            <v>COSECAL</v>
          </cell>
          <cell r="C1275">
            <v>4956206</v>
          </cell>
        </row>
        <row r="1276">
          <cell r="B1276" t="str">
            <v>COURRENT ASSETS S.L.</v>
          </cell>
          <cell r="C1276">
            <v>4234685</v>
          </cell>
        </row>
        <row r="1277">
          <cell r="B1277" t="str">
            <v>CRANDORRA</v>
          </cell>
          <cell r="C1277">
            <v>34709</v>
          </cell>
        </row>
        <row r="1278">
          <cell r="B1278" t="str">
            <v>CREACIONES TOYPES</v>
          </cell>
          <cell r="C1278">
            <v>34675</v>
          </cell>
        </row>
        <row r="1279">
          <cell r="B1279" t="str">
            <v>CREAGRI</v>
          </cell>
          <cell r="C1279">
            <v>9095</v>
          </cell>
        </row>
        <row r="1280">
          <cell r="B1280" t="str">
            <v>CRECENTIA GALICIA S.</v>
          </cell>
          <cell r="C1280">
            <v>4478090</v>
          </cell>
        </row>
        <row r="1281">
          <cell r="B1281" t="str">
            <v>CRED LYONNAISLUX</v>
          </cell>
          <cell r="C1281">
            <v>34719</v>
          </cell>
        </row>
        <row r="1282">
          <cell r="B1282" t="str">
            <v>CREDEM INTL LUX</v>
          </cell>
          <cell r="C1282">
            <v>9176</v>
          </cell>
        </row>
        <row r="1283">
          <cell r="B1283" t="str">
            <v>CREDICOOP</v>
          </cell>
          <cell r="C1283">
            <v>10785</v>
          </cell>
        </row>
        <row r="1284">
          <cell r="B1284" t="str">
            <v>CREDINORDP</v>
          </cell>
          <cell r="C1284">
            <v>3288362</v>
          </cell>
        </row>
        <row r="1285">
          <cell r="B1285" t="str">
            <v>CREDIPAS</v>
          </cell>
          <cell r="C1285">
            <v>9091</v>
          </cell>
        </row>
        <row r="1286">
          <cell r="B1286" t="str">
            <v>CREDIT AGRICOLE LDN</v>
          </cell>
          <cell r="C1286">
            <v>4206198</v>
          </cell>
        </row>
        <row r="1287">
          <cell r="B1287" t="str">
            <v>CREDIT LYONNAIS</v>
          </cell>
          <cell r="C1287">
            <v>34718</v>
          </cell>
        </row>
        <row r="1288">
          <cell r="B1288" t="str">
            <v>CREDIT SUISSE INTL</v>
          </cell>
          <cell r="C1288">
            <v>3709102</v>
          </cell>
        </row>
        <row r="1289">
          <cell r="B1289" t="str">
            <v>CREDIT SUISSE SECURI</v>
          </cell>
          <cell r="C1289">
            <v>3554618</v>
          </cell>
        </row>
        <row r="1290">
          <cell r="B1290" t="str">
            <v>CREDITANSL</v>
          </cell>
        </row>
        <row r="1291">
          <cell r="B1291" t="str">
            <v>CREDITANSNY</v>
          </cell>
        </row>
        <row r="1292">
          <cell r="B1292" t="str">
            <v>CREDITANSV</v>
          </cell>
          <cell r="C1292">
            <v>34740</v>
          </cell>
        </row>
        <row r="1293">
          <cell r="B1293" t="str">
            <v>CREDITO BERGAMASCO (</v>
          </cell>
          <cell r="C1293">
            <v>3346292</v>
          </cell>
        </row>
        <row r="1294">
          <cell r="B1294" t="str">
            <v>CREITA</v>
          </cell>
          <cell r="C1294">
            <v>34742</v>
          </cell>
        </row>
        <row r="1295">
          <cell r="B1295" t="str">
            <v>CRESUISSE - FFT</v>
          </cell>
          <cell r="C1295">
            <v>34737</v>
          </cell>
        </row>
        <row r="1296">
          <cell r="B1296" t="str">
            <v>CRESUISSE - GVA</v>
          </cell>
          <cell r="C1296">
            <v>34733</v>
          </cell>
        </row>
        <row r="1297">
          <cell r="B1297" t="str">
            <v>CRESUISSE - LDN GFX</v>
          </cell>
          <cell r="C1297">
            <v>3710660</v>
          </cell>
        </row>
        <row r="1298">
          <cell r="B1298" t="str">
            <v>CRESUISSE - LDN NOFX</v>
          </cell>
          <cell r="C1298">
            <v>34736</v>
          </cell>
        </row>
        <row r="1299">
          <cell r="B1299" t="str">
            <v>CRESUISSE - MAD</v>
          </cell>
          <cell r="C1299">
            <v>34734</v>
          </cell>
        </row>
        <row r="1300">
          <cell r="B1300" t="str">
            <v>CRESUISSE - NY</v>
          </cell>
          <cell r="C1300">
            <v>34735</v>
          </cell>
        </row>
        <row r="1301">
          <cell r="B1301" t="str">
            <v>CRESUISSE - SING</v>
          </cell>
          <cell r="C1301">
            <v>2634093</v>
          </cell>
        </row>
        <row r="1302">
          <cell r="B1302" t="str">
            <v>CRESUISSE SECSEURVAL</v>
          </cell>
          <cell r="C1302">
            <v>3554618</v>
          </cell>
        </row>
        <row r="1303">
          <cell r="B1303" t="str">
            <v>CRESUISSETK</v>
          </cell>
          <cell r="C1303">
            <v>4085888</v>
          </cell>
        </row>
        <row r="1304">
          <cell r="B1304" t="str">
            <v>CRESUISSEZ</v>
          </cell>
          <cell r="C1304">
            <v>34733</v>
          </cell>
        </row>
        <row r="1305">
          <cell r="B1305" t="str">
            <v>CRISTALERIA ESPAÑOLA</v>
          </cell>
          <cell r="C1305">
            <v>34797</v>
          </cell>
        </row>
        <row r="1306">
          <cell r="B1306" t="str">
            <v>CRITERIA CAIXA CORP</v>
          </cell>
          <cell r="C1306">
            <v>4431547</v>
          </cell>
        </row>
        <row r="1307">
          <cell r="B1307" t="str">
            <v>CSFBZ</v>
          </cell>
          <cell r="C1307">
            <v>3811156</v>
          </cell>
        </row>
        <row r="1308">
          <cell r="B1308" t="str">
            <v>CUPIRE</v>
          </cell>
          <cell r="C1308">
            <v>35145</v>
          </cell>
        </row>
        <row r="1309">
          <cell r="B1309" t="str">
            <v>CX.PENED.CAPT.II</v>
          </cell>
          <cell r="C1309">
            <v>4599049</v>
          </cell>
        </row>
        <row r="1310">
          <cell r="B1310" t="str">
            <v>CXG CORPORACION</v>
          </cell>
          <cell r="C1310">
            <v>34244</v>
          </cell>
        </row>
        <row r="1311">
          <cell r="B1311" t="str">
            <v>CXG CREDITO FAMILIAR</v>
          </cell>
          <cell r="C1311">
            <v>4121298</v>
          </cell>
        </row>
        <row r="1312">
          <cell r="B1312" t="str">
            <v>CXG GESTIÓN OPERATIV</v>
          </cell>
          <cell r="C1312">
            <v>31595</v>
          </cell>
        </row>
        <row r="1313">
          <cell r="B1313" t="str">
            <v>CXG INMOBILIARIA COR</v>
          </cell>
          <cell r="C1313">
            <v>4657380</v>
          </cell>
        </row>
        <row r="1314">
          <cell r="B1314" t="str">
            <v>CXG OPERADOR BANCA</v>
          </cell>
          <cell r="C1314">
            <v>4123988</v>
          </cell>
        </row>
        <row r="1315">
          <cell r="B1315" t="str">
            <v>CXG RENTING</v>
          </cell>
          <cell r="C1315">
            <v>4087022</v>
          </cell>
        </row>
        <row r="1316">
          <cell r="B1316" t="str">
            <v>CXG WILLIS CORREDURI</v>
          </cell>
          <cell r="C1316">
            <v>4249796</v>
          </cell>
        </row>
        <row r="1317">
          <cell r="B1317" t="str">
            <v>CYTYC CORPORATION</v>
          </cell>
          <cell r="C1317">
            <v>3756884</v>
          </cell>
        </row>
        <row r="1318">
          <cell r="B1318" t="str">
            <v>DAIICHIHONG</v>
          </cell>
          <cell r="C1318">
            <v>35323</v>
          </cell>
        </row>
        <row r="1319">
          <cell r="B1319" t="str">
            <v>DAIICHIT</v>
          </cell>
          <cell r="C1319">
            <v>35322</v>
          </cell>
        </row>
        <row r="1320">
          <cell r="B1320" t="str">
            <v>DAIMLER CHRYSLER AG</v>
          </cell>
          <cell r="C1320">
            <v>3384475</v>
          </cell>
        </row>
        <row r="1321">
          <cell r="B1321" t="str">
            <v>DAIMLER CHRYSLER NA</v>
          </cell>
          <cell r="C1321">
            <v>3389285</v>
          </cell>
        </row>
        <row r="1322">
          <cell r="B1322" t="str">
            <v>DAIMLER CHRYSLER UK</v>
          </cell>
          <cell r="C1322">
            <v>3975562</v>
          </cell>
        </row>
        <row r="1323">
          <cell r="B1323" t="str">
            <v>DAIMLER FINANCE NORT</v>
          </cell>
          <cell r="C1323">
            <v>4690149</v>
          </cell>
        </row>
        <row r="1324">
          <cell r="B1324" t="str">
            <v>DAIWA</v>
          </cell>
          <cell r="C1324">
            <v>35327</v>
          </cell>
        </row>
        <row r="1325">
          <cell r="B1325" t="str">
            <v>DALRAD.EURP.CLO BV</v>
          </cell>
          <cell r="C1325">
            <v>4599068</v>
          </cell>
        </row>
        <row r="1326">
          <cell r="B1326" t="str">
            <v>DANAHER CORPORATION</v>
          </cell>
          <cell r="C1326">
            <v>3511362</v>
          </cell>
        </row>
        <row r="1327">
          <cell r="B1327" t="str">
            <v>DANONE</v>
          </cell>
          <cell r="C1327">
            <v>3385076</v>
          </cell>
        </row>
        <row r="1328">
          <cell r="B1328" t="str">
            <v>DANONE FINANCE</v>
          </cell>
          <cell r="C1328">
            <v>3649878</v>
          </cell>
        </row>
        <row r="1329">
          <cell r="B1329" t="str">
            <v>DANSKE</v>
          </cell>
          <cell r="C1329">
            <v>3409371</v>
          </cell>
        </row>
        <row r="1330">
          <cell r="B1330" t="str">
            <v>DANSKEHAM</v>
          </cell>
          <cell r="C1330">
            <v>3700627</v>
          </cell>
        </row>
        <row r="1331">
          <cell r="B1331" t="str">
            <v>DANSKEL</v>
          </cell>
          <cell r="C1331">
            <v>3409373</v>
          </cell>
        </row>
        <row r="1332">
          <cell r="B1332" t="str">
            <v>DANSKESIN</v>
          </cell>
          <cell r="C1332">
            <v>35719</v>
          </cell>
        </row>
        <row r="1333">
          <cell r="B1333" t="str">
            <v>DANSKEST</v>
          </cell>
          <cell r="C1333">
            <v>3756060</v>
          </cell>
        </row>
        <row r="1334">
          <cell r="B1334" t="str">
            <v>DARSENA DEPOR CORUÑA</v>
          </cell>
          <cell r="C1334">
            <v>3580804</v>
          </cell>
        </row>
        <row r="1335">
          <cell r="B1335" t="str">
            <v>DAVALU, SL</v>
          </cell>
          <cell r="C1335">
            <v>4129945</v>
          </cell>
        </row>
        <row r="1336">
          <cell r="B1336" t="str">
            <v>DBTCoA - LDN BR</v>
          </cell>
          <cell r="C1336">
            <v>9344</v>
          </cell>
        </row>
        <row r="1337">
          <cell r="B1337" t="str">
            <v>DBTCOAMERICAS</v>
          </cell>
          <cell r="C1337">
            <v>9341</v>
          </cell>
        </row>
        <row r="1338">
          <cell r="B1338" t="str">
            <v>DBTCOAMERICAS MAD BR</v>
          </cell>
          <cell r="C1338">
            <v>9342</v>
          </cell>
        </row>
        <row r="1339">
          <cell r="B1339" t="str">
            <v>DCI DATABASE FOR COM</v>
          </cell>
          <cell r="C1339">
            <v>3385052</v>
          </cell>
        </row>
        <row r="1340">
          <cell r="B1340" t="str">
            <v>DEKABANK</v>
          </cell>
          <cell r="C1340">
            <v>35907</v>
          </cell>
        </row>
        <row r="1341">
          <cell r="B1341" t="str">
            <v>DEKABANK - LUX BR</v>
          </cell>
          <cell r="C1341">
            <v>3563724</v>
          </cell>
        </row>
        <row r="1342">
          <cell r="B1342" t="str">
            <v>DEKABANKLUX SA</v>
          </cell>
          <cell r="C1342">
            <v>35905</v>
          </cell>
        </row>
        <row r="1343">
          <cell r="B1343" t="str">
            <v>DELL INC</v>
          </cell>
          <cell r="C1343">
            <v>4265349</v>
          </cell>
        </row>
        <row r="1344">
          <cell r="B1344" t="str">
            <v>DEN - CLEARING</v>
          </cell>
          <cell r="C1344">
            <v>35722</v>
          </cell>
        </row>
        <row r="1345">
          <cell r="B1345" t="str">
            <v>DENSO SISTEMAS TERMI</v>
          </cell>
          <cell r="C1345">
            <v>3870261</v>
          </cell>
        </row>
        <row r="1346">
          <cell r="B1346" t="str">
            <v>DEPFA BANK -valores</v>
          </cell>
        </row>
        <row r="1347">
          <cell r="B1347" t="str">
            <v>DEPFA BANK PLC</v>
          </cell>
          <cell r="C1347">
            <v>3340743</v>
          </cell>
        </row>
        <row r="1348">
          <cell r="B1348" t="str">
            <v>DEPOSITO INTERMESAS</v>
          </cell>
        </row>
        <row r="1349">
          <cell r="B1349" t="str">
            <v>DESARROLLO</v>
          </cell>
        </row>
        <row r="1350">
          <cell r="B1350" t="str">
            <v>DESARROLLO DE ACTIVO</v>
          </cell>
          <cell r="C1350">
            <v>3366762</v>
          </cell>
        </row>
        <row r="1351">
          <cell r="B1351" t="str">
            <v>DESARROLLO INDUSTRIA</v>
          </cell>
          <cell r="C1351">
            <v>4798167</v>
          </cell>
        </row>
        <row r="1352">
          <cell r="B1352" t="str">
            <v>DESARROLLO PUENTE DE</v>
          </cell>
          <cell r="C1352">
            <v>4001188</v>
          </cell>
        </row>
        <row r="1353">
          <cell r="B1353" t="str">
            <v>DESARROLLOS EOLICOS</v>
          </cell>
          <cell r="C1353">
            <v>3949722</v>
          </cell>
        </row>
        <row r="1354">
          <cell r="B1354" t="str">
            <v>DESERREMAY</v>
          </cell>
          <cell r="C1354">
            <v>4956310</v>
          </cell>
        </row>
        <row r="1355">
          <cell r="B1355" t="str">
            <v>DETEINSA</v>
          </cell>
          <cell r="C1355">
            <v>35838</v>
          </cell>
        </row>
        <row r="1356">
          <cell r="B1356" t="str">
            <v>DEUDA PERPETUA</v>
          </cell>
        </row>
        <row r="1357">
          <cell r="B1357" t="str">
            <v>DEUSTCHE FF-VALORES</v>
          </cell>
          <cell r="C1357">
            <v>35906</v>
          </cell>
        </row>
        <row r="1358">
          <cell r="B1358" t="str">
            <v>DEUT. POSTBANK - FFT</v>
          </cell>
          <cell r="C1358">
            <v>59584</v>
          </cell>
        </row>
        <row r="1359">
          <cell r="B1359" t="str">
            <v>DEUT. POSTBANK LDN.</v>
          </cell>
          <cell r="C1359">
            <v>3992400</v>
          </cell>
        </row>
        <row r="1360">
          <cell r="B1360" t="str">
            <v>DEUTPOSTIN</v>
          </cell>
          <cell r="C1360">
            <v>3618689</v>
          </cell>
        </row>
        <row r="1361">
          <cell r="B1361" t="str">
            <v>DEUTSCHE - MAD BR</v>
          </cell>
          <cell r="C1361">
            <v>35904</v>
          </cell>
        </row>
        <row r="1362">
          <cell r="B1362" t="str">
            <v>DEUTSCHE APOTHEKER</v>
          </cell>
          <cell r="C1362">
            <v>4341355</v>
          </cell>
        </row>
        <row r="1363">
          <cell r="B1363" t="str">
            <v>DEUTSCHE B. CREDIT</v>
          </cell>
          <cell r="C1363">
            <v>0</v>
          </cell>
        </row>
        <row r="1364">
          <cell r="B1364" t="str">
            <v>DEUTSCHE BANK AG</v>
          </cell>
        </row>
        <row r="1365">
          <cell r="B1365" t="str">
            <v>DEUTSCHE PFAND RF</v>
          </cell>
          <cell r="C1365">
            <v>4272111</v>
          </cell>
        </row>
        <row r="1366">
          <cell r="B1366" t="str">
            <v>DEUTSCHE PFANDBRIEF</v>
          </cell>
          <cell r="C1366">
            <v>4272111</v>
          </cell>
        </row>
        <row r="1367">
          <cell r="B1367" t="str">
            <v>DEUTSCHE POST AG</v>
          </cell>
          <cell r="C1367">
            <v>3780019</v>
          </cell>
        </row>
        <row r="1368">
          <cell r="B1368" t="str">
            <v>DEUTSCHE POSTBANK</v>
          </cell>
          <cell r="C1368">
            <v>3347005</v>
          </cell>
        </row>
        <row r="1369">
          <cell r="B1369" t="str">
            <v>DEUTSCHE TELEKOM AG</v>
          </cell>
          <cell r="C1369">
            <v>3385032</v>
          </cell>
        </row>
        <row r="1370">
          <cell r="B1370" t="str">
            <v>DEUTSCHE TELEKOM INT</v>
          </cell>
          <cell r="C1370">
            <v>3515727</v>
          </cell>
        </row>
        <row r="1371">
          <cell r="B1371" t="str">
            <v>DEUTSCHE WERT</v>
          </cell>
          <cell r="C1371">
            <v>4691302</v>
          </cell>
        </row>
        <row r="1372">
          <cell r="B1372" t="str">
            <v>DEUTSCHEB - BRU</v>
          </cell>
          <cell r="C1372">
            <v>35908</v>
          </cell>
        </row>
        <row r="1373">
          <cell r="B1373" t="str">
            <v>DEUTSCHEBER</v>
          </cell>
          <cell r="C1373">
            <v>35916</v>
          </cell>
        </row>
        <row r="1374">
          <cell r="B1374" t="str">
            <v>DEUTSCHEDUS</v>
          </cell>
          <cell r="C1374">
            <v>35910</v>
          </cell>
        </row>
        <row r="1375">
          <cell r="B1375" t="str">
            <v>DEUTSCHEF</v>
          </cell>
          <cell r="C1375">
            <v>35906</v>
          </cell>
        </row>
        <row r="1376">
          <cell r="B1376" t="str">
            <v>DEUTSCHEH</v>
          </cell>
          <cell r="C1376">
            <v>35915</v>
          </cell>
        </row>
        <row r="1377">
          <cell r="B1377" t="str">
            <v>DEUTSCHEHK</v>
          </cell>
          <cell r="C1377">
            <v>2712621</v>
          </cell>
        </row>
        <row r="1378">
          <cell r="B1378" t="str">
            <v>DEUTSCHEINVLIS</v>
          </cell>
        </row>
        <row r="1379">
          <cell r="B1379" t="str">
            <v>DEUTSCHEL</v>
          </cell>
          <cell r="C1379">
            <v>35911</v>
          </cell>
        </row>
        <row r="1380">
          <cell r="B1380" t="str">
            <v>DEUTSCHELUX</v>
          </cell>
          <cell r="C1380">
            <v>35917</v>
          </cell>
        </row>
        <row r="1381">
          <cell r="B1381" t="str">
            <v>DEUTSCHEMI</v>
          </cell>
        </row>
        <row r="1382">
          <cell r="B1382" t="str">
            <v>DEUTSCHENY</v>
          </cell>
          <cell r="C1382">
            <v>35914</v>
          </cell>
        </row>
        <row r="1383">
          <cell r="B1383" t="str">
            <v>DEUTSCHEP</v>
          </cell>
          <cell r="C1383">
            <v>35912</v>
          </cell>
        </row>
        <row r="1384">
          <cell r="B1384" t="str">
            <v>DEUTSCHEPR</v>
          </cell>
          <cell r="C1384">
            <v>3596101</v>
          </cell>
        </row>
        <row r="1385">
          <cell r="B1385" t="str">
            <v>DEUTSCHESAE</v>
          </cell>
          <cell r="C1385">
            <v>2712025</v>
          </cell>
        </row>
        <row r="1386">
          <cell r="B1386" t="str">
            <v>DEUTSCHESG</v>
          </cell>
        </row>
        <row r="1387">
          <cell r="B1387" t="str">
            <v>DEUTSCHETK</v>
          </cell>
          <cell r="C1387">
            <v>2654437</v>
          </cell>
        </row>
        <row r="1388">
          <cell r="B1388" t="str">
            <v>DEUTSCHETT</v>
          </cell>
          <cell r="C1388">
            <v>3598649</v>
          </cell>
        </row>
        <row r="1389">
          <cell r="B1389" t="str">
            <v>DEUTSCHEV</v>
          </cell>
          <cell r="C1389">
            <v>35913</v>
          </cell>
        </row>
        <row r="1390">
          <cell r="B1390" t="str">
            <v>DEXIA B.LOCAL</v>
          </cell>
        </row>
        <row r="1391">
          <cell r="B1391" t="str">
            <v>DEXIA BELGIUM</v>
          </cell>
          <cell r="C1391">
            <v>34714</v>
          </cell>
        </row>
        <row r="1392">
          <cell r="B1392" t="str">
            <v>DEXIA BELGIUM - NY</v>
          </cell>
          <cell r="C1392">
            <v>3625588</v>
          </cell>
        </row>
        <row r="1393">
          <cell r="B1393" t="str">
            <v>DEXIA BIL</v>
          </cell>
          <cell r="C1393">
            <v>9370</v>
          </cell>
        </row>
        <row r="1394">
          <cell r="B1394" t="str">
            <v>DEXIA BIL - LDN</v>
          </cell>
          <cell r="C1394">
            <v>9371</v>
          </cell>
        </row>
        <row r="1395">
          <cell r="B1395" t="str">
            <v>DEXIA BIL - SING</v>
          </cell>
          <cell r="C1395">
            <v>3168852</v>
          </cell>
        </row>
        <row r="1396">
          <cell r="B1396" t="str">
            <v>DEXIA BIL CLS</v>
          </cell>
          <cell r="C1396">
            <v>9370</v>
          </cell>
        </row>
        <row r="1397">
          <cell r="B1397" t="str">
            <v>DEXIA CREDIT LOCAL</v>
          </cell>
          <cell r="C1397">
            <v>3347002</v>
          </cell>
        </row>
        <row r="1398">
          <cell r="B1398" t="str">
            <v>DEXIA CREDIT LOCAL -</v>
          </cell>
        </row>
        <row r="1399">
          <cell r="B1399" t="str">
            <v>DEXIA KOMMUNALBANK</v>
          </cell>
          <cell r="C1399">
            <v>3554348</v>
          </cell>
        </row>
        <row r="1400">
          <cell r="B1400" t="str">
            <v>DEXIA MUNICIPAL AGEN</v>
          </cell>
          <cell r="C1400">
            <v>3536174</v>
          </cell>
        </row>
        <row r="1401">
          <cell r="B1401" t="str">
            <v>DEXIA SABADELL</v>
          </cell>
          <cell r="C1401">
            <v>3580872</v>
          </cell>
        </row>
        <row r="1402">
          <cell r="B1402" t="str">
            <v>DIAGEO CAPITAL PLC</v>
          </cell>
          <cell r="C1402">
            <v>4204419</v>
          </cell>
        </row>
        <row r="1403">
          <cell r="B1403" t="str">
            <v>DIANA CAPITAL II</v>
          </cell>
          <cell r="C1403">
            <v>4960102</v>
          </cell>
        </row>
        <row r="1404">
          <cell r="B1404" t="str">
            <v>DIANA I F.C.R.</v>
          </cell>
          <cell r="C1404">
            <v>4812456</v>
          </cell>
        </row>
        <row r="1405">
          <cell r="B1405" t="str">
            <v>DIELECTRO INDUSTRIAL</v>
          </cell>
          <cell r="C1405">
            <v>36983</v>
          </cell>
        </row>
        <row r="1406">
          <cell r="B1406" t="str">
            <v>DINAK, SA</v>
          </cell>
          <cell r="C1406">
            <v>3914506</v>
          </cell>
        </row>
        <row r="1407">
          <cell r="B1407" t="str">
            <v>DIP.CANTABRIA</v>
          </cell>
          <cell r="C1407">
            <v>2937366</v>
          </cell>
        </row>
        <row r="1408">
          <cell r="B1408" t="str">
            <v>DIP.FORAL ALAVA</v>
          </cell>
        </row>
        <row r="1409">
          <cell r="B1409" t="str">
            <v>DIPUTACION DE BARCEL</v>
          </cell>
          <cell r="C1409">
            <v>36072</v>
          </cell>
        </row>
        <row r="1410">
          <cell r="B1410" t="str">
            <v>DIPUTACION GENERAL D</v>
          </cell>
          <cell r="C1410">
            <v>3313908</v>
          </cell>
        </row>
        <row r="1411">
          <cell r="B1411" t="str">
            <v>DIPUTACION PROVINCIA</v>
          </cell>
          <cell r="C1411">
            <v>2692865</v>
          </cell>
        </row>
        <row r="1412">
          <cell r="B1412" t="str">
            <v>DISA CORPORACION PET</v>
          </cell>
          <cell r="C1412">
            <v>3929001</v>
          </cell>
        </row>
        <row r="1413">
          <cell r="B1413" t="str">
            <v>DISCOUNTG</v>
          </cell>
          <cell r="C1413">
            <v>3345667</v>
          </cell>
        </row>
        <row r="1414">
          <cell r="B1414" t="str">
            <v>DISTRANSA GRUPO EMPR</v>
          </cell>
          <cell r="C1414">
            <v>3881477</v>
          </cell>
        </row>
        <row r="1415">
          <cell r="B1415" t="str">
            <v>DISTRIBUIDORA REGION</v>
          </cell>
          <cell r="C1415">
            <v>3569397</v>
          </cell>
        </row>
        <row r="1416">
          <cell r="B1416" t="str">
            <v>DNB NOR</v>
          </cell>
          <cell r="C1416">
            <v>35722</v>
          </cell>
        </row>
        <row r="1417">
          <cell r="B1417" t="str">
            <v>DNB NOR - CAY BR</v>
          </cell>
          <cell r="C1417">
            <v>35725</v>
          </cell>
        </row>
        <row r="1418">
          <cell r="B1418" t="str">
            <v>DNB NOR - LDN BR</v>
          </cell>
          <cell r="C1418">
            <v>4403385</v>
          </cell>
        </row>
        <row r="1419">
          <cell r="B1419" t="str">
            <v>DNB NOR - NY BR</v>
          </cell>
          <cell r="C1419">
            <v>35723</v>
          </cell>
        </row>
        <row r="1420">
          <cell r="B1420" t="str">
            <v>DNB NOR - SING BR</v>
          </cell>
          <cell r="C1420">
            <v>4687880</v>
          </cell>
        </row>
        <row r="1421">
          <cell r="B1421" t="str">
            <v>DOGI, S.A.</v>
          </cell>
          <cell r="C1421">
            <v>3388240</v>
          </cell>
        </row>
        <row r="1422">
          <cell r="B1422" t="str">
            <v>DONG ENERGY A/S</v>
          </cell>
          <cell r="C1422">
            <v>4140049</v>
          </cell>
        </row>
        <row r="1423">
          <cell r="B1423" t="str">
            <v>DOW CHEMICAL</v>
          </cell>
          <cell r="C1423">
            <v>3960825</v>
          </cell>
        </row>
        <row r="1424">
          <cell r="B1424" t="str">
            <v>DOW CHEMICAL</v>
          </cell>
        </row>
        <row r="1425">
          <cell r="B1425" t="str">
            <v>DRAGADOS</v>
          </cell>
          <cell r="C1425">
            <v>3562163</v>
          </cell>
        </row>
        <row r="1426">
          <cell r="B1426" t="str">
            <v>DRAGADOS SERVICIOS P</v>
          </cell>
          <cell r="C1426">
            <v>3732800</v>
          </cell>
        </row>
        <row r="1427">
          <cell r="B1427" t="str">
            <v>DRESDNER KLEINWORT</v>
          </cell>
          <cell r="C1427">
            <v>50100</v>
          </cell>
        </row>
        <row r="1428">
          <cell r="B1428" t="str">
            <v>DURO FELGUERA</v>
          </cell>
          <cell r="C1428">
            <v>43811</v>
          </cell>
        </row>
        <row r="1429">
          <cell r="B1429" t="str">
            <v>DUTCH STATE TREASURY</v>
          </cell>
          <cell r="C1429">
            <v>4011469</v>
          </cell>
        </row>
        <row r="1430">
          <cell r="B1430" t="str">
            <v>DWS TELEMEDIA</v>
          </cell>
          <cell r="C1430">
            <v>3545548</v>
          </cell>
        </row>
        <row r="1431">
          <cell r="B1431" t="str">
            <v>DZ BANK</v>
          </cell>
          <cell r="C1431">
            <v>3417965</v>
          </cell>
        </row>
        <row r="1432">
          <cell r="B1432" t="str">
            <v>DZ BANK - HK BR</v>
          </cell>
          <cell r="C1432">
            <v>2654438</v>
          </cell>
        </row>
        <row r="1433">
          <cell r="B1433" t="str">
            <v>DZ BANK - LDN BR</v>
          </cell>
        </row>
        <row r="1434">
          <cell r="B1434" t="str">
            <v>DZ BANK - SG BR</v>
          </cell>
          <cell r="C1434">
            <v>3724447</v>
          </cell>
        </row>
        <row r="1435">
          <cell r="B1435" t="str">
            <v>DZ BANK CAP.FUND III</v>
          </cell>
          <cell r="C1435">
            <v>4644203</v>
          </cell>
        </row>
        <row r="1436">
          <cell r="B1436" t="str">
            <v>DZ EX-GZBANK</v>
          </cell>
          <cell r="C1436">
            <v>3544490</v>
          </cell>
        </row>
        <row r="1437">
          <cell r="B1437" t="str">
            <v>DZ STUTG</v>
          </cell>
          <cell r="C1437">
            <v>9402</v>
          </cell>
        </row>
        <row r="1438">
          <cell r="B1438" t="str">
            <v>E. LEONESAS</v>
          </cell>
        </row>
        <row r="1439">
          <cell r="B1439" t="str">
            <v>E.ON AG</v>
          </cell>
          <cell r="C1439">
            <v>3590364</v>
          </cell>
        </row>
        <row r="1440">
          <cell r="B1440" t="str">
            <v>E.ON INTER. FINANCE</v>
          </cell>
          <cell r="C1440">
            <v>3682890</v>
          </cell>
        </row>
        <row r="1441">
          <cell r="B1441" t="str">
            <v>EATON CORPORATION</v>
          </cell>
          <cell r="C1441">
            <v>3374991</v>
          </cell>
        </row>
        <row r="1442">
          <cell r="B1442" t="str">
            <v>EATON VANCE CDO VII</v>
          </cell>
          <cell r="C1442">
            <v>4598970</v>
          </cell>
        </row>
        <row r="1443">
          <cell r="B1443" t="str">
            <v>EBN BANCO DE NEGOCIO</v>
          </cell>
          <cell r="C1443">
            <v>4029734</v>
          </cell>
        </row>
        <row r="1444">
          <cell r="B1444" t="str">
            <v>EBRO PULEVA</v>
          </cell>
          <cell r="C1444">
            <v>3175226</v>
          </cell>
        </row>
        <row r="1445">
          <cell r="B1445" t="str">
            <v>EBSDUB</v>
          </cell>
          <cell r="C1445">
            <v>3578789</v>
          </cell>
        </row>
        <row r="1446">
          <cell r="B1446" t="str">
            <v>ECOIBERIA SOLAR, S.L</v>
          </cell>
          <cell r="C1446">
            <v>4605655</v>
          </cell>
        </row>
        <row r="1447">
          <cell r="B1447" t="str">
            <v>ECOLAB INC</v>
          </cell>
          <cell r="C1447">
            <v>3654184</v>
          </cell>
        </row>
        <row r="1448">
          <cell r="B1448" t="str">
            <v>EDICIONES INFORMATIZ</v>
          </cell>
          <cell r="C1448">
            <v>36889</v>
          </cell>
        </row>
        <row r="1449">
          <cell r="B1449" t="str">
            <v>EDITORIAL COMPOSTELA</v>
          </cell>
          <cell r="C1449">
            <v>36982</v>
          </cell>
        </row>
        <row r="1450">
          <cell r="B1450" t="str">
            <v>EDP FINANCE, B.V.</v>
          </cell>
          <cell r="C1450">
            <v>4662088</v>
          </cell>
        </row>
        <row r="1451">
          <cell r="B1451" t="str">
            <v>EDP RENOVAVEIS</v>
          </cell>
          <cell r="C1451">
            <v>4641387</v>
          </cell>
        </row>
        <row r="1452">
          <cell r="B1452" t="str">
            <v>EDP-Energias de Port</v>
          </cell>
          <cell r="C1452">
            <v>37218</v>
          </cell>
        </row>
        <row r="1453">
          <cell r="B1453" t="str">
            <v>EDT PTPYME PASTOR 3</v>
          </cell>
        </row>
        <row r="1454">
          <cell r="B1454" t="str">
            <v>EH TDA CAM 3, FTA</v>
          </cell>
          <cell r="C1454">
            <v>4605885</v>
          </cell>
        </row>
        <row r="1455">
          <cell r="B1455" t="str">
            <v>EIASA</v>
          </cell>
          <cell r="C1455">
            <v>3241830</v>
          </cell>
        </row>
        <row r="1456">
          <cell r="B1456" t="str">
            <v>EIDO DO MAR II</v>
          </cell>
          <cell r="C1456">
            <v>2356927</v>
          </cell>
        </row>
        <row r="1457">
          <cell r="B1457" t="str">
            <v>EIDO DO MAR III</v>
          </cell>
          <cell r="C1457">
            <v>2356933</v>
          </cell>
        </row>
        <row r="1458">
          <cell r="B1458" t="str">
            <v>EIDO DO MAR IV</v>
          </cell>
          <cell r="C1458">
            <v>2356937</v>
          </cell>
        </row>
        <row r="1459">
          <cell r="B1459" t="str">
            <v>EIDO DO MAR V</v>
          </cell>
          <cell r="C1459">
            <v>2356938</v>
          </cell>
        </row>
        <row r="1460">
          <cell r="B1460" t="str">
            <v>EIDO DO MAR VI</v>
          </cell>
          <cell r="C1460">
            <v>4956043</v>
          </cell>
        </row>
        <row r="1461">
          <cell r="B1461" t="str">
            <v>EIFFAGE S.A.</v>
          </cell>
          <cell r="C1461">
            <v>4107491</v>
          </cell>
        </row>
        <row r="1462">
          <cell r="B1462" t="str">
            <v>EINSA PRINT INTERNAT</v>
          </cell>
          <cell r="C1462">
            <v>3361080</v>
          </cell>
        </row>
        <row r="1463">
          <cell r="B1463" t="str">
            <v>EKSPORTO</v>
          </cell>
          <cell r="C1463">
            <v>3515896</v>
          </cell>
        </row>
        <row r="1464">
          <cell r="B1464" t="str">
            <v>EL AGUILA, S.A.</v>
          </cell>
          <cell r="C1464">
            <v>37085</v>
          </cell>
        </row>
        <row r="1465">
          <cell r="B1465" t="str">
            <v>EL CALEYO NUEVAS TEC</v>
          </cell>
          <cell r="C1465">
            <v>3326123</v>
          </cell>
        </row>
        <row r="1466">
          <cell r="B1466" t="str">
            <v>EL CORTE INGLES S.A.</v>
          </cell>
          <cell r="C1466">
            <v>37103</v>
          </cell>
        </row>
        <row r="1467">
          <cell r="B1467" t="str">
            <v>EL MONTE AH.08-2008,</v>
          </cell>
          <cell r="C1467">
            <v>4398925</v>
          </cell>
        </row>
        <row r="1468">
          <cell r="B1468" t="str">
            <v>ELEC. VIESGO</v>
          </cell>
          <cell r="C1468">
            <v>37189</v>
          </cell>
        </row>
        <row r="1469">
          <cell r="B1469" t="str">
            <v>ELECNOR SA</v>
          </cell>
          <cell r="C1469">
            <v>3760453</v>
          </cell>
        </row>
        <row r="1470">
          <cell r="B1470" t="str">
            <v>ELECTRICITE DE FRANC</v>
          </cell>
          <cell r="C1470">
            <v>3698078</v>
          </cell>
        </row>
        <row r="1471">
          <cell r="B1471" t="str">
            <v>ELECTROMECANICOS VIV</v>
          </cell>
          <cell r="C1471">
            <v>2952337</v>
          </cell>
        </row>
        <row r="1472">
          <cell r="B1472" t="str">
            <v>ELIA SYSTEM OPERATOR</v>
          </cell>
          <cell r="C1472">
            <v>3876608</v>
          </cell>
        </row>
        <row r="1473">
          <cell r="B1473" t="str">
            <v>ELISA OYJ</v>
          </cell>
          <cell r="C1473">
            <v>4282353</v>
          </cell>
        </row>
        <row r="1474">
          <cell r="B1474" t="str">
            <v>ELKRAFT TRANSMISION</v>
          </cell>
          <cell r="C1474">
            <v>3652698</v>
          </cell>
        </row>
        <row r="1475">
          <cell r="B1475" t="str">
            <v>ELSAM A/S</v>
          </cell>
          <cell r="C1475">
            <v>3885079</v>
          </cell>
        </row>
        <row r="1476">
          <cell r="B1476" t="str">
            <v>EM TV MERCHANDISING</v>
          </cell>
          <cell r="C1476">
            <v>3385077</v>
          </cell>
        </row>
        <row r="1477">
          <cell r="B1477" t="str">
            <v>EMPORIKI</v>
          </cell>
          <cell r="C1477">
            <v>20238</v>
          </cell>
        </row>
        <row r="1478">
          <cell r="B1478" t="str">
            <v>EMPORIKIL</v>
          </cell>
          <cell r="C1478">
            <v>3627693</v>
          </cell>
        </row>
        <row r="1479">
          <cell r="B1479" t="str">
            <v>EMPRENDE FONDO DE CA</v>
          </cell>
          <cell r="C1479">
            <v>1608201</v>
          </cell>
        </row>
        <row r="1480">
          <cell r="B1480" t="str">
            <v>EMPRESA MUNICIPAL DE</v>
          </cell>
          <cell r="C1480">
            <v>37728</v>
          </cell>
        </row>
        <row r="1481">
          <cell r="B1481" t="str">
            <v>EMPRESA NACIONAL BAZ</v>
          </cell>
          <cell r="C1481">
            <v>37729</v>
          </cell>
        </row>
        <row r="1482">
          <cell r="B1482" t="str">
            <v>EMPRESA NACIONAL DE</v>
          </cell>
          <cell r="C1482">
            <v>37731</v>
          </cell>
        </row>
        <row r="1483">
          <cell r="B1483" t="str">
            <v>EMPRESA NACIONAL DE</v>
          </cell>
          <cell r="C1483">
            <v>3148503</v>
          </cell>
        </row>
        <row r="1484">
          <cell r="B1484" t="str">
            <v>EMPRESTITO MAJZEN</v>
          </cell>
          <cell r="C1484">
            <v>61556</v>
          </cell>
        </row>
        <row r="1485">
          <cell r="B1485" t="str">
            <v>ENA INFRAESTRUCTURAS</v>
          </cell>
          <cell r="C1485">
            <v>3785621</v>
          </cell>
        </row>
        <row r="1486">
          <cell r="B1486" t="str">
            <v>ENAGAS S.A.</v>
          </cell>
          <cell r="C1486">
            <v>37782</v>
          </cell>
        </row>
        <row r="1487">
          <cell r="B1487" t="str">
            <v>ENAITINERE, S.L.</v>
          </cell>
          <cell r="C1487">
            <v>3827329</v>
          </cell>
        </row>
        <row r="1488">
          <cell r="B1488" t="str">
            <v>ENBW AG</v>
          </cell>
          <cell r="C1488">
            <v>4057648</v>
          </cell>
        </row>
        <row r="1489">
          <cell r="B1489" t="str">
            <v>ENBW FINANCE</v>
          </cell>
          <cell r="C1489">
            <v>3659407</v>
          </cell>
        </row>
        <row r="1490">
          <cell r="B1490" t="str">
            <v>ENDAKI TECNOCAST SL</v>
          </cell>
          <cell r="C1490">
            <v>4438422</v>
          </cell>
        </row>
        <row r="1491">
          <cell r="B1491" t="str">
            <v>ENDESA ANTIGUO</v>
          </cell>
        </row>
        <row r="1492">
          <cell r="B1492" t="str">
            <v>ENDESA CAPITAL FINAN</v>
          </cell>
          <cell r="C1492">
            <v>3960953</v>
          </cell>
        </row>
        <row r="1493">
          <cell r="B1493" t="str">
            <v>ENDESA CAPITAL S.A.</v>
          </cell>
          <cell r="C1493">
            <v>4443249</v>
          </cell>
        </row>
        <row r="1494">
          <cell r="B1494" t="str">
            <v>ENDESA CHILE SA</v>
          </cell>
          <cell r="C1494">
            <v>4295369</v>
          </cell>
        </row>
        <row r="1495">
          <cell r="B1495" t="str">
            <v>ENDESA DESARROLLO, S</v>
          </cell>
        </row>
        <row r="1496">
          <cell r="B1496" t="str">
            <v>ENDESA DISTRIBUCION</v>
          </cell>
          <cell r="C1496">
            <v>3773436</v>
          </cell>
        </row>
        <row r="1497">
          <cell r="B1497" t="str">
            <v>ENEL INVESTMENT HOLD</v>
          </cell>
          <cell r="C1497">
            <v>3583401</v>
          </cell>
        </row>
        <row r="1498">
          <cell r="B1498" t="str">
            <v>ENEL SPA</v>
          </cell>
          <cell r="C1498">
            <v>3529192</v>
          </cell>
        </row>
        <row r="1499">
          <cell r="B1499" t="str">
            <v>ENERFIN ENERVENTO S.</v>
          </cell>
          <cell r="C1499">
            <v>3719322</v>
          </cell>
        </row>
        <row r="1500">
          <cell r="B1500" t="str">
            <v>ENERGIA HIDROELECTRI</v>
          </cell>
          <cell r="C1500">
            <v>3225065</v>
          </cell>
        </row>
        <row r="1501">
          <cell r="B1501" t="str">
            <v>ENERGIAS RENOVABLES</v>
          </cell>
          <cell r="C1501">
            <v>4235212</v>
          </cell>
        </row>
        <row r="1502">
          <cell r="B1502" t="str">
            <v>ENERGIAS RENOVABLES</v>
          </cell>
          <cell r="C1502">
            <v>4585335</v>
          </cell>
        </row>
        <row r="1503">
          <cell r="B1503" t="str">
            <v>ENERSIS SA</v>
          </cell>
          <cell r="C1503">
            <v>4174108</v>
          </cell>
        </row>
        <row r="1504">
          <cell r="B1504" t="str">
            <v>ENGASA EOLICA, SA</v>
          </cell>
          <cell r="C1504">
            <v>3829343</v>
          </cell>
        </row>
        <row r="1505">
          <cell r="B1505" t="str">
            <v>ENSAFECA</v>
          </cell>
          <cell r="C1505">
            <v>4956188</v>
          </cell>
        </row>
        <row r="1506">
          <cell r="B1506" t="str">
            <v>ENTE NAZIONALE IDROC</v>
          </cell>
          <cell r="C1506">
            <v>3386270</v>
          </cell>
        </row>
        <row r="1507">
          <cell r="B1507" t="str">
            <v>ENTE PUBLICO JUNTA D</v>
          </cell>
          <cell r="C1507">
            <v>37876</v>
          </cell>
        </row>
        <row r="1508">
          <cell r="B1508" t="str">
            <v>ENTE PUBLICO RADIOTE</v>
          </cell>
          <cell r="C1508">
            <v>37875</v>
          </cell>
        </row>
        <row r="1509">
          <cell r="B1509" t="str">
            <v>EOLIA RENOVABLES DE</v>
          </cell>
          <cell r="C1509">
            <v>4469907</v>
          </cell>
        </row>
        <row r="1510">
          <cell r="B1510" t="str">
            <v>EOLICA DE GRAIADE, S</v>
          </cell>
          <cell r="C1510">
            <v>3936269</v>
          </cell>
        </row>
        <row r="1511">
          <cell r="B1511" t="str">
            <v>EOLICA DE ZORRAQUIN</v>
          </cell>
          <cell r="C1511">
            <v>4536936</v>
          </cell>
        </row>
        <row r="1512">
          <cell r="B1512" t="str">
            <v>EOLICA GALENOVA S.L.</v>
          </cell>
          <cell r="C1512">
            <v>4956496</v>
          </cell>
        </row>
        <row r="1513">
          <cell r="B1513" t="str">
            <v>EPARLUX</v>
          </cell>
          <cell r="C1513">
            <v>9367</v>
          </cell>
        </row>
        <row r="1514">
          <cell r="B1514" t="str">
            <v>EPCOS AG</v>
          </cell>
          <cell r="C1514">
            <v>3385080</v>
          </cell>
        </row>
        <row r="1515">
          <cell r="B1515" t="str">
            <v>EQMC EUROPE DEVELOPM</v>
          </cell>
          <cell r="C1515">
            <v>4329183</v>
          </cell>
        </row>
        <row r="1516">
          <cell r="B1516" t="str">
            <v>EQUANT N.V.</v>
          </cell>
          <cell r="C1516">
            <v>3522888</v>
          </cell>
        </row>
        <row r="1517">
          <cell r="B1517" t="str">
            <v>ERCROS S.A.</v>
          </cell>
          <cell r="C1517">
            <v>37984</v>
          </cell>
        </row>
        <row r="1518">
          <cell r="B1518" t="str">
            <v>ERGOBANKA</v>
          </cell>
          <cell r="C1518">
            <v>3583554</v>
          </cell>
        </row>
        <row r="1519">
          <cell r="B1519" t="str">
            <v>ERGOBANKL</v>
          </cell>
          <cell r="C1519">
            <v>3668651</v>
          </cell>
        </row>
        <row r="1520">
          <cell r="B1520" t="str">
            <v>ERICSSON</v>
          </cell>
          <cell r="C1520">
            <v>3356775</v>
          </cell>
        </row>
        <row r="1521">
          <cell r="B1521" t="str">
            <v>EROSKI SOCIEDAD COOP</v>
          </cell>
          <cell r="C1521">
            <v>3275013</v>
          </cell>
        </row>
        <row r="1522">
          <cell r="B1522" t="str">
            <v>ERSTEV</v>
          </cell>
          <cell r="C1522">
            <v>3343645</v>
          </cell>
        </row>
        <row r="1523">
          <cell r="B1523" t="str">
            <v>ESPACIOS TERMOLÚDICO</v>
          </cell>
          <cell r="C1523">
            <v>3890086</v>
          </cell>
        </row>
        <row r="1524">
          <cell r="B1524" t="str">
            <v>ESPAÑA UNO B.V.</v>
          </cell>
          <cell r="C1524">
            <v>3226378</v>
          </cell>
        </row>
        <row r="1525">
          <cell r="B1525" t="str">
            <v>ESPAÑOLA DEL ZINC, S</v>
          </cell>
          <cell r="C1525">
            <v>3390293</v>
          </cell>
        </row>
        <row r="1526">
          <cell r="B1526" t="str">
            <v>ESPIRITO SANTO- MAD</v>
          </cell>
          <cell r="C1526">
            <v>4242725</v>
          </cell>
        </row>
        <row r="1527">
          <cell r="B1527" t="str">
            <v>ESPIRITU no vale</v>
          </cell>
          <cell r="C1527">
            <v>9185</v>
          </cell>
        </row>
        <row r="1528">
          <cell r="B1528" t="str">
            <v>ESPIRITUL</v>
          </cell>
          <cell r="C1528">
            <v>9187</v>
          </cell>
        </row>
        <row r="1529">
          <cell r="B1529" t="str">
            <v>ESPIRITULIS</v>
          </cell>
          <cell r="C1529">
            <v>9186</v>
          </cell>
        </row>
        <row r="1530">
          <cell r="B1530" t="str">
            <v>ESPIRITUNY</v>
          </cell>
          <cell r="C1530">
            <v>9188</v>
          </cell>
        </row>
        <row r="1531">
          <cell r="B1531" t="str">
            <v>ESTACIONAMIENTOS SUB</v>
          </cell>
          <cell r="C1531">
            <v>39260</v>
          </cell>
        </row>
        <row r="1532">
          <cell r="B1532" t="str">
            <v>ESTRELLA II, F.P.</v>
          </cell>
          <cell r="C1532">
            <v>4692228</v>
          </cell>
        </row>
        <row r="1533">
          <cell r="B1533" t="str">
            <v>ESTUDIO CERAMICO SL</v>
          </cell>
          <cell r="C1533">
            <v>2770539</v>
          </cell>
        </row>
        <row r="1534">
          <cell r="B1534" t="str">
            <v>ETCHEVERRIA</v>
          </cell>
          <cell r="C1534">
            <v>9189</v>
          </cell>
        </row>
        <row r="1535">
          <cell r="B1535" t="str">
            <v>EUCALIPTO DE PONTEVE</v>
          </cell>
          <cell r="C1535">
            <v>3384399</v>
          </cell>
        </row>
        <row r="1536">
          <cell r="B1536" t="str">
            <v>EULEN, SA</v>
          </cell>
          <cell r="C1536">
            <v>39410</v>
          </cell>
        </row>
        <row r="1537">
          <cell r="B1537" t="str">
            <v>EUREX</v>
          </cell>
          <cell r="C1537">
            <v>3663537</v>
          </cell>
        </row>
        <row r="1538">
          <cell r="B1538" t="str">
            <v>EURO 6000 S.A.</v>
          </cell>
          <cell r="C1538">
            <v>3609671</v>
          </cell>
        </row>
        <row r="1539">
          <cell r="B1539" t="str">
            <v>EUROBANK MEDIT.</v>
          </cell>
        </row>
        <row r="1540">
          <cell r="B1540" t="str">
            <v>EUROCAJASOL RV F.I.</v>
          </cell>
          <cell r="C1540">
            <v>4467591</v>
          </cell>
        </row>
        <row r="1541">
          <cell r="B1541" t="str">
            <v>EUROCASTLE CDO III P</v>
          </cell>
          <cell r="C1541">
            <v>4591591</v>
          </cell>
        </row>
        <row r="1542">
          <cell r="B1542" t="str">
            <v>EUROCLEAR BANK SA/NV</v>
          </cell>
          <cell r="C1542">
            <v>4991173</v>
          </cell>
        </row>
        <row r="1543">
          <cell r="B1543" t="str">
            <v>EUROCONCESIONES, SL</v>
          </cell>
          <cell r="C1543">
            <v>4246861</v>
          </cell>
        </row>
        <row r="1544">
          <cell r="B1544" t="str">
            <v>EUROCREDIT CDO</v>
          </cell>
          <cell r="C1544">
            <v>4599091</v>
          </cell>
        </row>
        <row r="1545">
          <cell r="B1545" t="str">
            <v>EUROFIMA</v>
          </cell>
          <cell r="C1545">
            <v>3514229</v>
          </cell>
        </row>
        <row r="1546">
          <cell r="B1546" t="str">
            <v>EUROHYPO AG</v>
          </cell>
          <cell r="C1546">
            <v>4386617</v>
          </cell>
        </row>
        <row r="1547">
          <cell r="B1547" t="str">
            <v>EUROHYPO AG - MAD. B</v>
          </cell>
          <cell r="C1547">
            <v>4386868</v>
          </cell>
        </row>
        <row r="1548">
          <cell r="B1548" t="str">
            <v>EUROINVER</v>
          </cell>
          <cell r="C1548">
            <v>9368</v>
          </cell>
        </row>
        <row r="1549">
          <cell r="B1549" t="str">
            <v>EUROMILENIO PROYECTO</v>
          </cell>
          <cell r="C1549">
            <v>4956300</v>
          </cell>
        </row>
        <row r="1550">
          <cell r="B1550" t="str">
            <v>EURONEXT PARIS-MATIF</v>
          </cell>
        </row>
        <row r="1551">
          <cell r="B1551" t="str">
            <v>EUROPA</v>
          </cell>
          <cell r="C1551">
            <v>9123</v>
          </cell>
        </row>
        <row r="1552">
          <cell r="B1552" t="str">
            <v>EUROPAC</v>
          </cell>
          <cell r="C1552">
            <v>4009763</v>
          </cell>
        </row>
        <row r="1553">
          <cell r="B1553" t="str">
            <v>EUROPAC</v>
          </cell>
          <cell r="C1553">
            <v>4009763</v>
          </cell>
        </row>
        <row r="1554">
          <cell r="B1554" t="str">
            <v>EUROPEA POP.SVB</v>
          </cell>
        </row>
        <row r="1555">
          <cell r="B1555" t="str">
            <v>EUROPEAN COAL AND ST</v>
          </cell>
          <cell r="C1555">
            <v>2946422</v>
          </cell>
        </row>
        <row r="1556">
          <cell r="B1556" t="str">
            <v>EUROPEAN MORTGAGE SE</v>
          </cell>
          <cell r="C1556">
            <v>3320485</v>
          </cell>
        </row>
        <row r="1557">
          <cell r="B1557" t="str">
            <v>EUROPISTAS CONCESION</v>
          </cell>
          <cell r="C1557">
            <v>3138817</v>
          </cell>
        </row>
        <row r="1558">
          <cell r="B1558" t="str">
            <v>EUROSAFEI S.V.B.</v>
          </cell>
          <cell r="C1558">
            <v>3220554</v>
          </cell>
        </row>
        <row r="1559">
          <cell r="B1559" t="str">
            <v>EUROVIAS, C.E.S.A.</v>
          </cell>
          <cell r="C1559">
            <v>39506</v>
          </cell>
        </row>
        <row r="1560">
          <cell r="B1560" t="str">
            <v>EUSKATEL, SA</v>
          </cell>
          <cell r="C1560">
            <v>3183561</v>
          </cell>
        </row>
        <row r="1561">
          <cell r="B1561" t="str">
            <v>EWE AG</v>
          </cell>
          <cell r="C1561">
            <v>3923823</v>
          </cell>
        </row>
        <row r="1562">
          <cell r="B1562" t="str">
            <v>EX - SANPAOLOM</v>
          </cell>
          <cell r="C1562">
            <v>47527</v>
          </cell>
        </row>
        <row r="1563">
          <cell r="B1563" t="str">
            <v>EX-LAR 2000, S.A.</v>
          </cell>
          <cell r="C1563">
            <v>50483</v>
          </cell>
        </row>
        <row r="1564">
          <cell r="B1564" t="str">
            <v>EXCMO. AYUNTAMIENTO</v>
          </cell>
          <cell r="C1564">
            <v>3023244</v>
          </cell>
        </row>
        <row r="1565">
          <cell r="B1565" t="str">
            <v>EXPL FOREST.ORENSE</v>
          </cell>
          <cell r="C1565">
            <v>3037502</v>
          </cell>
        </row>
        <row r="1566">
          <cell r="B1566" t="str">
            <v>EXPLORER I</v>
          </cell>
          <cell r="C1566">
            <v>4957748</v>
          </cell>
        </row>
        <row r="1567">
          <cell r="B1567" t="str">
            <v>EXPLORER II</v>
          </cell>
          <cell r="C1567">
            <v>4957941</v>
          </cell>
        </row>
        <row r="1568">
          <cell r="B1568" t="str">
            <v>EXPLOTACION MINERA D</v>
          </cell>
          <cell r="C1568">
            <v>3707828</v>
          </cell>
        </row>
        <row r="1569">
          <cell r="B1569" t="str">
            <v>EXPORTALIA S.L.</v>
          </cell>
          <cell r="C1569">
            <v>4928933</v>
          </cell>
        </row>
        <row r="1570">
          <cell r="B1570" t="str">
            <v>EXTERIOR</v>
          </cell>
          <cell r="C1570">
            <v>9191</v>
          </cell>
        </row>
        <row r="1571">
          <cell r="B1571" t="str">
            <v>EXTERIOR3N</v>
          </cell>
        </row>
        <row r="1572">
          <cell r="B1572" t="str">
            <v>EXTERIORBRU</v>
          </cell>
          <cell r="C1572">
            <v>2654451</v>
          </cell>
        </row>
        <row r="1573">
          <cell r="B1573" t="str">
            <v>EXTERIORF</v>
          </cell>
          <cell r="C1573">
            <v>9058</v>
          </cell>
        </row>
        <row r="1574">
          <cell r="B1574" t="str">
            <v>EXTERIORL</v>
          </cell>
          <cell r="C1574">
            <v>9194</v>
          </cell>
        </row>
        <row r="1575">
          <cell r="B1575" t="str">
            <v>EXTERIORLIS</v>
          </cell>
          <cell r="C1575">
            <v>9060</v>
          </cell>
        </row>
        <row r="1576">
          <cell r="B1576" t="str">
            <v>EXTERIORP</v>
          </cell>
          <cell r="C1576">
            <v>9192</v>
          </cell>
        </row>
        <row r="1577">
          <cell r="B1577" t="str">
            <v>EXTERIORZ</v>
          </cell>
          <cell r="C1577">
            <v>9195</v>
          </cell>
        </row>
        <row r="1578">
          <cell r="B1578" t="str">
            <v>EXXON MOBIL</v>
          </cell>
          <cell r="C1578">
            <v>3882735</v>
          </cell>
        </row>
        <row r="1579">
          <cell r="B1579" t="str">
            <v>F C MURCI INT GZO IV</v>
          </cell>
          <cell r="C1579">
            <v>4398921</v>
          </cell>
        </row>
        <row r="1580">
          <cell r="B1580" t="str">
            <v>F C MURCIA I. G III</v>
          </cell>
          <cell r="C1580">
            <v>4687967</v>
          </cell>
        </row>
        <row r="1581">
          <cell r="B1581" t="str">
            <v>F C.MURCIA INT GAR V</v>
          </cell>
          <cell r="C1581">
            <v>4614458</v>
          </cell>
        </row>
        <row r="1582">
          <cell r="B1582" t="str">
            <v>F CMURCIA INT GD VII</v>
          </cell>
          <cell r="C1582">
            <v>4667675</v>
          </cell>
        </row>
        <row r="1583">
          <cell r="B1583" t="str">
            <v>F CMURCIA INT GDO V</v>
          </cell>
        </row>
        <row r="1584">
          <cell r="B1584" t="str">
            <v>F EXTREMADURA GAR 10</v>
          </cell>
          <cell r="C1584">
            <v>4949637</v>
          </cell>
        </row>
        <row r="1585">
          <cell r="B1585" t="str">
            <v>F EXTREMADURA GAR IV</v>
          </cell>
        </row>
        <row r="1586">
          <cell r="B1586" t="str">
            <v>F. C MURCIA INT G IV</v>
          </cell>
        </row>
        <row r="1587">
          <cell r="B1587" t="str">
            <v>F. C. MURCIA INT GZD</v>
          </cell>
        </row>
        <row r="1588">
          <cell r="B1588" t="str">
            <v>F. EXTREM. GAR VI FI</v>
          </cell>
          <cell r="C1588">
            <v>4422434</v>
          </cell>
        </row>
        <row r="1589">
          <cell r="B1589" t="str">
            <v>F. EXTREMADURA G III</v>
          </cell>
        </row>
        <row r="1590">
          <cell r="B1590" t="str">
            <v>F. G CON VII CMURCIA</v>
          </cell>
        </row>
        <row r="1591">
          <cell r="B1591" t="str">
            <v>F.A.E.S PTOS QUIMICO</v>
          </cell>
          <cell r="C1591">
            <v>3123792</v>
          </cell>
        </row>
        <row r="1592">
          <cell r="B1592" t="str">
            <v>F.CAJAMURCIA I.G. II</v>
          </cell>
          <cell r="C1592">
            <v>4421227</v>
          </cell>
        </row>
        <row r="1593">
          <cell r="B1593" t="str">
            <v>F.E.C.S.A.</v>
          </cell>
          <cell r="C1593">
            <v>42046</v>
          </cell>
        </row>
        <row r="1594">
          <cell r="B1594" t="str">
            <v>F.EXTREMAD GAR I, FI</v>
          </cell>
          <cell r="C1594">
            <v>4667372</v>
          </cell>
        </row>
        <row r="1595">
          <cell r="B1595" t="str">
            <v>F.EXTREMADURA GAR V,</v>
          </cell>
          <cell r="C1595">
            <v>4421247</v>
          </cell>
        </row>
        <row r="1596">
          <cell r="B1596" t="str">
            <v>F.EXTREMADURA GARANT</v>
          </cell>
          <cell r="C1596">
            <v>4678987</v>
          </cell>
        </row>
        <row r="1597">
          <cell r="B1597" t="str">
            <v>F.G.CONF.IV,C.MURCIA</v>
          </cell>
          <cell r="C1597">
            <v>4666635</v>
          </cell>
        </row>
        <row r="1598">
          <cell r="B1598" t="str">
            <v>F.G.CONF.V CJ MURCIA</v>
          </cell>
          <cell r="C1598">
            <v>4600531</v>
          </cell>
        </row>
        <row r="1599">
          <cell r="B1599" t="str">
            <v>F.GAR. CONFI.XII C.M</v>
          </cell>
          <cell r="C1599">
            <v>4421233</v>
          </cell>
        </row>
        <row r="1600">
          <cell r="B1600" t="str">
            <v>F.GAR.CONFI.VI MURCI</v>
          </cell>
          <cell r="C1600">
            <v>4621672</v>
          </cell>
        </row>
        <row r="1601">
          <cell r="B1601" t="str">
            <v>F.P.EMPLEADOS CAJA G</v>
          </cell>
          <cell r="C1601">
            <v>4997642</v>
          </cell>
        </row>
        <row r="1602">
          <cell r="B1602" t="str">
            <v>F.TIT MORATORIA NUCL</v>
          </cell>
          <cell r="C1602">
            <v>2940993</v>
          </cell>
        </row>
        <row r="1603">
          <cell r="B1603" t="str">
            <v>FAAF</v>
          </cell>
          <cell r="C1603">
            <v>4635398</v>
          </cell>
        </row>
        <row r="1604">
          <cell r="B1604" t="str">
            <v>FAAF</v>
          </cell>
          <cell r="C1604">
            <v>4635398</v>
          </cell>
        </row>
        <row r="1605">
          <cell r="B1605" t="str">
            <v>FACTORIA NAVAL DE MA</v>
          </cell>
          <cell r="C1605">
            <v>40361</v>
          </cell>
        </row>
        <row r="1606">
          <cell r="B1606" t="str">
            <v>FADE</v>
          </cell>
          <cell r="C1606">
            <v>4973604</v>
          </cell>
        </row>
        <row r="1607">
          <cell r="B1607" t="str">
            <v>FAES FARMA SA</v>
          </cell>
          <cell r="C1607">
            <v>3788377</v>
          </cell>
        </row>
        <row r="1608">
          <cell r="B1608" t="str">
            <v>FANDICOSTA S.A.</v>
          </cell>
          <cell r="C1608">
            <v>2958154</v>
          </cell>
        </row>
        <row r="1609">
          <cell r="B1609" t="str">
            <v>FANDICOSTA S.A.</v>
          </cell>
          <cell r="C1609">
            <v>2958154</v>
          </cell>
        </row>
        <row r="1610">
          <cell r="B1610" t="str">
            <v>FANNIE MAE</v>
          </cell>
          <cell r="C1610">
            <v>3254720</v>
          </cell>
        </row>
        <row r="1611">
          <cell r="B1611" t="str">
            <v>FAR</v>
          </cell>
          <cell r="C1611">
            <v>2669816</v>
          </cell>
        </row>
        <row r="1612">
          <cell r="B1612" t="str">
            <v>FC 40 SPV INTL S.L.</v>
          </cell>
          <cell r="C1612">
            <v>4382585</v>
          </cell>
        </row>
        <row r="1613">
          <cell r="B1613" t="str">
            <v>FCC</v>
          </cell>
          <cell r="C1613">
            <v>3713216</v>
          </cell>
        </row>
        <row r="1614">
          <cell r="B1614" t="str">
            <v>FCC - antiguo</v>
          </cell>
        </row>
        <row r="1615">
          <cell r="B1615" t="str">
            <v>FCC MEDIO AMBIENTE S</v>
          </cell>
          <cell r="C1615">
            <v>3596114</v>
          </cell>
        </row>
        <row r="1616">
          <cell r="B1616" t="str">
            <v>FEDERACION DE ENTIDA</v>
          </cell>
          <cell r="C1616">
            <v>40515</v>
          </cell>
        </row>
        <row r="1617">
          <cell r="B1617" t="str">
            <v>FEDERAL HOME LOAN BA</v>
          </cell>
          <cell r="C1617">
            <v>3258457</v>
          </cell>
        </row>
        <row r="1618">
          <cell r="B1618" t="str">
            <v>FEDERAL NATIONAL MOR</v>
          </cell>
          <cell r="C1618">
            <v>3254720</v>
          </cell>
        </row>
        <row r="1619">
          <cell r="B1619" t="str">
            <v>FEDERAL STATE OF LOW</v>
          </cell>
          <cell r="C1619">
            <v>3695444</v>
          </cell>
        </row>
        <row r="1620">
          <cell r="B1620" t="str">
            <v>FEDERICO PATERNINA,</v>
          </cell>
          <cell r="C1620">
            <v>3275161</v>
          </cell>
        </row>
        <row r="1621">
          <cell r="B1621" t="str">
            <v>FEDNY</v>
          </cell>
          <cell r="C1621">
            <v>3844107</v>
          </cell>
        </row>
        <row r="1622">
          <cell r="B1622" t="str">
            <v>FEIRACO S.C.G</v>
          </cell>
          <cell r="C1622">
            <v>40712</v>
          </cell>
        </row>
        <row r="1623">
          <cell r="B1623" t="str">
            <v>FERLOSA, S.L.</v>
          </cell>
          <cell r="C1623">
            <v>40793</v>
          </cell>
        </row>
        <row r="1624">
          <cell r="B1624" t="str">
            <v>FERRIMA SCL</v>
          </cell>
          <cell r="C1624">
            <v>40964</v>
          </cell>
        </row>
        <row r="1625">
          <cell r="B1625" t="str">
            <v>FERROATLANTICA, S.L.</v>
          </cell>
          <cell r="C1625">
            <v>3156360</v>
          </cell>
        </row>
        <row r="1626">
          <cell r="B1626" t="str">
            <v>FERROCARRILS DE LA G</v>
          </cell>
          <cell r="C1626">
            <v>4847757</v>
          </cell>
        </row>
        <row r="1627">
          <cell r="B1627" t="str">
            <v>FERROL INICIATIVAS E</v>
          </cell>
          <cell r="C1627">
            <v>4642381</v>
          </cell>
        </row>
        <row r="1628">
          <cell r="B1628" t="str">
            <v>FERROVIAL AGROMAN, S</v>
          </cell>
          <cell r="C1628">
            <v>3304914</v>
          </cell>
        </row>
        <row r="1629">
          <cell r="B1629" t="str">
            <v>FERROVIAL INFRAESTRU</v>
          </cell>
          <cell r="C1629">
            <v>4174547</v>
          </cell>
        </row>
        <row r="1630">
          <cell r="B1630" t="str">
            <v>FERROVIAL INMOBILIAR</v>
          </cell>
          <cell r="C1630">
            <v>3213036</v>
          </cell>
        </row>
        <row r="1631">
          <cell r="B1631" t="str">
            <v>FERROVIAL SERVICIOS,</v>
          </cell>
          <cell r="C1631">
            <v>3097445</v>
          </cell>
        </row>
        <row r="1632">
          <cell r="B1632" t="str">
            <v>FERROVIAL, S.A.</v>
          </cell>
          <cell r="C1632">
            <v>3290677</v>
          </cell>
        </row>
        <row r="1633">
          <cell r="B1633" t="str">
            <v>FESBA, S.L.</v>
          </cell>
          <cell r="C1633">
            <v>41005</v>
          </cell>
        </row>
        <row r="1634">
          <cell r="B1634" t="str">
            <v>FIBANC</v>
          </cell>
          <cell r="C1634">
            <v>3376878</v>
          </cell>
        </row>
        <row r="1635">
          <cell r="B1635" t="str">
            <v>FIDEURAM</v>
          </cell>
          <cell r="C1635">
            <v>4517513</v>
          </cell>
        </row>
        <row r="1636">
          <cell r="B1636" t="str">
            <v>FILMANOVA S.L.</v>
          </cell>
          <cell r="C1636">
            <v>4956289</v>
          </cell>
        </row>
        <row r="1637">
          <cell r="B1637" t="str">
            <v>FILMAX ENTERTAINMENT</v>
          </cell>
          <cell r="C1637">
            <v>3916228</v>
          </cell>
        </row>
        <row r="1638">
          <cell r="B1638" t="str">
            <v>FIMATEX</v>
          </cell>
          <cell r="C1638">
            <v>3522887</v>
          </cell>
        </row>
        <row r="1639">
          <cell r="B1639" t="str">
            <v>FINANCIERA INMOBILIA</v>
          </cell>
          <cell r="C1639">
            <v>4956506</v>
          </cell>
        </row>
        <row r="1640">
          <cell r="B1640" t="str">
            <v>FINANTIA SOFINLOC</v>
          </cell>
        </row>
        <row r="1641">
          <cell r="B1641" t="str">
            <v>FINANZAS DOS SAU</v>
          </cell>
          <cell r="C1641">
            <v>4311221</v>
          </cell>
        </row>
        <row r="1642">
          <cell r="B1642" t="str">
            <v>FINANZIA</v>
          </cell>
        </row>
        <row r="1643">
          <cell r="B1643" t="str">
            <v>FINESOR</v>
          </cell>
          <cell r="C1643">
            <v>0</v>
          </cell>
        </row>
        <row r="1644">
          <cell r="B1644" t="str">
            <v>FINGRID OYJ</v>
          </cell>
          <cell r="C1644">
            <v>3575632</v>
          </cell>
        </row>
        <row r="1645">
          <cell r="B1645" t="str">
            <v>FINNISH EXPORT</v>
          </cell>
          <cell r="C1645">
            <v>3114759</v>
          </cell>
        </row>
        <row r="1646">
          <cell r="B1646" t="str">
            <v>FIRSTFIDE</v>
          </cell>
          <cell r="C1646">
            <v>41211</v>
          </cell>
        </row>
        <row r="1647">
          <cell r="B1647" t="str">
            <v>FNANCE DANISH IND</v>
          </cell>
          <cell r="C1647">
            <v>4101377</v>
          </cell>
        </row>
        <row r="1648">
          <cell r="B1648" t="str">
            <v>FOKUST</v>
          </cell>
          <cell r="C1648">
            <v>3583213</v>
          </cell>
        </row>
        <row r="1649">
          <cell r="B1649" t="str">
            <v>FOMENTO</v>
          </cell>
          <cell r="C1649">
            <v>9118</v>
          </cell>
        </row>
        <row r="1650">
          <cell r="B1650" t="str">
            <v>FOMENTO INICIATIV NA</v>
          </cell>
          <cell r="C1650">
            <v>3994341</v>
          </cell>
        </row>
        <row r="1651">
          <cell r="B1651" t="str">
            <v>FOMENTOLIS</v>
          </cell>
          <cell r="C1651">
            <v>3147130</v>
          </cell>
        </row>
        <row r="1652">
          <cell r="B1652" t="str">
            <v>FON EXTREMADURA G II</v>
          </cell>
        </row>
        <row r="1653">
          <cell r="B1653" t="str">
            <v>FOND21, F.I.</v>
          </cell>
          <cell r="C1653">
            <v>4467606</v>
          </cell>
        </row>
        <row r="1654">
          <cell r="B1654" t="str">
            <v>FONDAVILA GARANTIA 3</v>
          </cell>
          <cell r="C1654">
            <v>4324571</v>
          </cell>
        </row>
        <row r="1655">
          <cell r="B1655" t="str">
            <v>FONDCAJA GAR. EXT.FI</v>
          </cell>
          <cell r="C1655">
            <v>4482385</v>
          </cell>
        </row>
        <row r="1656">
          <cell r="B1656" t="str">
            <v>FONDCIRCULO AH II 07</v>
          </cell>
          <cell r="C1656">
            <v>4630001</v>
          </cell>
        </row>
        <row r="1657">
          <cell r="B1657" t="str">
            <v>FONDCIRCULO AHO 2007</v>
          </cell>
        </row>
        <row r="1658">
          <cell r="B1658" t="str">
            <v>FONDCIRCULO F.I.</v>
          </cell>
          <cell r="C1658">
            <v>4467616</v>
          </cell>
        </row>
        <row r="1659">
          <cell r="B1659" t="str">
            <v>FONDCIRCULO R.F,</v>
          </cell>
          <cell r="C1659">
            <v>4420023</v>
          </cell>
        </row>
        <row r="1660">
          <cell r="B1660" t="str">
            <v>FONDCIRCULO RENTAS I</v>
          </cell>
          <cell r="C1660">
            <v>4324563</v>
          </cell>
        </row>
        <row r="1661">
          <cell r="B1661" t="str">
            <v>FONDESPAÑA I F.I.</v>
          </cell>
          <cell r="C1661">
            <v>41451</v>
          </cell>
        </row>
        <row r="1662">
          <cell r="B1662" t="str">
            <v>FONDESPAÑA II, F.I.</v>
          </cell>
          <cell r="C1662">
            <v>4420048</v>
          </cell>
        </row>
        <row r="1663">
          <cell r="B1663" t="str">
            <v>FONDGALLEGO 21 BOLSA</v>
          </cell>
          <cell r="C1663">
            <v>4467627</v>
          </cell>
        </row>
        <row r="1664">
          <cell r="B1664" t="str">
            <v>FONDICAJA, F.I.</v>
          </cell>
          <cell r="C1664">
            <v>41355</v>
          </cell>
        </row>
        <row r="1665">
          <cell r="B1665" t="str">
            <v>FONDO C.MURCIA INT.G</v>
          </cell>
          <cell r="C1665">
            <v>4621254</v>
          </cell>
        </row>
        <row r="1666">
          <cell r="B1666" t="str">
            <v>FONDO CAJAMAR II</v>
          </cell>
          <cell r="C1666">
            <v>4693310</v>
          </cell>
        </row>
        <row r="1667">
          <cell r="B1667" t="str">
            <v>FONDO CONF.GAR. F.I.</v>
          </cell>
          <cell r="C1667">
            <v>4687975</v>
          </cell>
        </row>
        <row r="1668">
          <cell r="B1668" t="str">
            <v>FONDO DE TITULIZACIÓ</v>
          </cell>
          <cell r="C1668">
            <v>4593438</v>
          </cell>
        </row>
        <row r="1669">
          <cell r="B1669" t="str">
            <v>FONDO ESTRELLA VII</v>
          </cell>
          <cell r="C1669">
            <v>4692229</v>
          </cell>
        </row>
        <row r="1670">
          <cell r="B1670" t="str">
            <v>FONDO EXTREMAD GAR V</v>
          </cell>
          <cell r="C1670">
            <v>4435851</v>
          </cell>
        </row>
        <row r="1671">
          <cell r="B1671" t="str">
            <v>FONDO GAR CON IX MUR</v>
          </cell>
          <cell r="C1671">
            <v>4630007</v>
          </cell>
        </row>
        <row r="1672">
          <cell r="B1672" t="str">
            <v>FONDOCAJA DEPOSITO,</v>
          </cell>
          <cell r="C1672">
            <v>4420059</v>
          </cell>
        </row>
        <row r="1673">
          <cell r="B1673" t="str">
            <v>FONDOCAJA EVOL. EURI</v>
          </cell>
        </row>
        <row r="1674">
          <cell r="B1674" t="str">
            <v>FONDOCAJA GAR. TOP</v>
          </cell>
          <cell r="C1674">
            <v>4630009</v>
          </cell>
        </row>
        <row r="1675">
          <cell r="B1675" t="str">
            <v>FONDOCAJA GAR.FUT.FI</v>
          </cell>
          <cell r="C1675">
            <v>4482394</v>
          </cell>
        </row>
        <row r="1676">
          <cell r="B1676" t="str">
            <v>FONDOCAJA GAR.FUT.II</v>
          </cell>
          <cell r="C1676">
            <v>4678989</v>
          </cell>
        </row>
        <row r="1677">
          <cell r="B1677" t="str">
            <v>FONDOCAJA GAR.PLUS F</v>
          </cell>
          <cell r="C1677">
            <v>4398926</v>
          </cell>
        </row>
        <row r="1678">
          <cell r="B1678" t="str">
            <v>FONDOCAJA GAR.PREM.F</v>
          </cell>
          <cell r="C1678">
            <v>4482445</v>
          </cell>
        </row>
        <row r="1679">
          <cell r="B1679" t="str">
            <v>FONDOCAJA GDO PODIUM</v>
          </cell>
          <cell r="C1679">
            <v>4324593</v>
          </cell>
        </row>
        <row r="1680">
          <cell r="B1680" t="str">
            <v>FONGALICIA I F.PEN</v>
          </cell>
          <cell r="C1680">
            <v>3100334</v>
          </cell>
        </row>
        <row r="1681">
          <cell r="B1681" t="str">
            <v>FONGALICIA II F.P.</v>
          </cell>
          <cell r="C1681">
            <v>3171618</v>
          </cell>
        </row>
        <row r="1682">
          <cell r="B1682" t="str">
            <v>FONGALICIA III F.P.</v>
          </cell>
          <cell r="C1682">
            <v>3271026</v>
          </cell>
        </row>
        <row r="1683">
          <cell r="B1683" t="str">
            <v>FONGALICIA IV FONDO</v>
          </cell>
          <cell r="C1683">
            <v>3658952</v>
          </cell>
        </row>
        <row r="1684">
          <cell r="B1684" t="str">
            <v>FONGENERAL R. F. ,FI</v>
          </cell>
          <cell r="C1684">
            <v>4420053</v>
          </cell>
        </row>
        <row r="1685">
          <cell r="B1685" t="str">
            <v>FONRESTAURA II S.A.</v>
          </cell>
          <cell r="C1685">
            <v>4095498</v>
          </cell>
        </row>
        <row r="1686">
          <cell r="B1686" t="str">
            <v>FONSNOSTRO GEST  CON</v>
          </cell>
          <cell r="C1686">
            <v>4324552</v>
          </cell>
        </row>
        <row r="1687">
          <cell r="B1687" t="str">
            <v>FONSNOSTRO II FI</v>
          </cell>
          <cell r="C1687">
            <v>3783578</v>
          </cell>
        </row>
        <row r="1688">
          <cell r="B1688" t="str">
            <v>FONTECRUZ INVERSIONE</v>
          </cell>
          <cell r="C1688">
            <v>2352783</v>
          </cell>
        </row>
        <row r="1689">
          <cell r="B1689" t="str">
            <v>FONTERRA CO-OPERATIV</v>
          </cell>
          <cell r="C1689">
            <v>4006336</v>
          </cell>
        </row>
        <row r="1690">
          <cell r="B1690" t="str">
            <v>FONVALOR F.I.</v>
          </cell>
          <cell r="C1690">
            <v>41527</v>
          </cell>
        </row>
        <row r="1691">
          <cell r="B1691" t="str">
            <v>FORD MOTOR COMPANY</v>
          </cell>
          <cell r="C1691">
            <v>3662769</v>
          </cell>
        </row>
        <row r="1692">
          <cell r="B1692" t="str">
            <v>FORD MOTOR CREDIT</v>
          </cell>
          <cell r="C1692">
            <v>3944224</v>
          </cell>
        </row>
        <row r="1693">
          <cell r="B1693" t="str">
            <v>FORESTAL DEL ATLANTI</v>
          </cell>
          <cell r="C1693">
            <v>41546</v>
          </cell>
        </row>
        <row r="1694">
          <cell r="B1694" t="str">
            <v>FORTIS (NEDERLAND)</v>
          </cell>
          <cell r="C1694">
            <v>2634076</v>
          </cell>
        </row>
        <row r="1695">
          <cell r="B1695" t="str">
            <v>FORTIS - HK</v>
          </cell>
          <cell r="C1695">
            <v>4403775</v>
          </cell>
        </row>
        <row r="1696">
          <cell r="B1696" t="str">
            <v>FORTIS - LDN</v>
          </cell>
          <cell r="C1696">
            <v>3379545</v>
          </cell>
        </row>
        <row r="1697">
          <cell r="B1697" t="str">
            <v>FORTIS - MAD</v>
          </cell>
          <cell r="C1697">
            <v>42884</v>
          </cell>
        </row>
        <row r="1698">
          <cell r="B1698" t="str">
            <v>FORTIS - NY</v>
          </cell>
          <cell r="C1698">
            <v>3379552</v>
          </cell>
        </row>
        <row r="1699">
          <cell r="B1699" t="str">
            <v>FORTIS - SING</v>
          </cell>
        </row>
        <row r="1700">
          <cell r="B1700" t="str">
            <v>FORTIS BANK</v>
          </cell>
          <cell r="C1700">
            <v>3338782</v>
          </cell>
        </row>
        <row r="1701">
          <cell r="B1701" t="str">
            <v>FORTIS BANK, Valores</v>
          </cell>
          <cell r="C1701">
            <v>3338782</v>
          </cell>
        </row>
        <row r="1702">
          <cell r="B1702" t="str">
            <v>FORTIS FINANCE</v>
          </cell>
          <cell r="C1702">
            <v>3410765</v>
          </cell>
        </row>
        <row r="1703">
          <cell r="B1703" t="str">
            <v>FORTISCLEARING</v>
          </cell>
          <cell r="C1703">
            <v>3338782</v>
          </cell>
        </row>
        <row r="1704">
          <cell r="B1704" t="str">
            <v>FORTUM OYJ</v>
          </cell>
          <cell r="C1704">
            <v>4102071</v>
          </cell>
        </row>
        <row r="1705">
          <cell r="B1705" t="str">
            <v>FORTUNE BRANDS INC</v>
          </cell>
          <cell r="C1705">
            <v>4088423</v>
          </cell>
        </row>
        <row r="1706">
          <cell r="B1706" t="str">
            <v>FOSFORERA</v>
          </cell>
          <cell r="C1706">
            <v>41610</v>
          </cell>
        </row>
        <row r="1707">
          <cell r="B1707" t="str">
            <v>FP EMPLEADOS CAG</v>
          </cell>
          <cell r="C1707">
            <v>37659</v>
          </cell>
        </row>
        <row r="1708">
          <cell r="B1708" t="str">
            <v>FRANCE TELECOM ESPAÑ</v>
          </cell>
          <cell r="C1708">
            <v>3753168</v>
          </cell>
        </row>
        <row r="1709">
          <cell r="B1709" t="str">
            <v>FRANCE TELECOM S.A.</v>
          </cell>
          <cell r="C1709">
            <v>3030498</v>
          </cell>
        </row>
        <row r="1710">
          <cell r="B1710" t="str">
            <v>FREDDIE MAC</v>
          </cell>
          <cell r="C1710">
            <v>3529533</v>
          </cell>
        </row>
        <row r="1711">
          <cell r="B1711" t="str">
            <v>FREESERVE PLC</v>
          </cell>
          <cell r="C1711">
            <v>3365862</v>
          </cell>
        </row>
        <row r="1712">
          <cell r="B1712" t="str">
            <v>FRIGODIS, S.A.</v>
          </cell>
        </row>
        <row r="1713">
          <cell r="B1713" t="str">
            <v>FRINOVA, S.A.</v>
          </cell>
        </row>
        <row r="1714">
          <cell r="B1714" t="str">
            <v>FROB</v>
          </cell>
          <cell r="C1714">
            <v>4885687</v>
          </cell>
        </row>
        <row r="1715">
          <cell r="B1715" t="str">
            <v>FRONTIER AIRLINES</v>
          </cell>
          <cell r="C1715">
            <v>3662203</v>
          </cell>
        </row>
        <row r="1716">
          <cell r="B1716" t="str">
            <v>FTA BBVA LEASING 1</v>
          </cell>
          <cell r="C1716">
            <v>4826834</v>
          </cell>
        </row>
        <row r="1717">
          <cell r="B1717" t="str">
            <v>FTA BBVA-5 FTPYME</v>
          </cell>
          <cell r="C1717">
            <v>4826861</v>
          </cell>
        </row>
        <row r="1718">
          <cell r="B1718" t="str">
            <v>FTA FTPYME BANCAJA 4</v>
          </cell>
          <cell r="C1718">
            <v>4826823</v>
          </cell>
        </row>
        <row r="1719">
          <cell r="B1719" t="str">
            <v>FTA IM GRUPO B. POPU</v>
          </cell>
          <cell r="C1719">
            <v>4826842</v>
          </cell>
        </row>
        <row r="1720">
          <cell r="B1720" t="str">
            <v>FTA PYME VALENCIA 1</v>
          </cell>
          <cell r="C1720">
            <v>4826995</v>
          </cell>
        </row>
        <row r="1721">
          <cell r="B1721" t="str">
            <v>FTA PYMES BANESTO 2</v>
          </cell>
          <cell r="C1721">
            <v>4826859</v>
          </cell>
        </row>
        <row r="1722">
          <cell r="B1722" t="str">
            <v>FTA RURALPYME 2 FTPY</v>
          </cell>
          <cell r="C1722">
            <v>4826825</v>
          </cell>
        </row>
        <row r="1723">
          <cell r="B1723" t="str">
            <v>FTA SANT.EMPR. 1</v>
          </cell>
          <cell r="C1723">
            <v>4595665</v>
          </cell>
        </row>
        <row r="1724">
          <cell r="B1724" t="str">
            <v>FTA TDA CAM 8</v>
          </cell>
          <cell r="C1724">
            <v>4826828</v>
          </cell>
        </row>
        <row r="1725">
          <cell r="B1725" t="str">
            <v>FTA TDA IBERCAJA 5</v>
          </cell>
          <cell r="C1725">
            <v>4826831</v>
          </cell>
        </row>
        <row r="1726">
          <cell r="B1726" t="str">
            <v>FTA UCI 8</v>
          </cell>
          <cell r="C1726">
            <v>4653749</v>
          </cell>
        </row>
        <row r="1727">
          <cell r="B1727" t="str">
            <v>FTA VALENCIA HIP 3</v>
          </cell>
          <cell r="C1727">
            <v>4694654</v>
          </cell>
        </row>
        <row r="1728">
          <cell r="B1728" t="str">
            <v>FTA.SANT.EMP. 2</v>
          </cell>
          <cell r="C1728">
            <v>4637361</v>
          </cell>
        </row>
        <row r="1729">
          <cell r="B1729" t="str">
            <v>FTPYME BANCAJA 2 FTA</v>
          </cell>
          <cell r="C1729">
            <v>3820289</v>
          </cell>
        </row>
        <row r="1730">
          <cell r="B1730" t="str">
            <v>FTPYME SABADEL 6 FTA</v>
          </cell>
          <cell r="C1730">
            <v>4896461</v>
          </cell>
        </row>
        <row r="1731">
          <cell r="B1731" t="str">
            <v>FTPYME TDA CAM 2 FTA</v>
          </cell>
          <cell r="C1731">
            <v>4605284</v>
          </cell>
        </row>
        <row r="1732">
          <cell r="B1732" t="str">
            <v>FTPYME TDA CAM 4, FT</v>
          </cell>
          <cell r="C1732">
            <v>4620164</v>
          </cell>
        </row>
        <row r="1733">
          <cell r="B1733" t="str">
            <v>FTPYME TDA SABADELL</v>
          </cell>
          <cell r="C1733">
            <v>4627659</v>
          </cell>
        </row>
        <row r="1734">
          <cell r="B1734" t="str">
            <v>FUJIHONG</v>
          </cell>
          <cell r="C1734">
            <v>42049</v>
          </cell>
        </row>
        <row r="1735">
          <cell r="B1735" t="str">
            <v>FUJIL</v>
          </cell>
          <cell r="C1735">
            <v>42050</v>
          </cell>
        </row>
        <row r="1736">
          <cell r="B1736" t="str">
            <v>FUJIP</v>
          </cell>
          <cell r="C1736">
            <v>42051</v>
          </cell>
        </row>
        <row r="1737">
          <cell r="B1737" t="str">
            <v>FUJIT</v>
          </cell>
          <cell r="C1737">
            <v>68170</v>
          </cell>
        </row>
        <row r="1738">
          <cell r="B1738" t="str">
            <v>FUND. MONTE DO GOZO</v>
          </cell>
          <cell r="C1738">
            <v>42117</v>
          </cell>
        </row>
        <row r="1739">
          <cell r="B1739" t="str">
            <v>FUNDACION HOSPITAL D</v>
          </cell>
          <cell r="C1739">
            <v>3178923</v>
          </cell>
        </row>
        <row r="1740">
          <cell r="B1740" t="str">
            <v>FUTURESPAÑA 30, F.P.</v>
          </cell>
          <cell r="C1740">
            <v>4978159</v>
          </cell>
        </row>
        <row r="1741">
          <cell r="B1741" t="str">
            <v>FUTURESPAÑA 40, F.P.</v>
          </cell>
          <cell r="C1741">
            <v>4978162</v>
          </cell>
        </row>
        <row r="1742">
          <cell r="B1742" t="str">
            <v>FYSER</v>
          </cell>
          <cell r="C1742">
            <v>41154</v>
          </cell>
        </row>
        <row r="1743">
          <cell r="B1743" t="str">
            <v>GAESCO BOLSA SVB</v>
          </cell>
          <cell r="C1743">
            <v>4012727</v>
          </cell>
        </row>
        <row r="1744">
          <cell r="B1744" t="str">
            <v>GALERAS ENTRERIOS S.</v>
          </cell>
          <cell r="C1744">
            <v>3837982</v>
          </cell>
        </row>
        <row r="1745">
          <cell r="B1745" t="str">
            <v>GALICIA CALIDADE, S.</v>
          </cell>
          <cell r="C1745">
            <v>2732637</v>
          </cell>
        </row>
        <row r="1746">
          <cell r="B1746" t="str">
            <v>GALICIA RENDIMIENTO</v>
          </cell>
          <cell r="C1746">
            <v>4043495</v>
          </cell>
        </row>
        <row r="1747">
          <cell r="B1747" t="str">
            <v>GALICIA VENTO, S.L.</v>
          </cell>
          <cell r="C1747">
            <v>3848037</v>
          </cell>
        </row>
        <row r="1748">
          <cell r="B1748" t="str">
            <v>GALLEGA RESIDUOS GAN</v>
          </cell>
          <cell r="C1748">
            <v>3679033</v>
          </cell>
        </row>
        <row r="1749">
          <cell r="B1749" t="str">
            <v>GALLEGO</v>
          </cell>
          <cell r="C1749">
            <v>9201</v>
          </cell>
        </row>
        <row r="1750">
          <cell r="B1750" t="str">
            <v>GALLEGO PREFERENTES,</v>
          </cell>
          <cell r="C1750">
            <v>4993655</v>
          </cell>
        </row>
        <row r="1751">
          <cell r="B1751" t="str">
            <v>GALP ENERGIA SGPS</v>
          </cell>
          <cell r="C1751">
            <v>4220065</v>
          </cell>
        </row>
        <row r="1752">
          <cell r="B1752" t="str">
            <v>GALSOFT</v>
          </cell>
          <cell r="C1752">
            <v>3736904</v>
          </cell>
        </row>
        <row r="1753">
          <cell r="B1753" t="str">
            <v>GAMESA</v>
          </cell>
          <cell r="C1753">
            <v>3576268</v>
          </cell>
        </row>
        <row r="1754">
          <cell r="B1754" t="str">
            <v>GAMESA ENERGIA, SA</v>
          </cell>
          <cell r="C1754">
            <v>3547780</v>
          </cell>
        </row>
        <row r="1755">
          <cell r="B1755" t="str">
            <v>GAMESA EOLICA, S.A.</v>
          </cell>
          <cell r="C1755">
            <v>3770100</v>
          </cell>
        </row>
        <row r="1756">
          <cell r="B1756" t="str">
            <v>GARCIA PEREZ, JOSE R</v>
          </cell>
          <cell r="C1756">
            <v>4376313</v>
          </cell>
        </row>
        <row r="1757">
          <cell r="B1757" t="str">
            <v>GAS DE ARAGON, S.A.</v>
          </cell>
          <cell r="C1757">
            <v>3549346</v>
          </cell>
        </row>
        <row r="1758">
          <cell r="B1758" t="str">
            <v>GAS GALICIA SDG, S.A</v>
          </cell>
          <cell r="C1758">
            <v>2655284</v>
          </cell>
        </row>
        <row r="1759">
          <cell r="B1759" t="str">
            <v>GAS NATURAL</v>
          </cell>
          <cell r="C1759">
            <v>2977421</v>
          </cell>
        </row>
        <row r="1760">
          <cell r="B1760" t="str">
            <v>GAS NATURAL CAPITAL</v>
          </cell>
          <cell r="C1760">
            <v>4845980</v>
          </cell>
        </row>
        <row r="1761">
          <cell r="B1761" t="str">
            <v>GAS NATURAL FINANCE</v>
          </cell>
          <cell r="C1761">
            <v>3515746</v>
          </cell>
        </row>
        <row r="1762">
          <cell r="B1762" t="str">
            <v>GC FTPYME PASTOR 4,</v>
          </cell>
          <cell r="C1762">
            <v>4905761</v>
          </cell>
        </row>
        <row r="1763">
          <cell r="B1763" t="str">
            <v>GC FTPYME SABADELL 4</v>
          </cell>
          <cell r="C1763">
            <v>4620167</v>
          </cell>
        </row>
        <row r="1764">
          <cell r="B1764" t="str">
            <v>GC PASTOR HIPOTEC. 5</v>
          </cell>
          <cell r="C1764">
            <v>4896463</v>
          </cell>
        </row>
        <row r="1765">
          <cell r="B1765" t="str">
            <v>GDNBNOR</v>
          </cell>
        </row>
        <row r="1766">
          <cell r="B1766" t="str">
            <v>GECINA</v>
          </cell>
          <cell r="C1766">
            <v>4280775</v>
          </cell>
        </row>
        <row r="1767">
          <cell r="B1767" t="str">
            <v>GED IBERIA</v>
          </cell>
          <cell r="C1767">
            <v>4957747</v>
          </cell>
        </row>
        <row r="1768">
          <cell r="B1768" t="str">
            <v>GEECCB</v>
          </cell>
          <cell r="C1768">
            <v>9498</v>
          </cell>
        </row>
        <row r="1769">
          <cell r="B1769" t="str">
            <v>GEINSA</v>
          </cell>
          <cell r="C1769">
            <v>43004</v>
          </cell>
        </row>
        <row r="1770">
          <cell r="B1770" t="str">
            <v>GEN.VALENCIANA</v>
          </cell>
          <cell r="C1770">
            <v>42891</v>
          </cell>
        </row>
        <row r="1771">
          <cell r="B1771" t="str">
            <v>GENERAL DE ALQUILER</v>
          </cell>
          <cell r="C1771">
            <v>3959172</v>
          </cell>
        </row>
        <row r="1772">
          <cell r="B1772" t="str">
            <v>GENERAL ELECTRIC CAP</v>
          </cell>
          <cell r="C1772">
            <v>3647414</v>
          </cell>
        </row>
        <row r="1773">
          <cell r="B1773" t="str">
            <v>GENERAL ELECTRIC CO.</v>
          </cell>
          <cell r="C1773">
            <v>3338563</v>
          </cell>
        </row>
        <row r="1774">
          <cell r="B1774" t="str">
            <v>GENERAL ELECTRIC CO.</v>
          </cell>
          <cell r="C1774">
            <v>3959219</v>
          </cell>
        </row>
        <row r="1775">
          <cell r="B1775" t="str">
            <v>GENERAL MOTORS ACCEP</v>
          </cell>
          <cell r="C1775">
            <v>3268665</v>
          </cell>
        </row>
        <row r="1776">
          <cell r="B1776" t="str">
            <v>GENERAL val. SVB</v>
          </cell>
        </row>
        <row r="1777">
          <cell r="B1777" t="str">
            <v>GENERALEP</v>
          </cell>
          <cell r="C1777">
            <v>42885</v>
          </cell>
        </row>
        <row r="1778">
          <cell r="B1778" t="str">
            <v>GENERALITAT DE CATAL</v>
          </cell>
          <cell r="C1778">
            <v>42890</v>
          </cell>
        </row>
        <row r="1779">
          <cell r="B1779" t="str">
            <v>GENERALITAT DE CATAL</v>
          </cell>
          <cell r="C1779">
            <v>42890</v>
          </cell>
        </row>
        <row r="1780">
          <cell r="B1780" t="str">
            <v>GENEROS DE PUNTO IVA</v>
          </cell>
          <cell r="C1780">
            <v>4030905</v>
          </cell>
        </row>
        <row r="1781">
          <cell r="B1781" t="str">
            <v>GENEROS DE PUNTO MON</v>
          </cell>
          <cell r="C1781">
            <v>42894</v>
          </cell>
        </row>
        <row r="1782">
          <cell r="B1782" t="str">
            <v>GERIATRICOS, S.A.</v>
          </cell>
          <cell r="C1782">
            <v>4255061</v>
          </cell>
        </row>
        <row r="1783">
          <cell r="B1783" t="str">
            <v>GERM.RES.A.N.DIST</v>
          </cell>
          <cell r="C1783">
            <v>4175974</v>
          </cell>
        </row>
        <row r="1784">
          <cell r="B1784" t="str">
            <v>GESCAIXA GALICIA S.G</v>
          </cell>
          <cell r="C1784">
            <v>3350711</v>
          </cell>
        </row>
        <row r="1785">
          <cell r="B1785" t="str">
            <v>GESCONSULT RV FLEX,</v>
          </cell>
          <cell r="C1785">
            <v>4692395</v>
          </cell>
        </row>
        <row r="1786">
          <cell r="B1786" t="str">
            <v>GESTION TRIBUTARIA</v>
          </cell>
          <cell r="C1786">
            <v>3623941</v>
          </cell>
        </row>
        <row r="1787">
          <cell r="B1787" t="str">
            <v>GESTION Y SERVICIOS</v>
          </cell>
          <cell r="C1787">
            <v>4316836</v>
          </cell>
        </row>
        <row r="1788">
          <cell r="B1788" t="str">
            <v>GET GRUPO ELECTRICO</v>
          </cell>
          <cell r="C1788">
            <v>3183504</v>
          </cell>
        </row>
        <row r="1789">
          <cell r="B1789" t="str">
            <v>GFI SECURITIES, LTD</v>
          </cell>
          <cell r="C1789">
            <v>4886762</v>
          </cell>
        </row>
        <row r="1790">
          <cell r="B1790" t="str">
            <v>GIE SUEZ ALLIANCE</v>
          </cell>
          <cell r="C1790">
            <v>3988304</v>
          </cell>
        </row>
        <row r="1791">
          <cell r="B1791" t="str">
            <v>GILT</v>
          </cell>
        </row>
        <row r="1792">
          <cell r="B1792" t="str">
            <v>GIROZENGC</v>
          </cell>
          <cell r="C1792">
            <v>2712631</v>
          </cell>
        </row>
        <row r="1793">
          <cell r="B1793" t="str">
            <v>GIROZENL</v>
          </cell>
          <cell r="C1793">
            <v>43136</v>
          </cell>
        </row>
        <row r="1794">
          <cell r="B1794" t="str">
            <v>GIROZENNY</v>
          </cell>
          <cell r="C1794">
            <v>43135</v>
          </cell>
        </row>
        <row r="1795">
          <cell r="B1795" t="str">
            <v>GLAXO SMITHKLINE CAP</v>
          </cell>
          <cell r="C1795">
            <v>3997222</v>
          </cell>
        </row>
        <row r="1796">
          <cell r="B1796" t="str">
            <v>GLAXO WELLCOME PLC</v>
          </cell>
          <cell r="C1796">
            <v>3521273</v>
          </cell>
        </row>
        <row r="1797">
          <cell r="B1797" t="str">
            <v>GLITNIR LUX BR</v>
          </cell>
          <cell r="C1797">
            <v>3897805</v>
          </cell>
        </row>
        <row r="1798">
          <cell r="B1798" t="str">
            <v>GLOBAL STEEL WIRE SA</v>
          </cell>
          <cell r="C1798">
            <v>3151035</v>
          </cell>
        </row>
        <row r="1799">
          <cell r="B1799" t="str">
            <v>GMIZUHO</v>
          </cell>
        </row>
        <row r="1800">
          <cell r="B1800" t="str">
            <v>GOBIERNO ALEMAN (BUN</v>
          </cell>
          <cell r="C1800">
            <v>3951369</v>
          </cell>
        </row>
        <row r="1801">
          <cell r="B1801" t="str">
            <v>GOBIERNO DE LA RIOJA</v>
          </cell>
          <cell r="C1801">
            <v>2772343</v>
          </cell>
        </row>
        <row r="1802">
          <cell r="B1802" t="str">
            <v>GOBIERNO DEL PRINCIP</v>
          </cell>
          <cell r="C1802">
            <v>2990948</v>
          </cell>
        </row>
        <row r="1803">
          <cell r="B1803" t="str">
            <v>GOBIERNO VASCO</v>
          </cell>
          <cell r="C1803">
            <v>3422528</v>
          </cell>
        </row>
        <row r="1804">
          <cell r="B1804" t="str">
            <v>GOLDMAN S AND CO</v>
          </cell>
        </row>
        <row r="1805">
          <cell r="B1805" t="str">
            <v>GOLDMAN S BANK USA</v>
          </cell>
          <cell r="C1805">
            <v>3346006</v>
          </cell>
        </row>
        <row r="1806">
          <cell r="B1806" t="str">
            <v>GOLDMAN S INTL</v>
          </cell>
          <cell r="C1806">
            <v>3545638</v>
          </cell>
        </row>
        <row r="1807">
          <cell r="B1807" t="str">
            <v>GOLDMAN S INTL FIN</v>
          </cell>
          <cell r="C1807">
            <v>4486096</v>
          </cell>
        </row>
        <row r="1808">
          <cell r="B1808" t="str">
            <v>GOLDMAN SACHS GROUP</v>
          </cell>
          <cell r="C1808">
            <v>4033192</v>
          </cell>
        </row>
        <row r="1809">
          <cell r="B1809" t="str">
            <v>GOLF DOMAYO S.A.</v>
          </cell>
          <cell r="C1809">
            <v>4956253</v>
          </cell>
        </row>
        <row r="1810">
          <cell r="B1810" t="str">
            <v>GOLMAN S INTL - VAL</v>
          </cell>
          <cell r="C1810">
            <v>3545638</v>
          </cell>
        </row>
        <row r="1811">
          <cell r="B1811" t="str">
            <v>GOTICA SOLAR SL</v>
          </cell>
          <cell r="C1811">
            <v>4607304</v>
          </cell>
        </row>
        <row r="1812">
          <cell r="B1812" t="str">
            <v>GR CAISSES D'EPARGNE</v>
          </cell>
        </row>
        <row r="1813">
          <cell r="B1813" t="str">
            <v>GR ROYAL DUTCH/SHELL</v>
          </cell>
        </row>
        <row r="1814">
          <cell r="B1814" t="str">
            <v>GR. C DE MADRID</v>
          </cell>
        </row>
        <row r="1815">
          <cell r="B1815" t="str">
            <v>GR. C VALENCIANA</v>
          </cell>
        </row>
        <row r="1816">
          <cell r="B1816" t="str">
            <v>GR. CA ANDALUCIA</v>
          </cell>
        </row>
        <row r="1817">
          <cell r="B1817" t="str">
            <v>GR. CA CANARIA</v>
          </cell>
        </row>
        <row r="1818">
          <cell r="B1818" t="str">
            <v>GR. CA CANTABRIA</v>
          </cell>
        </row>
        <row r="1819">
          <cell r="B1819" t="str">
            <v>GR. CA CASTILLA LEON</v>
          </cell>
        </row>
        <row r="1820">
          <cell r="B1820" t="str">
            <v>GR. CA CASTILLA-LAMA</v>
          </cell>
        </row>
        <row r="1821">
          <cell r="B1821" t="str">
            <v>GR. CA CATALUÑA</v>
          </cell>
        </row>
        <row r="1822">
          <cell r="B1822" t="str">
            <v>GR. CA DE ARAGON</v>
          </cell>
        </row>
        <row r="1823">
          <cell r="B1823" t="str">
            <v>GR. CA DE LA RIOJA</v>
          </cell>
        </row>
        <row r="1824">
          <cell r="B1824" t="str">
            <v>GR. CA EXTREMADURA</v>
          </cell>
        </row>
        <row r="1825">
          <cell r="B1825" t="str">
            <v>GR. CA GALICIA</v>
          </cell>
        </row>
        <row r="1826">
          <cell r="B1826" t="str">
            <v>GR. CA ILLES BALEARS</v>
          </cell>
        </row>
        <row r="1827">
          <cell r="B1827" t="str">
            <v>GR. CA P. ASTURIAS</v>
          </cell>
        </row>
        <row r="1828">
          <cell r="B1828" t="str">
            <v>GR. CA PAIS VASCO</v>
          </cell>
        </row>
        <row r="1829">
          <cell r="B1829" t="str">
            <v>GR. CA R. MURCIA</v>
          </cell>
        </row>
        <row r="1830">
          <cell r="B1830" t="str">
            <v>GR. CF DE NAVARRA</v>
          </cell>
        </row>
        <row r="1831">
          <cell r="B1831" t="str">
            <v>GR.ALFONSO GALLARDO</v>
          </cell>
          <cell r="C1831">
            <v>4373556</v>
          </cell>
        </row>
        <row r="1832">
          <cell r="B1832" t="str">
            <v>GRANADA</v>
          </cell>
          <cell r="C1832">
            <v>9092</v>
          </cell>
        </row>
        <row r="1833">
          <cell r="B1833" t="str">
            <v>GRANDES EMPRESAS</v>
          </cell>
          <cell r="C1833">
            <v>0</v>
          </cell>
        </row>
        <row r="1834">
          <cell r="B1834" t="str">
            <v>GREAT UNIVERSAL STOR</v>
          </cell>
          <cell r="C1834">
            <v>3514221</v>
          </cell>
        </row>
        <row r="1835">
          <cell r="B1835" t="str">
            <v>GRESHAM CAPITAL CLO</v>
          </cell>
          <cell r="C1835">
            <v>4591586</v>
          </cell>
        </row>
        <row r="1836">
          <cell r="B1836" t="str">
            <v>GRID SYSTEMS S.A., G</v>
          </cell>
          <cell r="C1836">
            <v>4305198</v>
          </cell>
        </row>
        <row r="1837">
          <cell r="B1837" t="str">
            <v>GRIFOLS, S.A.</v>
          </cell>
          <cell r="C1837">
            <v>43857</v>
          </cell>
        </row>
        <row r="1838">
          <cell r="B1838" t="str">
            <v>GROUPE AUCHAN S.A.</v>
          </cell>
          <cell r="C1838">
            <v>3993629</v>
          </cell>
        </row>
        <row r="1839">
          <cell r="B1839" t="str">
            <v>GROWTH INV SIMCAV</v>
          </cell>
          <cell r="C1839">
            <v>4692251</v>
          </cell>
        </row>
        <row r="1840">
          <cell r="B1840" t="str">
            <v>GRUBARGES S.R.L. C.V</v>
          </cell>
          <cell r="C1840">
            <v>4371830</v>
          </cell>
        </row>
        <row r="1841">
          <cell r="B1841" t="str">
            <v>GRUPISA INFRAESTRUCT</v>
          </cell>
          <cell r="C1841">
            <v>3300234</v>
          </cell>
        </row>
        <row r="1842">
          <cell r="B1842" t="str">
            <v>GRUPO ABENGOA</v>
          </cell>
        </row>
        <row r="1843">
          <cell r="B1843" t="str">
            <v>GRUPO ABN AMRO</v>
          </cell>
          <cell r="C1843">
            <v>0</v>
          </cell>
        </row>
        <row r="1844">
          <cell r="B1844" t="str">
            <v>GRUPO ACESA, GRUPO A</v>
          </cell>
        </row>
        <row r="1845">
          <cell r="B1845" t="str">
            <v>GRUPO AHORRO CORPORA</v>
          </cell>
        </row>
        <row r="1846">
          <cell r="B1846" t="str">
            <v>GRUPO ALSA, GRUPO AL</v>
          </cell>
        </row>
        <row r="1847">
          <cell r="B1847" t="str">
            <v>GRUPO ANTOLIN VIGO S</v>
          </cell>
          <cell r="C1847">
            <v>4049326</v>
          </cell>
        </row>
        <row r="1848">
          <cell r="B1848" t="str">
            <v>GRUPO ARGENTARIA</v>
          </cell>
        </row>
        <row r="1849">
          <cell r="B1849" t="str">
            <v>GRUPO AUNA</v>
          </cell>
          <cell r="C1849">
            <v>810238</v>
          </cell>
        </row>
        <row r="1850">
          <cell r="B1850" t="str">
            <v>GRUPO AXA</v>
          </cell>
        </row>
        <row r="1851">
          <cell r="B1851" t="str">
            <v>GRUPO B OF SCOTLAND</v>
          </cell>
        </row>
        <row r="1852">
          <cell r="B1852" t="str">
            <v>GRUPO B POPULAR</v>
          </cell>
        </row>
        <row r="1853">
          <cell r="B1853" t="str">
            <v>GRUPO B. SABADELL</v>
          </cell>
          <cell r="C1853">
            <v>0</v>
          </cell>
        </row>
        <row r="1854">
          <cell r="B1854" t="str">
            <v>GRUPO BALABA</v>
          </cell>
        </row>
        <row r="1855">
          <cell r="B1855" t="str">
            <v>GRUPO BANCAJA</v>
          </cell>
          <cell r="C1855">
            <v>0</v>
          </cell>
        </row>
        <row r="1856">
          <cell r="B1856" t="str">
            <v>GRUPO BANCO POPOLARE</v>
          </cell>
        </row>
        <row r="1857">
          <cell r="B1857" t="str">
            <v>GRUPO BANKIA - BFA</v>
          </cell>
        </row>
        <row r="1858">
          <cell r="B1858" t="str">
            <v>GRUPO BANKOfMONTREAL</v>
          </cell>
        </row>
        <row r="1859">
          <cell r="B1859" t="str">
            <v>GRUPO BARCLAYS</v>
          </cell>
          <cell r="C1859">
            <v>0</v>
          </cell>
        </row>
        <row r="1860">
          <cell r="B1860" t="str">
            <v>GRUPO BASLER KANTONA</v>
          </cell>
        </row>
        <row r="1861">
          <cell r="B1861" t="str">
            <v>GRUPO BAYER</v>
          </cell>
        </row>
        <row r="1862">
          <cell r="B1862" t="str">
            <v>GRUPO BBVA</v>
          </cell>
          <cell r="C1862">
            <v>0</v>
          </cell>
        </row>
        <row r="1863">
          <cell r="B1863" t="str">
            <v>GRUPO BCP</v>
          </cell>
          <cell r="C1863">
            <v>0</v>
          </cell>
        </row>
        <row r="1864">
          <cell r="B1864" t="str">
            <v>GRUPO BERGAMO</v>
          </cell>
        </row>
        <row r="1865">
          <cell r="B1865" t="str">
            <v>GRUPO BMW</v>
          </cell>
        </row>
        <row r="1866">
          <cell r="B1866" t="str">
            <v>GRUPO BNP - PARIBAS</v>
          </cell>
          <cell r="C1866">
            <v>0</v>
          </cell>
        </row>
        <row r="1867">
          <cell r="B1867" t="str">
            <v>GRUPO BOA</v>
          </cell>
          <cell r="C1867">
            <v>0</v>
          </cell>
        </row>
        <row r="1868">
          <cell r="B1868" t="str">
            <v>GRUPO BPCE</v>
          </cell>
        </row>
        <row r="1869">
          <cell r="B1869" t="str">
            <v>GRUPO BPI</v>
          </cell>
        </row>
        <row r="1870">
          <cell r="B1870" t="str">
            <v>GRUPO C.C.B. POPULAI</v>
          </cell>
        </row>
        <row r="1871">
          <cell r="B1871" t="str">
            <v>GRUPO CAIXA GERAL</v>
          </cell>
        </row>
        <row r="1872">
          <cell r="B1872" t="str">
            <v>GRUPO CAIXA VIGO</v>
          </cell>
          <cell r="C1872">
            <v>0</v>
          </cell>
        </row>
        <row r="1873">
          <cell r="B1873" t="str">
            <v>GRUPO CANADIAN IMPER</v>
          </cell>
        </row>
        <row r="1874">
          <cell r="B1874" t="str">
            <v>GRUPO CARDINE</v>
          </cell>
        </row>
        <row r="1875">
          <cell r="B1875" t="str">
            <v>GRUPO CBA</v>
          </cell>
        </row>
        <row r="1876">
          <cell r="B1876" t="str">
            <v>GRUPO CCF</v>
          </cell>
        </row>
        <row r="1877">
          <cell r="B1877" t="str">
            <v>GRUPO CDC</v>
          </cell>
        </row>
        <row r="1878">
          <cell r="B1878" t="str">
            <v>GRUPO CITIBANK</v>
          </cell>
          <cell r="C1878">
            <v>0</v>
          </cell>
        </row>
        <row r="1879">
          <cell r="B1879" t="str">
            <v>GRUPO COMMERZBANK</v>
          </cell>
          <cell r="C1879">
            <v>0</v>
          </cell>
        </row>
        <row r="1880">
          <cell r="B1880" t="str">
            <v>GRUPO CORREO</v>
          </cell>
          <cell r="C1880">
            <v>810255</v>
          </cell>
        </row>
        <row r="1881">
          <cell r="B1881" t="str">
            <v>GRUPO CORREO DE COMU</v>
          </cell>
          <cell r="C1881">
            <v>3596544</v>
          </cell>
        </row>
        <row r="1882">
          <cell r="B1882" t="str">
            <v>GRUPO CREDIT AGRICOL</v>
          </cell>
          <cell r="C1882">
            <v>0</v>
          </cell>
        </row>
        <row r="1883">
          <cell r="B1883" t="str">
            <v>GRUPO CREDIT MUTUEL</v>
          </cell>
          <cell r="C1883">
            <v>0</v>
          </cell>
        </row>
        <row r="1884">
          <cell r="B1884" t="str">
            <v>GRUPO CREDIT SUISSE</v>
          </cell>
          <cell r="C1884">
            <v>0</v>
          </cell>
        </row>
        <row r="1885">
          <cell r="B1885" t="str">
            <v>GRUPO DANSKE</v>
          </cell>
          <cell r="C1885">
            <v>0</v>
          </cell>
        </row>
        <row r="1886">
          <cell r="B1886" t="str">
            <v>GRUPO DEERE &amp; COMPAN</v>
          </cell>
        </row>
        <row r="1887">
          <cell r="B1887" t="str">
            <v>GRUPO DEPFA</v>
          </cell>
          <cell r="C1887">
            <v>0</v>
          </cell>
        </row>
        <row r="1888">
          <cell r="B1888" t="str">
            <v>GRUPO DEUTSCHE BANK</v>
          </cell>
        </row>
        <row r="1889">
          <cell r="B1889" t="str">
            <v>GRUPO DEUTSCHE POSTB</v>
          </cell>
        </row>
        <row r="1890">
          <cell r="B1890" t="str">
            <v>GRUPO DEUTSCHE TELEK</v>
          </cell>
        </row>
        <row r="1891">
          <cell r="B1891" t="str">
            <v>GRUPO DEXIA</v>
          </cell>
          <cell r="C1891">
            <v>0</v>
          </cell>
        </row>
        <row r="1892">
          <cell r="B1892" t="str">
            <v>GRUPO DRAGADOS S.A.</v>
          </cell>
          <cell r="C1892">
            <v>3562163</v>
          </cell>
        </row>
        <row r="1893">
          <cell r="B1893" t="str">
            <v>GRUPO DRESDNER</v>
          </cell>
          <cell r="C1893">
            <v>0</v>
          </cell>
        </row>
        <row r="1894">
          <cell r="B1894" t="str">
            <v>GRUPO DZ BANK</v>
          </cell>
        </row>
        <row r="1895">
          <cell r="B1895" t="str">
            <v>GRUPO EDP  - Energia</v>
          </cell>
        </row>
        <row r="1896">
          <cell r="B1896" t="str">
            <v>GRUPO EL GALLEGO MON</v>
          </cell>
          <cell r="C1896">
            <v>3273721</v>
          </cell>
        </row>
        <row r="1897">
          <cell r="B1897" t="str">
            <v>GRUPO ELECNOR</v>
          </cell>
        </row>
        <row r="1898">
          <cell r="B1898" t="str">
            <v>GRUPO ELECTRICITE DE</v>
          </cell>
        </row>
        <row r="1899">
          <cell r="B1899" t="str">
            <v>GRUPO EMP SAN JOSE</v>
          </cell>
          <cell r="C1899">
            <v>4257817</v>
          </cell>
        </row>
        <row r="1900">
          <cell r="B1900" t="str">
            <v>GRUPO EMPRESARIAL IS</v>
          </cell>
          <cell r="C1900">
            <v>3601397</v>
          </cell>
        </row>
        <row r="1901">
          <cell r="B1901" t="str">
            <v>GRUPO EMPRESARIAL PI</v>
          </cell>
          <cell r="C1901">
            <v>3839916</v>
          </cell>
        </row>
        <row r="1902">
          <cell r="B1902" t="str">
            <v>GRUPO ENCE</v>
          </cell>
        </row>
        <row r="1903">
          <cell r="B1903" t="str">
            <v>GRUPO ENDESA</v>
          </cell>
        </row>
        <row r="1904">
          <cell r="B1904" t="str">
            <v>GRUPO ENEL</v>
          </cell>
        </row>
        <row r="1905">
          <cell r="B1905" t="str">
            <v>GRUPO ERSTE</v>
          </cell>
        </row>
        <row r="1906">
          <cell r="B1906" t="str">
            <v>GRUPO ESPIRITO SANTO</v>
          </cell>
          <cell r="C1906">
            <v>0</v>
          </cell>
        </row>
        <row r="1907">
          <cell r="B1907" t="str">
            <v>GRUPO FERROVIAL, GRU</v>
          </cell>
        </row>
        <row r="1908">
          <cell r="B1908" t="str">
            <v>GRUPO FERROVIAL, S.A</v>
          </cell>
          <cell r="C1908">
            <v>3889758</v>
          </cell>
        </row>
        <row r="1909">
          <cell r="B1909" t="str">
            <v>GRUPO FIN BITAL</v>
          </cell>
          <cell r="C1909">
            <v>3691172</v>
          </cell>
        </row>
        <row r="1910">
          <cell r="B1910" t="str">
            <v>GRUPO FONDOS CAIXA G</v>
          </cell>
        </row>
        <row r="1911">
          <cell r="B1911" t="str">
            <v>GRUPO FORTIS</v>
          </cell>
          <cell r="C1911">
            <v>0</v>
          </cell>
        </row>
        <row r="1912">
          <cell r="B1912" t="str">
            <v>GRUPO GAMESA</v>
          </cell>
        </row>
        <row r="1913">
          <cell r="B1913" t="str">
            <v>GRUPO GAS NATURAL</v>
          </cell>
        </row>
        <row r="1914">
          <cell r="B1914" t="str">
            <v>GRUPO GODIA</v>
          </cell>
          <cell r="C1914">
            <v>4078479</v>
          </cell>
        </row>
        <row r="1915">
          <cell r="B1915" t="str">
            <v>GRUPO GOLDMANSACHS</v>
          </cell>
          <cell r="C1915">
            <v>0</v>
          </cell>
        </row>
        <row r="1916">
          <cell r="B1916" t="str">
            <v>GRUPO GRUPO DRAGADOS</v>
          </cell>
        </row>
        <row r="1917">
          <cell r="B1917" t="str">
            <v>GRUPO HOTELERO URVAS</v>
          </cell>
          <cell r="C1917">
            <v>4219220</v>
          </cell>
        </row>
        <row r="1918">
          <cell r="B1918" t="str">
            <v>GRUPO HSBC HOLDINGS</v>
          </cell>
        </row>
        <row r="1919">
          <cell r="B1919" t="str">
            <v>GRUPO HYPO-VERINSBAN</v>
          </cell>
        </row>
        <row r="1920">
          <cell r="B1920" t="str">
            <v>GRUPO IBERDROLA, GRU</v>
          </cell>
        </row>
        <row r="1921">
          <cell r="B1921" t="str">
            <v>GRUPO INDUSTRIAL CRI</v>
          </cell>
          <cell r="C1921">
            <v>4429436</v>
          </cell>
        </row>
        <row r="1922">
          <cell r="B1922" t="str">
            <v>GRUPO ING. BANK</v>
          </cell>
          <cell r="C1922">
            <v>0</v>
          </cell>
        </row>
        <row r="1923">
          <cell r="B1923" t="str">
            <v>GRUPO INMOBILIARIO F</v>
          </cell>
          <cell r="C1923">
            <v>3864339</v>
          </cell>
        </row>
        <row r="1924">
          <cell r="B1924" t="str">
            <v>GRUPO INTESA SANPAOL</v>
          </cell>
        </row>
        <row r="1925">
          <cell r="B1925" t="str">
            <v>GRUPO ISOLUX CORSAN</v>
          </cell>
          <cell r="C1925">
            <v>4124920</v>
          </cell>
        </row>
        <row r="1926">
          <cell r="B1926" t="str">
            <v>GRUPO JESPAB SA</v>
          </cell>
          <cell r="C1926">
            <v>4691655</v>
          </cell>
        </row>
        <row r="1927">
          <cell r="B1927" t="str">
            <v>GRUPO JP MORGANCHASE</v>
          </cell>
        </row>
        <row r="1928">
          <cell r="B1928" t="str">
            <v>GRUPO KBC BANK</v>
          </cell>
          <cell r="C1928">
            <v>0</v>
          </cell>
        </row>
        <row r="1929">
          <cell r="B1929" t="str">
            <v>GRUPO KFW</v>
          </cell>
        </row>
        <row r="1930">
          <cell r="B1930" t="str">
            <v>GRUPO LA CAIXA</v>
          </cell>
          <cell r="C1930">
            <v>0</v>
          </cell>
        </row>
        <row r="1931">
          <cell r="B1931" t="str">
            <v>GRUPO LANDESBANK BAD</v>
          </cell>
        </row>
        <row r="1932">
          <cell r="B1932" t="str">
            <v>GRUPO LEHMAN BROTHER</v>
          </cell>
        </row>
        <row r="1933">
          <cell r="B1933" t="str">
            <v>GRUPO LICO</v>
          </cell>
        </row>
        <row r="1934">
          <cell r="B1934" t="str">
            <v>GRUPO LLOYDS</v>
          </cell>
        </row>
        <row r="1935">
          <cell r="B1935" t="str">
            <v>GRUPO MAPFRE</v>
          </cell>
        </row>
        <row r="1936">
          <cell r="B1936" t="str">
            <v>GRUPO MERRILL LYNCH</v>
          </cell>
        </row>
        <row r="1937">
          <cell r="B1937" t="str">
            <v>GRUPO MORGAN GUARANT</v>
          </cell>
        </row>
        <row r="1938">
          <cell r="B1938" t="str">
            <v>GRUPO MORGAN STANLEY</v>
          </cell>
        </row>
        <row r="1939">
          <cell r="B1939" t="str">
            <v>GRUPO NATWEST</v>
          </cell>
        </row>
        <row r="1940">
          <cell r="B1940" t="str">
            <v>GRUPO NERVACERO</v>
          </cell>
        </row>
        <row r="1941">
          <cell r="B1941" t="str">
            <v>GRUPO NORDDEUTSCHE</v>
          </cell>
          <cell r="C1941">
            <v>0</v>
          </cell>
        </row>
        <row r="1942">
          <cell r="B1942" t="str">
            <v>GRUPO NORDEA PLC</v>
          </cell>
        </row>
        <row r="1943">
          <cell r="B1943" t="str">
            <v>GRUPO NOVA SCOTIA</v>
          </cell>
        </row>
        <row r="1944">
          <cell r="B1944" t="str">
            <v>GRUPO NOVACAIXAGALIC</v>
          </cell>
        </row>
        <row r="1945">
          <cell r="B1945" t="str">
            <v>GRUPO PESCANOVA, GRU</v>
          </cell>
        </row>
        <row r="1946">
          <cell r="B1946" t="str">
            <v>GRUPO PINTO</v>
          </cell>
        </row>
        <row r="1947">
          <cell r="B1947" t="str">
            <v>GRUPO PORTUGAL TELEC</v>
          </cell>
        </row>
        <row r="1948">
          <cell r="B1948" t="str">
            <v>GRUPO RBS</v>
          </cell>
          <cell r="C1948">
            <v>0</v>
          </cell>
        </row>
        <row r="1949">
          <cell r="B1949" t="str">
            <v>GRUPO RED ELECTRICA</v>
          </cell>
        </row>
        <row r="1950">
          <cell r="B1950" t="str">
            <v>GRUPO REPSOL</v>
          </cell>
        </row>
        <row r="1951">
          <cell r="B1951" t="str">
            <v>GRUPO ROYAL B CANADA</v>
          </cell>
        </row>
        <row r="1952">
          <cell r="B1952" t="str">
            <v>GRUPO SACYR VALLEHER</v>
          </cell>
        </row>
        <row r="1953">
          <cell r="B1953" t="str">
            <v>GRUPO SAL. OPPENHEIM</v>
          </cell>
        </row>
        <row r="1954">
          <cell r="B1954" t="str">
            <v>GRUPO SAN PAOLO - IM</v>
          </cell>
        </row>
        <row r="1955">
          <cell r="B1955" t="str">
            <v>GRUPO SANTANDER</v>
          </cell>
        </row>
        <row r="1956">
          <cell r="B1956" t="str">
            <v>GRUPO SEPI</v>
          </cell>
        </row>
        <row r="1957">
          <cell r="B1957" t="str">
            <v>GRUPO SIVSA SOLUCION</v>
          </cell>
          <cell r="C1957">
            <v>4956494</v>
          </cell>
        </row>
        <row r="1958">
          <cell r="B1958" t="str">
            <v>GRUPO SKANDI</v>
          </cell>
        </row>
        <row r="1959">
          <cell r="B1959" t="str">
            <v>GRUPO SOCIETE GENERA</v>
          </cell>
          <cell r="C1959">
            <v>0</v>
          </cell>
        </row>
        <row r="1960">
          <cell r="B1960" t="str">
            <v>GRUPO SODIGA, GRUPO</v>
          </cell>
        </row>
        <row r="1961">
          <cell r="B1961" t="str">
            <v>GRUPO SUEZ LYONNAISE</v>
          </cell>
        </row>
        <row r="1962">
          <cell r="B1962" t="str">
            <v>GRUPO T SOLAR GLOBAL</v>
          </cell>
          <cell r="C1962">
            <v>4447480</v>
          </cell>
        </row>
        <row r="1963">
          <cell r="B1963" t="str">
            <v>GRUPO TAMEGA, S.L.</v>
          </cell>
          <cell r="C1963">
            <v>3638407</v>
          </cell>
        </row>
        <row r="1964">
          <cell r="B1964" t="str">
            <v>GRUPO TAVEX. S.A.</v>
          </cell>
          <cell r="C1964">
            <v>3756500</v>
          </cell>
        </row>
        <row r="1965">
          <cell r="B1965" t="str">
            <v>GRUPO TELEFONICA, GR</v>
          </cell>
        </row>
        <row r="1966">
          <cell r="B1966" t="str">
            <v>GRUPO UBS</v>
          </cell>
        </row>
        <row r="1967">
          <cell r="B1967" t="str">
            <v>GRUPO UNICAJA</v>
          </cell>
        </row>
        <row r="1968">
          <cell r="B1968" t="str">
            <v>GRUPO UNICREDIT</v>
          </cell>
        </row>
        <row r="1969">
          <cell r="B1969" t="str">
            <v>GRUPO UNION FENOSA</v>
          </cell>
        </row>
        <row r="1970">
          <cell r="B1970" t="str">
            <v>GRUPO URBIS</v>
          </cell>
        </row>
        <row r="1971">
          <cell r="B1971" t="str">
            <v>GRUPO VODAFONE</v>
          </cell>
        </row>
        <row r="1972">
          <cell r="B1972" t="str">
            <v>GRUPO WELLS FARGO</v>
          </cell>
        </row>
        <row r="1973">
          <cell r="B1973" t="str">
            <v>GRUPO WESTDEUSTCHE</v>
          </cell>
        </row>
        <row r="1974">
          <cell r="B1974" t="str">
            <v>GRUPO YBARRA ALIMENT</v>
          </cell>
          <cell r="C1974">
            <v>4685082</v>
          </cell>
        </row>
        <row r="1975">
          <cell r="B1975" t="str">
            <v>GRUPO ZELTIA, GRUPO</v>
          </cell>
        </row>
        <row r="1976">
          <cell r="B1976" t="str">
            <v>GRUPO ZETA, S.A.</v>
          </cell>
          <cell r="C1976">
            <v>3777617</v>
          </cell>
        </row>
        <row r="1977">
          <cell r="B1977" t="str">
            <v>GRUPODGZ-DEKABANK</v>
          </cell>
          <cell r="C1977">
            <v>0</v>
          </cell>
        </row>
        <row r="1978">
          <cell r="B1978" t="str">
            <v>GSB GALFOR, SA</v>
          </cell>
          <cell r="C1978">
            <v>3965251</v>
          </cell>
        </row>
        <row r="1979">
          <cell r="B1979" t="str">
            <v>GUBP</v>
          </cell>
        </row>
        <row r="1980">
          <cell r="B1980" t="str">
            <v>GVC GAESCO</v>
          </cell>
          <cell r="C1980">
            <v>4808688</v>
          </cell>
        </row>
        <row r="1981">
          <cell r="B1981" t="str">
            <v>H. DEL CHORRO</v>
          </cell>
        </row>
        <row r="1982">
          <cell r="B1982" t="str">
            <v>H.E.A.T MEZZANINE, S</v>
          </cell>
        </row>
        <row r="1983">
          <cell r="B1983" t="str">
            <v>H5B5 MEDIA AG</v>
          </cell>
          <cell r="C1983">
            <v>3385061</v>
          </cell>
        </row>
        <row r="1984">
          <cell r="B1984" t="str">
            <v>HALCYON.ST.ASSET.M.E</v>
          </cell>
          <cell r="C1984">
            <v>4599081</v>
          </cell>
        </row>
        <row r="1985">
          <cell r="B1985" t="str">
            <v>HALLIBURTON</v>
          </cell>
          <cell r="C1985">
            <v>3659056</v>
          </cell>
        </row>
        <row r="1986">
          <cell r="B1986" t="str">
            <v>HAMBURGER SPARKASSE</v>
          </cell>
          <cell r="C1986">
            <v>3346178</v>
          </cell>
        </row>
        <row r="1987">
          <cell r="B1987" t="str">
            <v>HAMBURGH</v>
          </cell>
          <cell r="C1987">
            <v>2997998</v>
          </cell>
        </row>
        <row r="1988">
          <cell r="B1988" t="str">
            <v>HAMBURGL</v>
          </cell>
          <cell r="C1988">
            <v>4403984</v>
          </cell>
        </row>
        <row r="1989">
          <cell r="B1989" t="str">
            <v>HARBOURM.CLO</v>
          </cell>
          <cell r="C1989">
            <v>459899</v>
          </cell>
        </row>
        <row r="1990">
          <cell r="B1990" t="str">
            <v>HARINAS Y SEMOLAS DE</v>
          </cell>
        </row>
        <row r="1991">
          <cell r="B1991" t="str">
            <v>HARRIS</v>
          </cell>
          <cell r="C1991">
            <v>3561179</v>
          </cell>
        </row>
        <row r="1992">
          <cell r="B1992" t="str">
            <v>HARRISNY</v>
          </cell>
          <cell r="C1992">
            <v>2654468</v>
          </cell>
        </row>
        <row r="1993">
          <cell r="B1993" t="str">
            <v>HELABA</v>
          </cell>
          <cell r="C1993">
            <v>3114765</v>
          </cell>
        </row>
        <row r="1994">
          <cell r="B1994" t="str">
            <v>HELENA ACTIVOS LIQ</v>
          </cell>
          <cell r="C1994">
            <v>3933978</v>
          </cell>
        </row>
        <row r="1995">
          <cell r="B1995" t="str">
            <v>HELENA ACTIVOS LIQUI</v>
          </cell>
          <cell r="C1995">
            <v>4453042</v>
          </cell>
        </row>
        <row r="1996">
          <cell r="B1996" t="str">
            <v>HELICAPITAL INVERSIO</v>
          </cell>
          <cell r="C1996">
            <v>4186907</v>
          </cell>
        </row>
        <row r="1997">
          <cell r="B1997" t="str">
            <v>HELLENIC REPUBLIC</v>
          </cell>
          <cell r="C1997">
            <v>3118285</v>
          </cell>
        </row>
        <row r="1998">
          <cell r="B1998" t="str">
            <v>HENKEL KGAA</v>
          </cell>
          <cell r="C1998">
            <v>3384960</v>
          </cell>
        </row>
        <row r="1999">
          <cell r="B1999" t="str">
            <v>HENRYL</v>
          </cell>
          <cell r="C1999">
            <v>63224</v>
          </cell>
        </row>
        <row r="2000">
          <cell r="B2000" t="str">
            <v>HERA SPA</v>
          </cell>
          <cell r="C2000">
            <v>4092394</v>
          </cell>
        </row>
        <row r="2001">
          <cell r="B2001" t="str">
            <v>HERCESA INTERNACIONA</v>
          </cell>
          <cell r="C2001">
            <v>4956193</v>
          </cell>
        </row>
        <row r="2002">
          <cell r="B2002" t="str">
            <v>HERMES INTERNATIONAL</v>
          </cell>
          <cell r="C2002">
            <v>4323894</v>
          </cell>
        </row>
        <row r="2003">
          <cell r="B2003" t="str">
            <v>HERRERO</v>
          </cell>
          <cell r="C2003">
            <v>9205</v>
          </cell>
        </row>
        <row r="2004">
          <cell r="B2004" t="str">
            <v>HIDROELECTRICA DEL C</v>
          </cell>
          <cell r="C2004">
            <v>45252</v>
          </cell>
        </row>
        <row r="2005">
          <cell r="B2005" t="str">
            <v>HIDRUÑA</v>
          </cell>
          <cell r="C2005">
            <v>3275584</v>
          </cell>
        </row>
        <row r="2006">
          <cell r="B2006" t="str">
            <v>HIERROS Y APLANACION</v>
          </cell>
          <cell r="C2006">
            <v>3048280</v>
          </cell>
        </row>
        <row r="2007">
          <cell r="B2007" t="str">
            <v>HIGH TECH HOTELS &amp; R</v>
          </cell>
          <cell r="C2007">
            <v>4323088</v>
          </cell>
        </row>
        <row r="2008">
          <cell r="B2008" t="str">
            <v>HIGHL.EURO CDO</v>
          </cell>
          <cell r="C2008">
            <v>4599084</v>
          </cell>
        </row>
        <row r="2009">
          <cell r="B2009" t="str">
            <v>HIJOS DE J BARRERAS</v>
          </cell>
          <cell r="C2009">
            <v>45371</v>
          </cell>
        </row>
        <row r="2010">
          <cell r="B2010" t="str">
            <v>HILLSAML</v>
          </cell>
          <cell r="C2010">
            <v>45444</v>
          </cell>
        </row>
        <row r="2011">
          <cell r="B2011" t="str">
            <v>HIPOCAT 10, FTA</v>
          </cell>
          <cell r="C2011">
            <v>4586006</v>
          </cell>
        </row>
        <row r="2012">
          <cell r="B2012" t="str">
            <v>HIPOCAT 11, FTA</v>
          </cell>
          <cell r="C2012">
            <v>4600736</v>
          </cell>
        </row>
        <row r="2013">
          <cell r="B2013" t="str">
            <v>HIPOCAT 6, FTA</v>
          </cell>
          <cell r="C2013">
            <v>4663018</v>
          </cell>
        </row>
        <row r="2014">
          <cell r="B2014" t="str">
            <v>HIPOCAT 7, FTA</v>
          </cell>
          <cell r="C2014">
            <v>4585726</v>
          </cell>
        </row>
        <row r="2015">
          <cell r="B2015" t="str">
            <v>HIPOCAT 8, FTA</v>
          </cell>
          <cell r="C2015">
            <v>4606578</v>
          </cell>
        </row>
        <row r="2016">
          <cell r="B2016" t="str">
            <v>HIPOCAT 9, FTA</v>
          </cell>
          <cell r="C2016">
            <v>4622401</v>
          </cell>
        </row>
        <row r="2017">
          <cell r="B2017" t="str">
            <v>HIPOTEBANSA 11 FTH</v>
          </cell>
          <cell r="C2017">
            <v>3776198</v>
          </cell>
        </row>
        <row r="2018">
          <cell r="B2018" t="str">
            <v>HIPOTEBANSA 7 FTH</v>
          </cell>
          <cell r="C2018">
            <v>3776195</v>
          </cell>
        </row>
        <row r="2019">
          <cell r="B2019" t="str">
            <v>HIPOTEBANSA X</v>
          </cell>
          <cell r="C2019">
            <v>4591412</v>
          </cell>
        </row>
        <row r="2020">
          <cell r="B2020" t="str">
            <v>HIPOTECARIO</v>
          </cell>
          <cell r="C2020">
            <v>9206</v>
          </cell>
        </row>
        <row r="2021">
          <cell r="B2021" t="str">
            <v>HIPOTOTTA NO.1 PLC</v>
          </cell>
          <cell r="C2021">
            <v>3803391</v>
          </cell>
        </row>
        <row r="2022">
          <cell r="B2022" t="str">
            <v>HISPANO LUSA COMPAÑI</v>
          </cell>
          <cell r="C2022">
            <v>4255272</v>
          </cell>
        </row>
        <row r="2023">
          <cell r="B2023" t="str">
            <v>HISPANOEUROPEA DE GE</v>
          </cell>
          <cell r="C2023">
            <v>4585295</v>
          </cell>
        </row>
        <row r="2024">
          <cell r="B2024" t="str">
            <v>HISPANOHK</v>
          </cell>
          <cell r="C2024">
            <v>9050</v>
          </cell>
        </row>
        <row r="2025">
          <cell r="B2025" t="str">
            <v>HISPANOM</v>
          </cell>
          <cell r="C2025">
            <v>9053</v>
          </cell>
        </row>
        <row r="2026">
          <cell r="B2026" t="str">
            <v>HISPANOTK</v>
          </cell>
          <cell r="C2026">
            <v>9054</v>
          </cell>
        </row>
        <row r="2027">
          <cell r="B2027" t="str">
            <v>HISPASAT CANARIAS, S</v>
          </cell>
          <cell r="C2027">
            <v>4354546</v>
          </cell>
        </row>
        <row r="2028">
          <cell r="B2028" t="str">
            <v>HISPASAT, S.A.</v>
          </cell>
          <cell r="C2028">
            <v>3151214</v>
          </cell>
        </row>
        <row r="2029">
          <cell r="B2029" t="str">
            <v>HIT FINANCE BV</v>
          </cell>
          <cell r="C2029">
            <v>4215186</v>
          </cell>
        </row>
        <row r="2030">
          <cell r="B2030" t="str">
            <v>HOKKAIDOHK</v>
          </cell>
          <cell r="C2030">
            <v>45564</v>
          </cell>
        </row>
        <row r="2031">
          <cell r="B2031" t="str">
            <v>HOKKAIDONY</v>
          </cell>
          <cell r="C2031">
            <v>45565</v>
          </cell>
        </row>
        <row r="2032">
          <cell r="B2032" t="str">
            <v>HOKKAIDOT</v>
          </cell>
          <cell r="C2032">
            <v>45563</v>
          </cell>
        </row>
        <row r="2033">
          <cell r="B2033" t="str">
            <v>HOLDING D'INFRASTRUC</v>
          </cell>
          <cell r="C2033">
            <v>4111621</v>
          </cell>
        </row>
        <row r="2034">
          <cell r="B2034" t="str">
            <v>HOMO VIDENS, S.A.U.</v>
          </cell>
          <cell r="C2034">
            <v>4811129</v>
          </cell>
        </row>
        <row r="2035">
          <cell r="B2035" t="str">
            <v>HONGKONG AND SHANGHA</v>
          </cell>
          <cell r="C2035">
            <v>68172</v>
          </cell>
        </row>
        <row r="2036">
          <cell r="B2036" t="str">
            <v>HONGKONGL</v>
          </cell>
          <cell r="C2036">
            <v>45501</v>
          </cell>
        </row>
        <row r="2037">
          <cell r="B2037" t="str">
            <v>HOSPITAL DE VALLECAS</v>
          </cell>
          <cell r="C2037">
            <v>4125033</v>
          </cell>
        </row>
        <row r="2038">
          <cell r="B2038" t="str">
            <v>HOSPITAL MAJADAHONDA</v>
          </cell>
          <cell r="C2038">
            <v>4102725</v>
          </cell>
        </row>
        <row r="2039">
          <cell r="B2039" t="str">
            <v>HOTEADEJE</v>
          </cell>
          <cell r="C2039">
            <v>3532603</v>
          </cell>
        </row>
        <row r="2040">
          <cell r="B2040" t="str">
            <v>HOTELERA EUROPA SA D</v>
          </cell>
          <cell r="C2040">
            <v>3973157</v>
          </cell>
        </row>
        <row r="2041">
          <cell r="B2041" t="str">
            <v>HOTELERA MARINA SA D</v>
          </cell>
          <cell r="C2041">
            <v>4361409</v>
          </cell>
        </row>
        <row r="2042">
          <cell r="B2042" t="str">
            <v>HOTELES PARTICIPADOS</v>
          </cell>
          <cell r="C2042">
            <v>4956401</v>
          </cell>
        </row>
        <row r="2043">
          <cell r="B2043" t="str">
            <v>HOTTINGER &amp; CO LTD</v>
          </cell>
          <cell r="C2043">
            <v>4819087</v>
          </cell>
        </row>
        <row r="2044">
          <cell r="B2044" t="str">
            <v>HSBC AUSTRALIA - SYD</v>
          </cell>
          <cell r="C2044">
            <v>3531644</v>
          </cell>
        </row>
        <row r="2045">
          <cell r="B2045" t="str">
            <v>HSBC BANK PLC</v>
          </cell>
          <cell r="C2045">
            <v>3340476</v>
          </cell>
        </row>
        <row r="2046">
          <cell r="B2046" t="str">
            <v>HSBC BANK PLC - MAD</v>
          </cell>
          <cell r="C2046">
            <v>3320472</v>
          </cell>
        </row>
        <row r="2047">
          <cell r="B2047" t="str">
            <v>HSBC BANK PLC - MILA</v>
          </cell>
        </row>
        <row r="2048">
          <cell r="B2048" t="str">
            <v>HSBC BANK PLC - PIRA</v>
          </cell>
          <cell r="C2048">
            <v>3320474</v>
          </cell>
        </row>
        <row r="2049">
          <cell r="B2049" t="str">
            <v>HSBC BANK PLC EQUITY</v>
          </cell>
          <cell r="C2049">
            <v>3340476</v>
          </cell>
        </row>
        <row r="2050">
          <cell r="B2050" t="str">
            <v>HSBC CANADA</v>
          </cell>
          <cell r="C2050">
            <v>4404158</v>
          </cell>
        </row>
        <row r="2051">
          <cell r="B2051" t="str">
            <v>HSBC FINANCE CORP.</v>
          </cell>
          <cell r="C2051">
            <v>3981167</v>
          </cell>
        </row>
        <row r="2052">
          <cell r="B2052" t="str">
            <v>HSBC FRANCE</v>
          </cell>
          <cell r="C2052">
            <v>34712</v>
          </cell>
        </row>
        <row r="2053">
          <cell r="B2053" t="str">
            <v>HSBC FRANCE - VALO</v>
          </cell>
          <cell r="C2053">
            <v>34712</v>
          </cell>
        </row>
        <row r="2054">
          <cell r="B2054" t="str">
            <v>HSBC MEXICO</v>
          </cell>
          <cell r="C2054">
            <v>3698643</v>
          </cell>
        </row>
        <row r="2055">
          <cell r="B2055" t="str">
            <v>HSBC PRIV. BK. - GVA</v>
          </cell>
          <cell r="C2055">
            <v>3761851</v>
          </cell>
        </row>
        <row r="2056">
          <cell r="B2056" t="str">
            <v>HSBC TRINKAUS</v>
          </cell>
          <cell r="C2056">
            <v>3338375</v>
          </cell>
        </row>
        <row r="2057">
          <cell r="B2057" t="str">
            <v>HSBC USA</v>
          </cell>
          <cell r="C2057">
            <v>2654472</v>
          </cell>
        </row>
        <row r="2058">
          <cell r="B2058" t="str">
            <v>HSBC USA - LDN</v>
          </cell>
        </row>
        <row r="2059">
          <cell r="B2059" t="str">
            <v>HSBC USA - SING</v>
          </cell>
          <cell r="C2059">
            <v>3168843</v>
          </cell>
        </row>
        <row r="2060">
          <cell r="B2060" t="str">
            <v>HSBCFCERTGS</v>
          </cell>
          <cell r="C2060">
            <v>34712</v>
          </cell>
        </row>
        <row r="2061">
          <cell r="B2061" t="str">
            <v>HSBCTOK</v>
          </cell>
          <cell r="C2061">
            <v>4403768</v>
          </cell>
        </row>
        <row r="2062">
          <cell r="B2062" t="str">
            <v>HSHN</v>
          </cell>
          <cell r="C2062">
            <v>2997998</v>
          </cell>
        </row>
        <row r="2063">
          <cell r="B2063" t="str">
            <v>HULLERAS DEL NORTE,</v>
          </cell>
          <cell r="C2063">
            <v>3518639</v>
          </cell>
        </row>
        <row r="2064">
          <cell r="B2064" t="str">
            <v>HUSON BIG SL</v>
          </cell>
          <cell r="C2064">
            <v>4229818</v>
          </cell>
        </row>
        <row r="2065">
          <cell r="B2065" t="str">
            <v>HVB CZECH REP</v>
          </cell>
          <cell r="C2065">
            <v>3284172</v>
          </cell>
        </row>
        <row r="2066">
          <cell r="B2066" t="str">
            <v>HYPO TREASURY</v>
          </cell>
          <cell r="C2066">
            <v>9618</v>
          </cell>
        </row>
        <row r="2067">
          <cell r="B2067" t="str">
            <v>HYPOAT</v>
          </cell>
        </row>
        <row r="2068">
          <cell r="B2068" t="str">
            <v>HYPOFFT</v>
          </cell>
          <cell r="C2068">
            <v>9618</v>
          </cell>
        </row>
        <row r="2069">
          <cell r="B2069" t="str">
            <v>HYPOHK</v>
          </cell>
          <cell r="C2069">
            <v>9620</v>
          </cell>
        </row>
        <row r="2070">
          <cell r="B2070" t="str">
            <v>HYPOL</v>
          </cell>
          <cell r="C2070">
            <v>4403867</v>
          </cell>
        </row>
        <row r="2071">
          <cell r="B2071" t="str">
            <v>HYPOLFX</v>
          </cell>
          <cell r="C2071">
            <v>4403867</v>
          </cell>
        </row>
        <row r="2072">
          <cell r="B2072" t="str">
            <v>HYPOMILAN</v>
          </cell>
          <cell r="C2072">
            <v>4316174</v>
          </cell>
        </row>
        <row r="2073">
          <cell r="B2073" t="str">
            <v>HYPOMUN</v>
          </cell>
          <cell r="C2073">
            <v>9618</v>
          </cell>
        </row>
        <row r="2074">
          <cell r="B2074" t="str">
            <v>HYPONY</v>
          </cell>
          <cell r="C2074">
            <v>4403848</v>
          </cell>
        </row>
        <row r="2075">
          <cell r="B2075" t="str">
            <v>I+D UNIFONDO - FONDO</v>
          </cell>
          <cell r="C2075">
            <v>4088212</v>
          </cell>
        </row>
        <row r="2076">
          <cell r="B2076" t="str">
            <v>I.N.I. ESTADO (SEPI)</v>
          </cell>
          <cell r="C2076">
            <v>61556</v>
          </cell>
        </row>
        <row r="2077">
          <cell r="B2077" t="str">
            <v>IBERAGENTES</v>
          </cell>
          <cell r="C2077">
            <v>3682816</v>
          </cell>
        </row>
        <row r="2078">
          <cell r="B2078" t="str">
            <v>IBERCAJA</v>
          </cell>
          <cell r="C2078">
            <v>10730</v>
          </cell>
        </row>
        <row r="2079">
          <cell r="B2079" t="str">
            <v>IBERCLEAR</v>
          </cell>
          <cell r="C2079">
            <v>3775782</v>
          </cell>
        </row>
        <row r="2080">
          <cell r="B2080" t="str">
            <v>IBERDEALER, S.A</v>
          </cell>
        </row>
        <row r="2081">
          <cell r="B2081" t="str">
            <v>IBERDROLA ENERGIA, S</v>
          </cell>
          <cell r="C2081">
            <v>3168444</v>
          </cell>
        </row>
        <row r="2082">
          <cell r="B2082" t="str">
            <v>IBERDROLA ENERGIAS R</v>
          </cell>
          <cell r="C2082">
            <v>3768654</v>
          </cell>
        </row>
        <row r="2083">
          <cell r="B2083" t="str">
            <v>IBERDROLA FINANZAS</v>
          </cell>
          <cell r="C2083">
            <v>4032148</v>
          </cell>
        </row>
        <row r="2084">
          <cell r="B2084" t="str">
            <v>IBERDROLA II</v>
          </cell>
          <cell r="C2084">
            <v>45976</v>
          </cell>
        </row>
        <row r="2085">
          <cell r="B2085" t="str">
            <v>IBERDROLA INTERNATIO</v>
          </cell>
          <cell r="C2085">
            <v>3515691</v>
          </cell>
        </row>
        <row r="2086">
          <cell r="B2086" t="str">
            <v>IBERDROLA MEXICO SA</v>
          </cell>
          <cell r="C2086">
            <v>4264234</v>
          </cell>
        </row>
        <row r="2087">
          <cell r="B2087" t="str">
            <v>IBERDROLA MONTERREY</v>
          </cell>
          <cell r="C2087">
            <v>3709283</v>
          </cell>
        </row>
        <row r="2088">
          <cell r="B2088" t="str">
            <v>IBERDROLA, S.A.</v>
          </cell>
          <cell r="C2088">
            <v>45976</v>
          </cell>
        </row>
        <row r="2089">
          <cell r="B2089" t="str">
            <v>IBEREOLICA SOLAR MOR</v>
          </cell>
          <cell r="C2089">
            <v>4906252</v>
          </cell>
        </row>
        <row r="2090">
          <cell r="B2090" t="str">
            <v>IBERGEMENT ASSESMENT</v>
          </cell>
          <cell r="C2090">
            <v>3530548</v>
          </cell>
        </row>
        <row r="2091">
          <cell r="B2091" t="str">
            <v>IBERIA</v>
          </cell>
          <cell r="C2091">
            <v>45985</v>
          </cell>
        </row>
        <row r="2092">
          <cell r="B2092" t="str">
            <v>IBERICA DE AUTOPISTA</v>
          </cell>
          <cell r="C2092">
            <v>3146046</v>
          </cell>
        </row>
        <row r="2093">
          <cell r="B2093" t="str">
            <v>IBERTUBO</v>
          </cell>
          <cell r="C2093">
            <v>46023</v>
          </cell>
        </row>
        <row r="2094">
          <cell r="B2094" t="str">
            <v>IBISA TELEVISION, S.</v>
          </cell>
          <cell r="C2094">
            <v>46028</v>
          </cell>
        </row>
        <row r="2095">
          <cell r="B2095" t="str">
            <v>IBISAN SOCIEDAD CONC</v>
          </cell>
          <cell r="C2095">
            <v>4302133</v>
          </cell>
        </row>
        <row r="2096">
          <cell r="B2096" t="str">
            <v>IBJHONG</v>
          </cell>
          <cell r="C2096">
            <v>46820</v>
          </cell>
        </row>
        <row r="2097">
          <cell r="B2097" t="str">
            <v>IBJL</v>
          </cell>
          <cell r="C2097">
            <v>46823</v>
          </cell>
        </row>
        <row r="2098">
          <cell r="B2098" t="str">
            <v>IBJP</v>
          </cell>
          <cell r="C2098">
            <v>3325729</v>
          </cell>
        </row>
        <row r="2099">
          <cell r="B2099" t="str">
            <v>IBJSINGA</v>
          </cell>
          <cell r="C2099">
            <v>46822</v>
          </cell>
        </row>
        <row r="2100">
          <cell r="B2100" t="str">
            <v>IBJT</v>
          </cell>
          <cell r="C2100">
            <v>46819</v>
          </cell>
        </row>
        <row r="2101">
          <cell r="B2101" t="str">
            <v>ICAP SECURITIES LTD</v>
          </cell>
          <cell r="C2101">
            <v>4517790</v>
          </cell>
        </row>
        <row r="2102">
          <cell r="B2102" t="str">
            <v>ICBCFS</v>
          </cell>
          <cell r="C2102">
            <v>4971575</v>
          </cell>
        </row>
        <row r="2103">
          <cell r="B2103" t="str">
            <v>ICO</v>
          </cell>
          <cell r="C2103">
            <v>47348</v>
          </cell>
        </row>
        <row r="2104">
          <cell r="B2104" t="str">
            <v>ICO MEDIACION I AYT</v>
          </cell>
          <cell r="C2104">
            <v>4302713</v>
          </cell>
        </row>
        <row r="2105">
          <cell r="B2105" t="str">
            <v>ICRI</v>
          </cell>
        </row>
        <row r="2106">
          <cell r="B2106" t="str">
            <v>IM  GBP EMP 1, FTA</v>
          </cell>
          <cell r="C2106">
            <v>4993608</v>
          </cell>
        </row>
        <row r="2107">
          <cell r="B2107" t="str">
            <v>IM B.POPULAR FTP 1</v>
          </cell>
          <cell r="C2107">
            <v>4585987</v>
          </cell>
        </row>
        <row r="2108">
          <cell r="B2108" t="str">
            <v>IM CAJAMAR 1, FTA</v>
          </cell>
          <cell r="C2108">
            <v>4593379</v>
          </cell>
        </row>
        <row r="2109">
          <cell r="B2109" t="str">
            <v>IM CAJAMAR EMPRESAS</v>
          </cell>
          <cell r="C2109">
            <v>4952159</v>
          </cell>
        </row>
        <row r="2110">
          <cell r="B2110" t="str">
            <v>IM CEDULAS 14, FTA</v>
          </cell>
          <cell r="C2110">
            <v>4952389</v>
          </cell>
        </row>
        <row r="2111">
          <cell r="B2111" t="str">
            <v>IM CEDULAS 2, F.T.A</v>
          </cell>
          <cell r="C2111">
            <v>4998227</v>
          </cell>
        </row>
        <row r="2112">
          <cell r="B2112" t="str">
            <v>IM CEDULAS 4, FTA</v>
          </cell>
          <cell r="C2112">
            <v>4892498</v>
          </cell>
        </row>
        <row r="2113">
          <cell r="B2113" t="str">
            <v>IM GBP FT I</v>
          </cell>
          <cell r="C2113">
            <v>4597251</v>
          </cell>
        </row>
        <row r="2114">
          <cell r="B2114" t="str">
            <v>IM PASTOR 2, FTH</v>
          </cell>
          <cell r="C2114">
            <v>4591452</v>
          </cell>
        </row>
        <row r="2115">
          <cell r="B2115" t="str">
            <v>IM PASTOR 3, FTH</v>
          </cell>
          <cell r="C2115">
            <v>4659445</v>
          </cell>
        </row>
        <row r="2116">
          <cell r="B2116" t="str">
            <v>IM PASTOR 4, F.T.A</v>
          </cell>
          <cell r="C2116">
            <v>4896459</v>
          </cell>
        </row>
        <row r="2117">
          <cell r="B2117" t="str">
            <v>IM TERRASSA MBS1 FTA</v>
          </cell>
          <cell r="C2117">
            <v>4972971</v>
          </cell>
        </row>
        <row r="2118">
          <cell r="B2118" t="str">
            <v>IMI MILAN - VALORES</v>
          </cell>
          <cell r="C2118">
            <v>3554349</v>
          </cell>
        </row>
        <row r="2119">
          <cell r="B2119" t="str">
            <v>INAIL SOCIETA CARTOL</v>
          </cell>
          <cell r="C2119">
            <v>3524134</v>
          </cell>
        </row>
        <row r="2120">
          <cell r="B2120" t="str">
            <v>INDITEX</v>
          </cell>
          <cell r="C2120">
            <v>3354028</v>
          </cell>
        </row>
        <row r="2121">
          <cell r="B2121" t="str">
            <v>INDO INTERNACIONAL,</v>
          </cell>
          <cell r="C2121">
            <v>3388236</v>
          </cell>
        </row>
        <row r="2122">
          <cell r="B2122" t="str">
            <v>INDRA SISTEMAS S.A.</v>
          </cell>
          <cell r="C2122">
            <v>3275799</v>
          </cell>
        </row>
        <row r="2123">
          <cell r="B2123" t="str">
            <v>INDUCOA</v>
          </cell>
          <cell r="C2123">
            <v>46659</v>
          </cell>
        </row>
        <row r="2124">
          <cell r="B2124" t="str">
            <v>INDUSTRIALI</v>
          </cell>
          <cell r="C2124">
            <v>3589392</v>
          </cell>
        </row>
        <row r="2125">
          <cell r="B2125" t="str">
            <v>INDUSTRIAS CARBALLO</v>
          </cell>
          <cell r="C2125">
            <v>3921865</v>
          </cell>
        </row>
        <row r="2126">
          <cell r="B2126" t="str">
            <v>INDUSTRIAS CARNICAS</v>
          </cell>
          <cell r="C2126">
            <v>3994270</v>
          </cell>
        </row>
        <row r="2127">
          <cell r="B2127" t="str">
            <v>INDUSTRIAS GONZALEZ</v>
          </cell>
          <cell r="C2127">
            <v>46814</v>
          </cell>
        </row>
        <row r="2128">
          <cell r="B2128" t="str">
            <v>INDUSTRIAS LOSAN SA</v>
          </cell>
          <cell r="C2128">
            <v>46671</v>
          </cell>
        </row>
        <row r="2129">
          <cell r="B2129" t="str">
            <v>INESGA - INV. ESTRAT</v>
          </cell>
          <cell r="C2129">
            <v>2750469</v>
          </cell>
        </row>
        <row r="2130">
          <cell r="B2130" t="str">
            <v>INFINEON TECH.</v>
          </cell>
          <cell r="C2130">
            <v>3617669</v>
          </cell>
        </row>
        <row r="2131">
          <cell r="B2131" t="str">
            <v>INFORMES Y PROYECTOS</v>
          </cell>
        </row>
        <row r="2132">
          <cell r="B2132" t="str">
            <v>INFORSISTEM, S.A.</v>
          </cell>
          <cell r="C2132">
            <v>4284008</v>
          </cell>
        </row>
        <row r="2133">
          <cell r="B2133" t="str">
            <v>INFRAESTRUCTURAS Y E</v>
          </cell>
          <cell r="C2133">
            <v>46937</v>
          </cell>
        </row>
        <row r="2134">
          <cell r="B2134" t="str">
            <v>INFUN, SA</v>
          </cell>
          <cell r="C2134">
            <v>2921708</v>
          </cell>
        </row>
        <row r="2135">
          <cell r="B2135" t="str">
            <v>ING BANK NV - BUCHAR</v>
          </cell>
          <cell r="C2135">
            <v>4303494</v>
          </cell>
        </row>
        <row r="2136">
          <cell r="B2136" t="str">
            <v>ING BANK SLASKI, SA</v>
          </cell>
          <cell r="C2136">
            <v>4584655</v>
          </cell>
        </row>
        <row r="2137">
          <cell r="B2137" t="str">
            <v>ING BELGIUM</v>
          </cell>
          <cell r="C2137">
            <v>9364</v>
          </cell>
        </row>
        <row r="2138">
          <cell r="B2138" t="str">
            <v>ING BELGIUM - DUBLIN</v>
          </cell>
          <cell r="C2138">
            <v>3565761</v>
          </cell>
        </row>
        <row r="2139">
          <cell r="B2139" t="str">
            <v>ING BELGIUM - GENEVA</v>
          </cell>
          <cell r="C2139">
            <v>3910027</v>
          </cell>
        </row>
        <row r="2140">
          <cell r="B2140" t="str">
            <v>ING BELGIUM - LDN</v>
          </cell>
          <cell r="C2140">
            <v>9348</v>
          </cell>
        </row>
        <row r="2141">
          <cell r="B2141" t="str">
            <v>ING BELGIUM - MADRID</v>
          </cell>
          <cell r="C2141">
            <v>9363</v>
          </cell>
        </row>
        <row r="2142">
          <cell r="B2142" t="str">
            <v>ING BELGIUM - PAR BR</v>
          </cell>
          <cell r="C2142">
            <v>3926053</v>
          </cell>
        </row>
        <row r="2143">
          <cell r="B2143" t="str">
            <v>ING BELGIUM -VALORES</v>
          </cell>
          <cell r="C2143">
            <v>9364</v>
          </cell>
        </row>
        <row r="2144">
          <cell r="B2144" t="str">
            <v>ING CAP MKTS NY</v>
          </cell>
          <cell r="C2144">
            <v>46942</v>
          </cell>
        </row>
        <row r="2145">
          <cell r="B2145" t="str">
            <v>ING DIRECT - MAD</v>
          </cell>
          <cell r="C2145">
            <v>3910337</v>
          </cell>
        </row>
        <row r="2146">
          <cell r="B2146" t="str">
            <v>ING DIRECT NV</v>
          </cell>
          <cell r="C2146">
            <v>4012741</v>
          </cell>
        </row>
        <row r="2147">
          <cell r="B2147" t="str">
            <v>ING LUXEMBOURG</v>
          </cell>
          <cell r="C2147">
            <v>3346295</v>
          </cell>
        </row>
        <row r="2148">
          <cell r="B2148" t="str">
            <v>ING POSTBANK</v>
          </cell>
          <cell r="C2148">
            <v>59580</v>
          </cell>
        </row>
        <row r="2149">
          <cell r="B2149" t="str">
            <v>ING VERZEKERINGEN NV</v>
          </cell>
          <cell r="C2149">
            <v>3976382</v>
          </cell>
        </row>
        <row r="2150">
          <cell r="B2150" t="str">
            <v>INGA</v>
          </cell>
          <cell r="C2150">
            <v>46939</v>
          </cell>
        </row>
        <row r="2151">
          <cell r="B2151" t="str">
            <v>INGENIERIA RIO NEGRO</v>
          </cell>
          <cell r="C2151">
            <v>4467255</v>
          </cell>
        </row>
        <row r="2152">
          <cell r="B2152" t="str">
            <v>INGHK</v>
          </cell>
          <cell r="C2152">
            <v>46941</v>
          </cell>
        </row>
        <row r="2153">
          <cell r="B2153" t="str">
            <v>INGL</v>
          </cell>
          <cell r="C2153">
            <v>4403899</v>
          </cell>
        </row>
        <row r="2154">
          <cell r="B2154" t="str">
            <v>INGMI</v>
          </cell>
          <cell r="C2154">
            <v>3168837</v>
          </cell>
        </row>
        <row r="2155">
          <cell r="B2155" t="str">
            <v>INGTK</v>
          </cell>
          <cell r="C2155">
            <v>2753215</v>
          </cell>
        </row>
        <row r="2156">
          <cell r="B2156" t="str">
            <v>INI-GESA</v>
          </cell>
          <cell r="C2156">
            <v>0</v>
          </cell>
        </row>
        <row r="2157">
          <cell r="B2157" t="str">
            <v>INICIATIVAS GRESTIS</v>
          </cell>
          <cell r="C2157">
            <v>4038374</v>
          </cell>
        </row>
        <row r="2158">
          <cell r="B2158" t="str">
            <v>INMO ESAL SL</v>
          </cell>
          <cell r="C2158">
            <v>4229744</v>
          </cell>
        </row>
        <row r="2159">
          <cell r="B2159" t="str">
            <v>INMOBILIARIA COLONIA</v>
          </cell>
          <cell r="C2159">
            <v>4201184</v>
          </cell>
        </row>
        <row r="2160">
          <cell r="B2160" t="str">
            <v>INMOBILIARIA COLONIA</v>
          </cell>
          <cell r="C2160">
            <v>3275855</v>
          </cell>
        </row>
        <row r="2161">
          <cell r="B2161" t="str">
            <v>INMOBILIARIA GALLEGA</v>
          </cell>
          <cell r="C2161">
            <v>47044</v>
          </cell>
        </row>
        <row r="2162">
          <cell r="B2162" t="str">
            <v>INMOBILIARIA LASHO,</v>
          </cell>
          <cell r="C2162">
            <v>4439117</v>
          </cell>
        </row>
        <row r="2163">
          <cell r="B2163" t="str">
            <v>INMOBILIARIA MAJOMAS</v>
          </cell>
          <cell r="C2163">
            <v>3985733</v>
          </cell>
        </row>
        <row r="2164">
          <cell r="B2164" t="str">
            <v>INMOBILIARIA MILIAR,</v>
          </cell>
          <cell r="C2164">
            <v>4052694</v>
          </cell>
        </row>
        <row r="2165">
          <cell r="B2165" t="str">
            <v>INMOBILIARIA URBANIT</v>
          </cell>
          <cell r="C2165">
            <v>4308145</v>
          </cell>
        </row>
        <row r="2166">
          <cell r="B2166" t="str">
            <v>INMOBILIARIA URBIS,</v>
          </cell>
          <cell r="C2166">
            <v>47036</v>
          </cell>
        </row>
        <row r="2167">
          <cell r="B2167" t="str">
            <v>INMOPARK 92 ALICANTE</v>
          </cell>
          <cell r="C2167">
            <v>4424297</v>
          </cell>
        </row>
        <row r="2168">
          <cell r="B2168" t="str">
            <v>INOXIDABLES DE RABAD</v>
          </cell>
          <cell r="C2168">
            <v>3623573</v>
          </cell>
        </row>
        <row r="2169">
          <cell r="B2169" t="str">
            <v>INSECO</v>
          </cell>
          <cell r="C2169">
            <v>46906</v>
          </cell>
        </row>
        <row r="2170">
          <cell r="B2170" t="str">
            <v>INST.TECNO.EMPR.CAG</v>
          </cell>
          <cell r="C2170">
            <v>3297960</v>
          </cell>
        </row>
        <row r="2171">
          <cell r="B2171" t="str">
            <v>INSTINET UK LTD-VAL</v>
          </cell>
        </row>
        <row r="2172">
          <cell r="B2172" t="str">
            <v>INSTIT BALEAR AGUA</v>
          </cell>
          <cell r="C2172">
            <v>3561701</v>
          </cell>
        </row>
        <row r="2173">
          <cell r="B2173" t="str">
            <v>INSTIT BALEAR NATURA</v>
          </cell>
          <cell r="C2173">
            <v>3922256</v>
          </cell>
        </row>
        <row r="2174">
          <cell r="B2174" t="str">
            <v>INSTITUTO BALEAR DE</v>
          </cell>
          <cell r="C2174">
            <v>47372</v>
          </cell>
        </row>
        <row r="2175">
          <cell r="B2175" t="str">
            <v>INSTITUTO DE DESARRO</v>
          </cell>
          <cell r="C2175">
            <v>47460</v>
          </cell>
        </row>
        <row r="2176">
          <cell r="B2176" t="str">
            <v>INSTITUTO GALEGO DA</v>
          </cell>
          <cell r="C2176">
            <v>3365358</v>
          </cell>
        </row>
        <row r="2177">
          <cell r="B2177" t="str">
            <v>INSTITUTO GALEGO DE</v>
          </cell>
          <cell r="C2177">
            <v>47627</v>
          </cell>
        </row>
        <row r="2178">
          <cell r="B2178" t="str">
            <v>INSTITUTO MADRILEÑO</v>
          </cell>
          <cell r="C2178">
            <v>3735753</v>
          </cell>
        </row>
        <row r="2179">
          <cell r="B2179" t="str">
            <v>INTEC TELECOM SYSTEM</v>
          </cell>
          <cell r="C2179">
            <v>3388980</v>
          </cell>
        </row>
        <row r="2180">
          <cell r="B2180" t="str">
            <v>INTEL CORP</v>
          </cell>
          <cell r="C2180">
            <v>4283898</v>
          </cell>
        </row>
        <row r="2181">
          <cell r="B2181" t="str">
            <v>INTELSIS</v>
          </cell>
          <cell r="C2181">
            <v>47678</v>
          </cell>
        </row>
        <row r="2182">
          <cell r="B2182" t="str">
            <v>INTERCOMER</v>
          </cell>
          <cell r="C2182">
            <v>9217</v>
          </cell>
        </row>
        <row r="2183">
          <cell r="B2183" t="str">
            <v>INTERDIN BOLSA, SVB</v>
          </cell>
          <cell r="C2183">
            <v>3799036</v>
          </cell>
        </row>
        <row r="2184">
          <cell r="B2184" t="str">
            <v>INTERMONEY VALORES</v>
          </cell>
          <cell r="C2184">
            <v>3999220</v>
          </cell>
        </row>
        <row r="2185">
          <cell r="B2185" t="str">
            <v>INTERNACIONAL OLIVAR</v>
          </cell>
          <cell r="C2185">
            <v>4037970</v>
          </cell>
        </row>
        <row r="2186">
          <cell r="B2186" t="str">
            <v>INTERNATIONAL BUSINE</v>
          </cell>
          <cell r="C2186">
            <v>3392362</v>
          </cell>
        </row>
        <row r="2187">
          <cell r="B2187" t="str">
            <v>INTERNATIONAL CONSOL</v>
          </cell>
          <cell r="C2187">
            <v>4966686</v>
          </cell>
        </row>
        <row r="2188">
          <cell r="B2188" t="str">
            <v>INTERNATIONAL FINANC</v>
          </cell>
          <cell r="C2188">
            <v>3139078</v>
          </cell>
        </row>
        <row r="2189">
          <cell r="B2189" t="str">
            <v>INTERNATIONAL UNION</v>
          </cell>
          <cell r="C2189">
            <v>4853924</v>
          </cell>
        </row>
        <row r="2190">
          <cell r="B2190" t="str">
            <v>INTESA SP - ADAM BR.</v>
          </cell>
          <cell r="C2190">
            <v>47525</v>
          </cell>
        </row>
        <row r="2191">
          <cell r="B2191" t="str">
            <v>INTESA SP - FFT BR</v>
          </cell>
          <cell r="C2191">
            <v>47529</v>
          </cell>
        </row>
        <row r="2192">
          <cell r="B2192" t="str">
            <v>INTESA SP - HK BR</v>
          </cell>
          <cell r="C2192">
            <v>3719473</v>
          </cell>
        </row>
        <row r="2193">
          <cell r="B2193" t="str">
            <v>INTESA SP - LDN BR</v>
          </cell>
          <cell r="C2193">
            <v>9005</v>
          </cell>
        </row>
        <row r="2194">
          <cell r="B2194" t="str">
            <v>INTESA SP - MILAN</v>
          </cell>
          <cell r="C2194">
            <v>9003</v>
          </cell>
        </row>
        <row r="2195">
          <cell r="B2195" t="str">
            <v>INTESA SP - NY BR</v>
          </cell>
          <cell r="C2195">
            <v>2712567</v>
          </cell>
        </row>
        <row r="2196">
          <cell r="B2196" t="str">
            <v>INTESA SP - SING BR</v>
          </cell>
          <cell r="C2196">
            <v>47529</v>
          </cell>
        </row>
        <row r="2197">
          <cell r="B2197" t="str">
            <v>INTESA SP - TK BR</v>
          </cell>
          <cell r="C2197">
            <v>9004</v>
          </cell>
        </row>
        <row r="2198">
          <cell r="B2198" t="str">
            <v>INTESA SP - TORINO</v>
          </cell>
          <cell r="C2198">
            <v>9003</v>
          </cell>
        </row>
        <row r="2199">
          <cell r="B2199" t="str">
            <v>INTL ENDESA</v>
          </cell>
          <cell r="C2199">
            <v>3555256</v>
          </cell>
        </row>
        <row r="2200">
          <cell r="B2200" t="str">
            <v>INVERCAIXA AV</v>
          </cell>
        </row>
        <row r="2201">
          <cell r="B2201" t="str">
            <v>INVERCAIXA GALICIA F</v>
          </cell>
          <cell r="C2201">
            <v>3490041</v>
          </cell>
        </row>
        <row r="2202">
          <cell r="B2202" t="str">
            <v>INVERCAJA 3, F.I.</v>
          </cell>
          <cell r="C2202">
            <v>4625308</v>
          </cell>
        </row>
        <row r="2203">
          <cell r="B2203" t="str">
            <v>INVERCAJASOL FI</v>
          </cell>
          <cell r="C2203">
            <v>4600781</v>
          </cell>
        </row>
        <row r="2204">
          <cell r="B2204" t="str">
            <v>INVERFONDO FI</v>
          </cell>
          <cell r="C2204">
            <v>4600785</v>
          </cell>
        </row>
        <row r="2205">
          <cell r="B2205" t="str">
            <v>INVERSEGUROS</v>
          </cell>
          <cell r="C2205">
            <v>3668626</v>
          </cell>
        </row>
        <row r="2206">
          <cell r="B2206" t="str">
            <v>INVERSION</v>
          </cell>
          <cell r="C2206">
            <v>3570895</v>
          </cell>
        </row>
        <row r="2207">
          <cell r="B2207" t="str">
            <v>INVERSIONES AHORRO 2</v>
          </cell>
          <cell r="C2207">
            <v>4956391</v>
          </cell>
        </row>
        <row r="2208">
          <cell r="B2208" t="str">
            <v>INVERSIONES PATRIMON</v>
          </cell>
          <cell r="C2208">
            <v>4178362</v>
          </cell>
        </row>
        <row r="2209">
          <cell r="B2209" t="str">
            <v>INVERSIONES PORTIVAL</v>
          </cell>
          <cell r="C2209">
            <v>4314000</v>
          </cell>
        </row>
        <row r="2210">
          <cell r="B2210" t="str">
            <v>INVERSIS</v>
          </cell>
          <cell r="C2210">
            <v>3682832</v>
          </cell>
        </row>
        <row r="2211">
          <cell r="B2211" t="str">
            <v>INVERSORA DE HOTELES</v>
          </cell>
          <cell r="C2211">
            <v>3544924</v>
          </cell>
        </row>
        <row r="2212">
          <cell r="B2212" t="str">
            <v>INVEST COS, S.A.</v>
          </cell>
          <cell r="C2212">
            <v>3786665</v>
          </cell>
        </row>
        <row r="2213">
          <cell r="B2213" t="str">
            <v>INVESTIMENTOS IBERIC</v>
          </cell>
          <cell r="C2213">
            <v>3961857</v>
          </cell>
        </row>
        <row r="2214">
          <cell r="B2214" t="str">
            <v>INVESTITIONSBANK BER</v>
          </cell>
          <cell r="C2214">
            <v>4386932</v>
          </cell>
        </row>
        <row r="2215">
          <cell r="B2215" t="str">
            <v>INVESTOR AB</v>
          </cell>
          <cell r="C2215">
            <v>4039937</v>
          </cell>
        </row>
        <row r="2216">
          <cell r="B2216" t="str">
            <v>IPF,S</v>
          </cell>
          <cell r="C2216">
            <v>0</v>
          </cell>
        </row>
        <row r="2217">
          <cell r="B2217" t="str">
            <v>IRELAND - CLEARING</v>
          </cell>
          <cell r="C2217">
            <v>9325</v>
          </cell>
        </row>
        <row r="2218">
          <cell r="B2218" t="str">
            <v>IRELANDGC</v>
          </cell>
          <cell r="C2218">
            <v>9326</v>
          </cell>
        </row>
        <row r="2219">
          <cell r="B2219" t="str">
            <v>IRELANDL</v>
          </cell>
          <cell r="C2219">
            <v>4403682</v>
          </cell>
        </row>
        <row r="2220">
          <cell r="B2220" t="str">
            <v>IRELANDTREASURY</v>
          </cell>
          <cell r="C2220">
            <v>9325</v>
          </cell>
        </row>
        <row r="2221">
          <cell r="B2221" t="str">
            <v>IRISH LIFE &amp; PERMANE</v>
          </cell>
          <cell r="C2221">
            <v>4179742</v>
          </cell>
        </row>
        <row r="2222">
          <cell r="B2222" t="str">
            <v>IRISH NATIONWIDE BUI</v>
          </cell>
          <cell r="C2222">
            <v>4356723</v>
          </cell>
        </row>
        <row r="2223">
          <cell r="B2223" t="str">
            <v>IRIXO EOLICO SA</v>
          </cell>
          <cell r="C2223">
            <v>4019651</v>
          </cell>
        </row>
        <row r="2224">
          <cell r="B2224" t="str">
            <v>ISDABE</v>
          </cell>
          <cell r="C2224">
            <v>3743441</v>
          </cell>
        </row>
        <row r="2225">
          <cell r="B2225" t="str">
            <v>ISELQUE TARRAGONA</v>
          </cell>
          <cell r="C2225">
            <v>4223229</v>
          </cell>
        </row>
        <row r="2226">
          <cell r="B2226" t="str">
            <v>ISLALINK S.A.</v>
          </cell>
          <cell r="C2226">
            <v>3620805</v>
          </cell>
        </row>
        <row r="2227">
          <cell r="B2227" t="str">
            <v>ITINERE INFRAESTRUCT</v>
          </cell>
          <cell r="C2227">
            <v>3948338</v>
          </cell>
        </row>
        <row r="2228">
          <cell r="B2228" t="str">
            <v>ITR CONCESSION COMPA</v>
          </cell>
          <cell r="C2228">
            <v>4237995</v>
          </cell>
        </row>
        <row r="2229">
          <cell r="B2229" t="str">
            <v>IVIMA</v>
          </cell>
          <cell r="C2229">
            <v>3745426</v>
          </cell>
        </row>
        <row r="2230">
          <cell r="B2230" t="str">
            <v>IXOS SOFTWARE</v>
          </cell>
          <cell r="C2230">
            <v>3522886</v>
          </cell>
        </row>
        <row r="2231">
          <cell r="B2231" t="str">
            <v>IZAR CONST.NAVALES</v>
          </cell>
          <cell r="C2231">
            <v>3560287</v>
          </cell>
        </row>
        <row r="2232">
          <cell r="B2232" t="str">
            <v>J.P. MORGAN CLEAR CO</v>
          </cell>
          <cell r="C2232">
            <v>3377936</v>
          </cell>
        </row>
        <row r="2233">
          <cell r="B2233" t="str">
            <v>J.P. MORGAN EUROPE L</v>
          </cell>
          <cell r="C2233">
            <v>4032778</v>
          </cell>
        </row>
        <row r="2234">
          <cell r="B2234" t="str">
            <v>J.P.MORGAN SVB</v>
          </cell>
        </row>
        <row r="2235">
          <cell r="B2235" t="str">
            <v>JAVELIN</v>
          </cell>
          <cell r="C2235">
            <v>4347074</v>
          </cell>
        </row>
        <row r="2236">
          <cell r="B2236" t="str">
            <v>JAZZTEL PLC</v>
          </cell>
          <cell r="C2236">
            <v>3343696</v>
          </cell>
        </row>
        <row r="2237">
          <cell r="B2237" t="str">
            <v>JEREZ</v>
          </cell>
          <cell r="C2237">
            <v>9104</v>
          </cell>
        </row>
        <row r="2238">
          <cell r="B2238" t="str">
            <v>JERONIMO MARTINS E F</v>
          </cell>
          <cell r="C2238">
            <v>3384962</v>
          </cell>
        </row>
        <row r="2239">
          <cell r="B2239" t="str">
            <v>JOCAI XXI S.L.</v>
          </cell>
          <cell r="C2239">
            <v>3880820</v>
          </cell>
        </row>
        <row r="2240">
          <cell r="B2240" t="str">
            <v>JOHN DEERE BANK S.A.</v>
          </cell>
          <cell r="C2240">
            <v>4147419</v>
          </cell>
        </row>
        <row r="2241">
          <cell r="B2241" t="str">
            <v>JOHN DEERE CAPITAL C</v>
          </cell>
          <cell r="C2241">
            <v>4141742</v>
          </cell>
        </row>
        <row r="2242">
          <cell r="B2242" t="str">
            <v>JOHN DEERE FINANCE S</v>
          </cell>
          <cell r="C2242">
            <v>3908578</v>
          </cell>
        </row>
        <row r="2243">
          <cell r="B2243" t="str">
            <v>JOSE LANTERO E HIJOS</v>
          </cell>
          <cell r="C2243">
            <v>3276005</v>
          </cell>
        </row>
        <row r="2244">
          <cell r="B2244" t="str">
            <v>JOVER</v>
          </cell>
          <cell r="C2244">
            <v>9016</v>
          </cell>
        </row>
        <row r="2245">
          <cell r="B2245" t="str">
            <v>JP MORGAN AG</v>
          </cell>
          <cell r="C2245">
            <v>13672</v>
          </cell>
        </row>
        <row r="2246">
          <cell r="B2246" t="str">
            <v>JP MORGAN emisor</v>
          </cell>
          <cell r="C2246">
            <v>3538032</v>
          </cell>
        </row>
        <row r="2247">
          <cell r="B2247" t="str">
            <v>JP MORGAN SEC - LND</v>
          </cell>
          <cell r="C2247">
            <v>3632248</v>
          </cell>
        </row>
        <row r="2248">
          <cell r="B2248" t="str">
            <v>JP MORGAN SEC-ldnVAL</v>
          </cell>
          <cell r="C2248">
            <v>3632248</v>
          </cell>
        </row>
        <row r="2249">
          <cell r="B2249" t="str">
            <v>JPM JAPAN SELECT EQU</v>
          </cell>
          <cell r="C2249">
            <v>3373720</v>
          </cell>
        </row>
        <row r="2250">
          <cell r="B2250" t="str">
            <v>JPMORGAN OTC DERV</v>
          </cell>
          <cell r="C2250">
            <v>13670</v>
          </cell>
        </row>
        <row r="2251">
          <cell r="B2251" t="str">
            <v>JUBILEE CDO BV</v>
          </cell>
          <cell r="C2251">
            <v>4957589</v>
          </cell>
        </row>
        <row r="2252">
          <cell r="B2252" t="str">
            <v>JULBE RODRIGUEZ, ADR</v>
          </cell>
          <cell r="C2252">
            <v>4205969</v>
          </cell>
        </row>
        <row r="2253">
          <cell r="B2253" t="str">
            <v>JULIAN MARTIN S.A.</v>
          </cell>
          <cell r="C2253">
            <v>4129897</v>
          </cell>
        </row>
        <row r="2254">
          <cell r="B2254" t="str">
            <v>JULIAN RUS CAÑIBANO,</v>
          </cell>
          <cell r="C2254">
            <v>2927011</v>
          </cell>
        </row>
        <row r="2255">
          <cell r="B2255" t="str">
            <v>JULIUS</v>
          </cell>
          <cell r="C2255">
            <v>3345678</v>
          </cell>
        </row>
        <row r="2256">
          <cell r="B2256" t="str">
            <v>JUNIPER NETWORKS INC</v>
          </cell>
          <cell r="C2256">
            <v>3886043</v>
          </cell>
        </row>
        <row r="2257">
          <cell r="B2257" t="str">
            <v>JUNTA ANDALUCIA</v>
          </cell>
          <cell r="C2257">
            <v>49273</v>
          </cell>
        </row>
        <row r="2258">
          <cell r="B2258" t="str">
            <v>JUNTA DE CASTILLA Y</v>
          </cell>
          <cell r="C2258">
            <v>49253</v>
          </cell>
        </row>
        <row r="2259">
          <cell r="B2259" t="str">
            <v>JUNTA DE EXTREMADURA</v>
          </cell>
          <cell r="C2259">
            <v>49254</v>
          </cell>
        </row>
        <row r="2260">
          <cell r="B2260" t="str">
            <v>JUNTA DE SANEAMIENTO</v>
          </cell>
          <cell r="C2260">
            <v>49245</v>
          </cell>
        </row>
        <row r="2261">
          <cell r="B2261" t="str">
            <v>JYSKE BANK A/S (COPE</v>
          </cell>
          <cell r="C2261">
            <v>50022</v>
          </cell>
        </row>
        <row r="2262">
          <cell r="B2262" t="str">
            <v>KAUPTHING BANK HF</v>
          </cell>
          <cell r="C2262">
            <v>4109150</v>
          </cell>
        </row>
        <row r="2263">
          <cell r="B2263" t="str">
            <v>KBBRU</v>
          </cell>
          <cell r="C2263">
            <v>50120</v>
          </cell>
        </row>
        <row r="2264">
          <cell r="B2264" t="str">
            <v>KBBRUBRE</v>
          </cell>
          <cell r="C2264">
            <v>50124</v>
          </cell>
        </row>
        <row r="2265">
          <cell r="B2265" t="str">
            <v>KBBRUDUB</v>
          </cell>
          <cell r="C2265">
            <v>2712599</v>
          </cell>
        </row>
        <row r="2266">
          <cell r="B2266" t="str">
            <v>KBBRUF</v>
          </cell>
          <cell r="C2266">
            <v>2712597</v>
          </cell>
        </row>
        <row r="2267">
          <cell r="B2267" t="str">
            <v>KBBRUHK</v>
          </cell>
          <cell r="C2267">
            <v>50123</v>
          </cell>
        </row>
        <row r="2268">
          <cell r="B2268" t="str">
            <v>KBBRUL</v>
          </cell>
          <cell r="C2268">
            <v>50122</v>
          </cell>
        </row>
        <row r="2269">
          <cell r="B2269" t="str">
            <v>KBBRULUX</v>
          </cell>
          <cell r="C2269">
            <v>50121</v>
          </cell>
        </row>
        <row r="2270">
          <cell r="B2270" t="str">
            <v>KBBRUNY</v>
          </cell>
          <cell r="C2270">
            <v>2712601</v>
          </cell>
        </row>
        <row r="2271">
          <cell r="B2271" t="str">
            <v>KBC BANK - ROTT BR</v>
          </cell>
          <cell r="C2271">
            <v>4797719</v>
          </cell>
        </row>
        <row r="2272">
          <cell r="B2272" t="str">
            <v>KBC BANK - SING. BR.</v>
          </cell>
          <cell r="C2272">
            <v>4375117</v>
          </cell>
        </row>
        <row r="2273">
          <cell r="B2273" t="str">
            <v>KBC BANK NV-VALORES</v>
          </cell>
          <cell r="C2273">
            <v>50120</v>
          </cell>
        </row>
        <row r="2274">
          <cell r="B2274" t="str">
            <v>KBCIRELAND</v>
          </cell>
          <cell r="C2274">
            <v>3825055</v>
          </cell>
        </row>
        <row r="2275">
          <cell r="B2275" t="str">
            <v>KBCP</v>
          </cell>
          <cell r="C2275">
            <v>3668650</v>
          </cell>
        </row>
        <row r="2276">
          <cell r="B2276" t="str">
            <v>KERABEN GRUPO SA</v>
          </cell>
          <cell r="C2276">
            <v>43562</v>
          </cell>
        </row>
        <row r="2277">
          <cell r="B2277" t="str">
            <v>KFW</v>
          </cell>
          <cell r="C2277">
            <v>3932176</v>
          </cell>
        </row>
        <row r="2278">
          <cell r="B2278" t="str">
            <v>KFW INT FINANCE</v>
          </cell>
          <cell r="C2278">
            <v>3413782</v>
          </cell>
        </row>
        <row r="2279">
          <cell r="B2279" t="str">
            <v>KINGDOM OF BELGIUM</v>
          </cell>
          <cell r="C2279">
            <v>4905116</v>
          </cell>
        </row>
        <row r="2280">
          <cell r="B2280" t="str">
            <v>KINGDOM OF DENMARK</v>
          </cell>
          <cell r="C2280">
            <v>4697614</v>
          </cell>
        </row>
        <row r="2281">
          <cell r="B2281" t="str">
            <v>KLEPIERRE S.A.</v>
          </cell>
          <cell r="C2281">
            <v>4118996</v>
          </cell>
        </row>
        <row r="2282">
          <cell r="B2282" t="str">
            <v>KOIPE,S.A.</v>
          </cell>
          <cell r="C2282">
            <v>3184739</v>
          </cell>
        </row>
        <row r="2283">
          <cell r="B2283" t="str">
            <v>KOMERP</v>
          </cell>
          <cell r="C2283">
            <v>3544674</v>
          </cell>
        </row>
        <row r="2284">
          <cell r="B2284" t="str">
            <v>KOMMUNALCREDIT</v>
          </cell>
          <cell r="C2284">
            <v>3583440</v>
          </cell>
        </row>
        <row r="2285">
          <cell r="B2285" t="str">
            <v>KONINKLIJE AHOLD NV</v>
          </cell>
          <cell r="C2285">
            <v>3384429</v>
          </cell>
        </row>
        <row r="2286">
          <cell r="B2286" t="str">
            <v>KONINKLIJKE ROYAL PH</v>
          </cell>
          <cell r="C2286">
            <v>3385086</v>
          </cell>
        </row>
        <row r="2287">
          <cell r="B2287" t="str">
            <v>KPN NV</v>
          </cell>
          <cell r="C2287">
            <v>3363740</v>
          </cell>
        </row>
        <row r="2288">
          <cell r="B2288" t="str">
            <v>KREDIT FUER WIEDERAU</v>
          </cell>
          <cell r="C2288">
            <v>3387023</v>
          </cell>
        </row>
        <row r="2289">
          <cell r="B2289" t="str">
            <v>KUTXABIL</v>
          </cell>
          <cell r="C2289">
            <v>9872</v>
          </cell>
        </row>
        <row r="2290">
          <cell r="B2290" t="str">
            <v>L´OREAL</v>
          </cell>
          <cell r="C2290">
            <v>3560104</v>
          </cell>
        </row>
        <row r="2291">
          <cell r="B2291" t="str">
            <v>LA JAQUITA</v>
          </cell>
          <cell r="C2291">
            <v>4235214</v>
          </cell>
        </row>
        <row r="2292">
          <cell r="B2292" t="str">
            <v>LA MANCHA FINANCE, S</v>
          </cell>
          <cell r="C2292">
            <v>4644269</v>
          </cell>
        </row>
        <row r="2293">
          <cell r="B2293" t="str">
            <v>LA REGION, S.A.</v>
          </cell>
          <cell r="C2293">
            <v>50281</v>
          </cell>
        </row>
        <row r="2294">
          <cell r="B2294" t="str">
            <v>LA SEDA DE BARCELONA</v>
          </cell>
          <cell r="C2294">
            <v>4002712</v>
          </cell>
        </row>
        <row r="2295">
          <cell r="B2295" t="str">
            <v>LA TORRE RESORT DEVE</v>
          </cell>
          <cell r="C2295">
            <v>3936902</v>
          </cell>
        </row>
        <row r="2296">
          <cell r="B2296" t="str">
            <v>LAFARGE S.A.</v>
          </cell>
          <cell r="C2296">
            <v>3736472</v>
          </cell>
        </row>
        <row r="2297">
          <cell r="B2297" t="str">
            <v>LAGAR DE SAIN SL</v>
          </cell>
          <cell r="C2297">
            <v>2758840</v>
          </cell>
        </row>
        <row r="2298">
          <cell r="B2298" t="str">
            <v>LAGARDERE SAC</v>
          </cell>
          <cell r="C2298">
            <v>3664681</v>
          </cell>
        </row>
        <row r="2299">
          <cell r="B2299" t="str">
            <v>LAMIGRAF, S.A.</v>
          </cell>
          <cell r="C2299">
            <v>4480255</v>
          </cell>
        </row>
        <row r="2300">
          <cell r="B2300" t="str">
            <v>LAN BADEN-WURTT</v>
          </cell>
          <cell r="C2300">
            <v>3303535</v>
          </cell>
        </row>
        <row r="2301">
          <cell r="B2301" t="str">
            <v>LANDESBA</v>
          </cell>
        </row>
        <row r="2302">
          <cell r="B2302" t="str">
            <v>LANDESHED</v>
          </cell>
          <cell r="C2302">
            <v>3631791</v>
          </cell>
        </row>
        <row r="2303">
          <cell r="B2303" t="str">
            <v>LANDESHEF</v>
          </cell>
          <cell r="C2303">
            <v>2634075</v>
          </cell>
        </row>
        <row r="2304">
          <cell r="B2304" t="str">
            <v>LANDESHEL</v>
          </cell>
          <cell r="C2304">
            <v>3524260</v>
          </cell>
        </row>
        <row r="2305">
          <cell r="B2305" t="str">
            <v>LANDESHENY</v>
          </cell>
        </row>
        <row r="2306">
          <cell r="B2306" t="str">
            <v>LANDESZEF</v>
          </cell>
        </row>
        <row r="2307">
          <cell r="B2307" t="str">
            <v>LANDSCAPE PROMOCIONS</v>
          </cell>
          <cell r="C2307">
            <v>4163528</v>
          </cell>
        </row>
        <row r="2308">
          <cell r="B2308" t="str">
            <v>LANDW RENTENBANK</v>
          </cell>
          <cell r="C2308">
            <v>3583361</v>
          </cell>
        </row>
        <row r="2309">
          <cell r="B2309" t="str">
            <v>LANDW.RENTEBANK</v>
          </cell>
          <cell r="C2309">
            <v>3583361</v>
          </cell>
        </row>
        <row r="2310">
          <cell r="B2310" t="str">
            <v>LAPOSTEP</v>
          </cell>
          <cell r="C2310">
            <v>3359805</v>
          </cell>
        </row>
        <row r="2311">
          <cell r="B2311" t="str">
            <v>LAPOSTETIP</v>
          </cell>
          <cell r="C2311">
            <v>3359805</v>
          </cell>
        </row>
        <row r="2312">
          <cell r="B2312" t="str">
            <v>LAR 2000, S.A.</v>
          </cell>
          <cell r="C2312">
            <v>3347732</v>
          </cell>
        </row>
        <row r="2313">
          <cell r="B2313" t="str">
            <v>LARANXO CHIMENEAS SA</v>
          </cell>
          <cell r="C2313">
            <v>4008197</v>
          </cell>
        </row>
        <row r="2314">
          <cell r="B2314" t="str">
            <v>LAVOROR</v>
          </cell>
          <cell r="C2314">
            <v>9022</v>
          </cell>
        </row>
        <row r="2315">
          <cell r="B2315" t="str">
            <v>LAVOROSG</v>
          </cell>
          <cell r="C2315">
            <v>9024</v>
          </cell>
        </row>
        <row r="2316">
          <cell r="B2316" t="str">
            <v>LAZARD FRERES</v>
          </cell>
          <cell r="C2316">
            <v>4691477</v>
          </cell>
        </row>
        <row r="2317">
          <cell r="B2317" t="str">
            <v>LAZORA II S.A.</v>
          </cell>
          <cell r="C2317">
            <v>4694866</v>
          </cell>
        </row>
        <row r="2318">
          <cell r="B2318" t="str">
            <v>LAZORA S.A.</v>
          </cell>
          <cell r="C2318">
            <v>3877673</v>
          </cell>
        </row>
        <row r="2319">
          <cell r="B2319" t="str">
            <v>LBBERLIN</v>
          </cell>
          <cell r="C2319">
            <v>4185380</v>
          </cell>
        </row>
        <row r="2320">
          <cell r="B2320" t="str">
            <v>LBBERLIN CORRESPONSA</v>
          </cell>
          <cell r="C2320">
            <v>4185380</v>
          </cell>
        </row>
        <row r="2321">
          <cell r="B2321" t="str">
            <v>LBBERLINL</v>
          </cell>
          <cell r="C2321">
            <v>4185382</v>
          </cell>
        </row>
        <row r="2322">
          <cell r="B2322" t="str">
            <v>LBBW</v>
          </cell>
          <cell r="C2322">
            <v>66009</v>
          </cell>
        </row>
        <row r="2323">
          <cell r="B2323" t="str">
            <v>LBBW - LDN BR</v>
          </cell>
          <cell r="C2323">
            <v>3668556</v>
          </cell>
        </row>
        <row r="2324">
          <cell r="B2324" t="str">
            <v>LBBW - SING BR</v>
          </cell>
          <cell r="C2324">
            <v>3168834</v>
          </cell>
        </row>
        <row r="2325">
          <cell r="B2325" t="str">
            <v>LEHMAN BROTHERS HOLD</v>
          </cell>
          <cell r="C2325">
            <v>3959179</v>
          </cell>
        </row>
        <row r="2326">
          <cell r="B2326" t="str">
            <v>LEHMANBHIUK</v>
          </cell>
          <cell r="C2326">
            <v>3931344</v>
          </cell>
        </row>
        <row r="2327">
          <cell r="B2327" t="str">
            <v>LEHMANEUR</v>
          </cell>
          <cell r="C2327">
            <v>3554350</v>
          </cell>
        </row>
        <row r="2328">
          <cell r="B2328" t="str">
            <v>LEISURE LAND, S.L.</v>
          </cell>
          <cell r="C2328">
            <v>4385460</v>
          </cell>
        </row>
        <row r="2329">
          <cell r="B2329" t="str">
            <v>LEON VALORES, S.I.C.</v>
          </cell>
          <cell r="C2329">
            <v>4693293</v>
          </cell>
        </row>
        <row r="2330">
          <cell r="B2330" t="str">
            <v>LEOPARD V CLO BV</v>
          </cell>
          <cell r="C2330">
            <v>4644303</v>
          </cell>
        </row>
        <row r="2331">
          <cell r="B2331" t="str">
            <v>LEVHOTEL S.A.</v>
          </cell>
          <cell r="C2331">
            <v>4018511</v>
          </cell>
        </row>
        <row r="2332">
          <cell r="B2332" t="str">
            <v>LICASA I</v>
          </cell>
          <cell r="C2332">
            <v>51118</v>
          </cell>
        </row>
        <row r="2333">
          <cell r="B2333" t="str">
            <v>LICO CORPORACION, S.</v>
          </cell>
          <cell r="C2333">
            <v>51137</v>
          </cell>
        </row>
        <row r="2334">
          <cell r="B2334" t="str">
            <v>LICO LEASING, S.A.</v>
          </cell>
          <cell r="C2334">
            <v>51139</v>
          </cell>
        </row>
        <row r="2335">
          <cell r="B2335" t="str">
            <v>LICO RENTING, S.A.</v>
          </cell>
          <cell r="C2335">
            <v>3276217</v>
          </cell>
        </row>
        <row r="2336">
          <cell r="B2336" t="str">
            <v>LIFFE</v>
          </cell>
          <cell r="C2336">
            <v>3663541</v>
          </cell>
        </row>
        <row r="2337">
          <cell r="B2337" t="str">
            <v>LIGA NACIONAL DE FUT</v>
          </cell>
          <cell r="C2337">
            <v>3149784</v>
          </cell>
        </row>
        <row r="2338">
          <cell r="B2338" t="str">
            <v>LIGNITOS DE MEIRAMA,</v>
          </cell>
          <cell r="C2338">
            <v>51156</v>
          </cell>
        </row>
        <row r="2339">
          <cell r="B2339" t="str">
            <v>LLINARES ACOSTA, S.L</v>
          </cell>
          <cell r="C2339">
            <v>4425382</v>
          </cell>
        </row>
        <row r="2340">
          <cell r="B2340" t="str">
            <v>LLOYDSCLEARING</v>
          </cell>
          <cell r="C2340">
            <v>51276</v>
          </cell>
        </row>
        <row r="2341">
          <cell r="B2341" t="str">
            <v>LLOYDSGIRO</v>
          </cell>
          <cell r="C2341">
            <v>51276</v>
          </cell>
        </row>
        <row r="2342">
          <cell r="B2342" t="str">
            <v>LLOYDSL - TSY</v>
          </cell>
          <cell r="C2342">
            <v>51276</v>
          </cell>
        </row>
        <row r="2343">
          <cell r="B2343" t="str">
            <v>LLOYDSLU</v>
          </cell>
        </row>
        <row r="2344">
          <cell r="B2344" t="str">
            <v>LLOYDSNY</v>
          </cell>
          <cell r="C2344">
            <v>2634090</v>
          </cell>
        </row>
        <row r="2345">
          <cell r="B2345" t="str">
            <v>LLOYDSTK</v>
          </cell>
          <cell r="C2345">
            <v>4403676</v>
          </cell>
        </row>
        <row r="2346">
          <cell r="B2346" t="str">
            <v>LLOYSDMAD</v>
          </cell>
          <cell r="C2346">
            <v>51277</v>
          </cell>
        </row>
        <row r="2347">
          <cell r="B2347" t="str">
            <v>LONGL</v>
          </cell>
          <cell r="C2347">
            <v>51332</v>
          </cell>
        </row>
        <row r="2348">
          <cell r="B2348" t="str">
            <v>LONGSIN</v>
          </cell>
          <cell r="C2348">
            <v>51333</v>
          </cell>
        </row>
        <row r="2349">
          <cell r="B2349" t="str">
            <v>LOSAN HOTELS WORLD V</v>
          </cell>
          <cell r="C2349">
            <v>4242596</v>
          </cell>
        </row>
        <row r="2350">
          <cell r="B2350" t="str">
            <v>LOUIS VUITTON MOET H</v>
          </cell>
          <cell r="C2350">
            <v>3515689</v>
          </cell>
        </row>
        <row r="2351">
          <cell r="B2351" t="str">
            <v>LUFTHANSA</v>
          </cell>
          <cell r="C2351">
            <v>3096552</v>
          </cell>
        </row>
        <row r="2352">
          <cell r="B2352" t="str">
            <v>LUGER PERIFERICO</v>
          </cell>
          <cell r="C2352">
            <v>3914431</v>
          </cell>
        </row>
        <row r="2353">
          <cell r="B2353" t="str">
            <v>LURIA DE ENERGIAS SA</v>
          </cell>
          <cell r="C2353">
            <v>4296120</v>
          </cell>
        </row>
        <row r="2354">
          <cell r="B2354" t="str">
            <v>LUSO GALAICA DE TRAV</v>
          </cell>
          <cell r="C2354">
            <v>4956330</v>
          </cell>
        </row>
        <row r="2355">
          <cell r="B2355" t="str">
            <v>M STANLEY CAP SER FX</v>
          </cell>
          <cell r="C2355">
            <v>3541093</v>
          </cell>
        </row>
        <row r="2356">
          <cell r="B2356" t="str">
            <v>M STANLEY CAP SERINC</v>
          </cell>
          <cell r="C2356">
            <v>3541093</v>
          </cell>
        </row>
        <row r="2357">
          <cell r="B2357" t="str">
            <v>M STANLEY CO INC</v>
          </cell>
          <cell r="C2357">
            <v>3344882</v>
          </cell>
        </row>
        <row r="2358">
          <cell r="B2358" t="str">
            <v>M STANLEY CO INC FX</v>
          </cell>
          <cell r="C2358">
            <v>3344882</v>
          </cell>
        </row>
        <row r="2359">
          <cell r="B2359" t="str">
            <v>M STANLEY CO INT FX</v>
          </cell>
          <cell r="C2359">
            <v>3133402</v>
          </cell>
        </row>
        <row r="2360">
          <cell r="B2360" t="str">
            <v>M STANLEY CO INT PLC</v>
          </cell>
          <cell r="C2360">
            <v>3133402</v>
          </cell>
        </row>
        <row r="2361">
          <cell r="B2361" t="str">
            <v>M STANLEY CO INTVAL</v>
          </cell>
          <cell r="C2361">
            <v>3133402</v>
          </cell>
        </row>
        <row r="2362">
          <cell r="B2362" t="str">
            <v>MAC PUAR CORP. INDUS</v>
          </cell>
          <cell r="C2362">
            <v>4235875</v>
          </cell>
        </row>
        <row r="2363">
          <cell r="B2363" t="str">
            <v>MACQUARIE MOTORWAYS</v>
          </cell>
          <cell r="C2363">
            <v>4246783</v>
          </cell>
        </row>
        <row r="2364">
          <cell r="B2364" t="str">
            <v>MADE, ENERGIAS RENOV</v>
          </cell>
          <cell r="C2364">
            <v>2816901</v>
          </cell>
        </row>
        <row r="2365">
          <cell r="B2365" t="str">
            <v>MADRID CALLE 30, SA</v>
          </cell>
          <cell r="C2365">
            <v>4066215</v>
          </cell>
        </row>
        <row r="2366">
          <cell r="B2366" t="str">
            <v>MADRID RMBS I, FTA</v>
          </cell>
          <cell r="C2366">
            <v>4585996</v>
          </cell>
        </row>
        <row r="2367">
          <cell r="B2367" t="str">
            <v>MADRID RMBS III, FTA</v>
          </cell>
          <cell r="C2367">
            <v>4585993</v>
          </cell>
        </row>
        <row r="2368">
          <cell r="B2368" t="str">
            <v>MAEXPA GRUPO INMOBIL</v>
          </cell>
          <cell r="C2368">
            <v>3809765</v>
          </cell>
        </row>
        <row r="2369">
          <cell r="B2369" t="str">
            <v>MAG-IMPORT SL</v>
          </cell>
          <cell r="C2369">
            <v>4161444</v>
          </cell>
        </row>
        <row r="2370">
          <cell r="B2370" t="str">
            <v>MAGELLAN MORTGAGES</v>
          </cell>
          <cell r="C2370">
            <v>3638499</v>
          </cell>
        </row>
        <row r="2371">
          <cell r="B2371" t="str">
            <v>MAGNUM CAPITAL L.P.</v>
          </cell>
          <cell r="C2371">
            <v>4966281</v>
          </cell>
        </row>
        <row r="2372">
          <cell r="B2372" t="str">
            <v>MAGNUN CORPORATE FIN</v>
          </cell>
          <cell r="C2372">
            <v>4685447</v>
          </cell>
        </row>
        <row r="2373">
          <cell r="B2373" t="str">
            <v>MAHOU S.A.</v>
          </cell>
          <cell r="C2373">
            <v>3520962</v>
          </cell>
        </row>
        <row r="2374">
          <cell r="B2374" t="str">
            <v>MANNESMANN AG</v>
          </cell>
          <cell r="C2374">
            <v>3384974</v>
          </cell>
        </row>
        <row r="2375">
          <cell r="B2375" t="str">
            <v>MANNESMANN FINANCE</v>
          </cell>
          <cell r="C2375">
            <v>3515674</v>
          </cell>
        </row>
        <row r="2376">
          <cell r="B2376" t="str">
            <v>MANZANEDA ESTACION D</v>
          </cell>
          <cell r="C2376">
            <v>39165</v>
          </cell>
        </row>
        <row r="2377">
          <cell r="B2377" t="str">
            <v>MAPFRE</v>
          </cell>
          <cell r="C2377">
            <v>9221</v>
          </cell>
        </row>
        <row r="2378">
          <cell r="B2378" t="str">
            <v>MAPFRE INVERSION SVB</v>
          </cell>
          <cell r="C2378">
            <v>3668645</v>
          </cell>
        </row>
        <row r="2379">
          <cell r="B2379" t="str">
            <v>MAPFRE, SA</v>
          </cell>
          <cell r="C2379">
            <v>3595753</v>
          </cell>
        </row>
        <row r="2380">
          <cell r="B2380" t="str">
            <v>MARCH</v>
          </cell>
          <cell r="C2380">
            <v>9017</v>
          </cell>
        </row>
        <row r="2381">
          <cell r="B2381" t="str">
            <v>MARCHL</v>
          </cell>
          <cell r="C2381">
            <v>3361344</v>
          </cell>
        </row>
        <row r="2382">
          <cell r="B2382" t="str">
            <v>MARCONI PLC</v>
          </cell>
          <cell r="C2382">
            <v>3355439</v>
          </cell>
        </row>
        <row r="2383">
          <cell r="B2383" t="str">
            <v>MARKS AND SPENCER</v>
          </cell>
          <cell r="C2383">
            <v>3364933</v>
          </cell>
        </row>
        <row r="2384">
          <cell r="B2384" t="str">
            <v>MARTINSA-FADESA, SA</v>
          </cell>
          <cell r="C2384">
            <v>3786240</v>
          </cell>
        </row>
        <row r="2385">
          <cell r="B2385" t="str">
            <v>MASTERCAJAS S.A.</v>
          </cell>
          <cell r="C2385">
            <v>3649643</v>
          </cell>
        </row>
        <row r="2386">
          <cell r="B2386" t="str">
            <v>MATERIALES CERAMICOS</v>
          </cell>
          <cell r="C2386">
            <v>53370</v>
          </cell>
        </row>
        <row r="2387">
          <cell r="B2387" t="str">
            <v>MAYAKOBA THAI SA DE</v>
          </cell>
          <cell r="C2387">
            <v>4362334</v>
          </cell>
        </row>
        <row r="2388">
          <cell r="B2388" t="str">
            <v>MBS BANCAJA 1, FTA</v>
          </cell>
          <cell r="C2388">
            <v>4575325</v>
          </cell>
        </row>
        <row r="2389">
          <cell r="B2389" t="str">
            <v>MBS BANCAJA 2, FTA</v>
          </cell>
          <cell r="C2389">
            <v>4586024</v>
          </cell>
        </row>
        <row r="2390">
          <cell r="B2390" t="str">
            <v>MC DONALD´S CORP</v>
          </cell>
          <cell r="C2390">
            <v>3649874</v>
          </cell>
        </row>
        <row r="2391">
          <cell r="B2391" t="str">
            <v>MECALUX S.A.</v>
          </cell>
          <cell r="C2391">
            <v>2845601</v>
          </cell>
        </row>
        <row r="2392">
          <cell r="B2392" t="str">
            <v>MEDIA AG</v>
          </cell>
          <cell r="C2392">
            <v>3522885</v>
          </cell>
        </row>
        <row r="2393">
          <cell r="B2393" t="str">
            <v>MEDIA CAPITAL PORTUG</v>
          </cell>
          <cell r="C2393">
            <v>53990459</v>
          </cell>
        </row>
        <row r="2394">
          <cell r="B2394" t="str">
            <v>MEDIOS AUDIOVISUALES</v>
          </cell>
          <cell r="C2394">
            <v>4482736</v>
          </cell>
        </row>
        <row r="2395">
          <cell r="B2395" t="str">
            <v>MEFF AIAF SENAF HOLD</v>
          </cell>
          <cell r="C2395">
            <v>2769742</v>
          </cell>
        </row>
        <row r="2396">
          <cell r="B2396" t="str">
            <v>MEFF RENTA FIJA</v>
          </cell>
          <cell r="C2396">
            <v>53627</v>
          </cell>
        </row>
        <row r="2397">
          <cell r="B2397" t="str">
            <v>MEFF RENTA VARIABLE,</v>
          </cell>
          <cell r="C2397">
            <v>4127123</v>
          </cell>
        </row>
        <row r="2398">
          <cell r="B2398" t="str">
            <v>MELLOLIS</v>
          </cell>
        </row>
        <row r="2399">
          <cell r="B2399" t="str">
            <v>MERCK&amp;CO</v>
          </cell>
          <cell r="C2399">
            <v>3682003</v>
          </cell>
        </row>
        <row r="2400">
          <cell r="B2400" t="str">
            <v>MERINNE INVERSIONES</v>
          </cell>
          <cell r="C2400">
            <v>4615262</v>
          </cell>
        </row>
        <row r="2401">
          <cell r="B2401" t="str">
            <v>MERRIL INTL</v>
          </cell>
          <cell r="C2401">
            <v>3554609</v>
          </cell>
        </row>
        <row r="2402">
          <cell r="B2402" t="str">
            <v>MERRILL IBL FX LDN</v>
          </cell>
          <cell r="C2402">
            <v>3340470</v>
          </cell>
        </row>
        <row r="2403">
          <cell r="B2403" t="str">
            <v>MERRILL INTL - VAL</v>
          </cell>
          <cell r="C2403">
            <v>3554609</v>
          </cell>
        </row>
        <row r="2404">
          <cell r="B2404" t="str">
            <v>MERRILL L IBL FX NY</v>
          </cell>
          <cell r="C2404">
            <v>3269233</v>
          </cell>
        </row>
        <row r="2405">
          <cell r="B2405" t="str">
            <v>MERRILL L IBL FX TK</v>
          </cell>
          <cell r="C2405">
            <v>3340470</v>
          </cell>
        </row>
        <row r="2406">
          <cell r="B2406" t="str">
            <v>MERRILL L IBL LDN</v>
          </cell>
          <cell r="C2406">
            <v>3340470</v>
          </cell>
        </row>
        <row r="2407">
          <cell r="B2407" t="str">
            <v>MERRILL L IBL LDN FX</v>
          </cell>
          <cell r="C2407">
            <v>3340470</v>
          </cell>
        </row>
        <row r="2408">
          <cell r="B2408" t="str">
            <v>MERRILL L INTL GMSLA</v>
          </cell>
          <cell r="C2408">
            <v>3554609</v>
          </cell>
        </row>
        <row r="2409">
          <cell r="B2409" t="str">
            <v>MERRILL L. CME  SVB</v>
          </cell>
        </row>
        <row r="2410">
          <cell r="B2410" t="str">
            <v>MERRILL LYNCH AND CO</v>
          </cell>
          <cell r="C2410">
            <v>3269574</v>
          </cell>
        </row>
        <row r="2411">
          <cell r="B2411" t="str">
            <v>MERRILL LYNCH IBL</v>
          </cell>
          <cell r="C2411">
            <v>4121767</v>
          </cell>
        </row>
        <row r="2412">
          <cell r="B2412" t="str">
            <v>MERRILL LYNCH SA LUX</v>
          </cell>
          <cell r="C2412">
            <v>4032610</v>
          </cell>
        </row>
        <row r="2413">
          <cell r="B2413" t="str">
            <v>MERRYL CAP SER</v>
          </cell>
          <cell r="C2413">
            <v>3899616</v>
          </cell>
        </row>
        <row r="2414">
          <cell r="B2414" t="str">
            <v>MESA AIR GROUP INC</v>
          </cell>
          <cell r="C2414">
            <v>3660427</v>
          </cell>
        </row>
        <row r="2415">
          <cell r="B2415" t="str">
            <v>METRO AG</v>
          </cell>
          <cell r="C2415">
            <v>3360056</v>
          </cell>
        </row>
        <row r="2416">
          <cell r="B2416" t="str">
            <v>METRO DE MADRID</v>
          </cell>
          <cell r="C2416">
            <v>3737654</v>
          </cell>
        </row>
        <row r="2417">
          <cell r="B2417" t="str">
            <v>METRO LIGERO POZUELO</v>
          </cell>
          <cell r="C2417">
            <v>4194730</v>
          </cell>
        </row>
        <row r="2418">
          <cell r="B2418" t="str">
            <v>METROVACESA</v>
          </cell>
          <cell r="C2418">
            <v>3215573</v>
          </cell>
        </row>
        <row r="2419">
          <cell r="B2419" t="str">
            <v>METROVACESA-ansinops</v>
          </cell>
          <cell r="C2419">
            <v>3114766</v>
          </cell>
        </row>
        <row r="2420">
          <cell r="B2420" t="str">
            <v>MIASPE PROMOTORA EMP</v>
          </cell>
          <cell r="C2420">
            <v>3593678</v>
          </cell>
        </row>
        <row r="2421">
          <cell r="B2421" t="str">
            <v>MICROLOGS LOGISTICS</v>
          </cell>
          <cell r="C2421">
            <v>3522884</v>
          </cell>
        </row>
        <row r="2422">
          <cell r="B2422" t="str">
            <v>MICROSOFT CORPORATIO</v>
          </cell>
          <cell r="C2422">
            <v>4260445</v>
          </cell>
        </row>
        <row r="2423">
          <cell r="B2423" t="str">
            <v>MIF (MERC.IT FUT)</v>
          </cell>
        </row>
        <row r="2424">
          <cell r="B2424" t="str">
            <v>MINTRA, ENTE PUBLICO</v>
          </cell>
          <cell r="C2424">
            <v>3563291</v>
          </cell>
        </row>
        <row r="2425">
          <cell r="B2425" t="str">
            <v>MIQUEL Y COSTAS</v>
          </cell>
          <cell r="C2425">
            <v>3388232</v>
          </cell>
        </row>
        <row r="2426">
          <cell r="B2426" t="str">
            <v>MISTRAL BIOCOMBUSTIB</v>
          </cell>
          <cell r="C2426">
            <v>4993422</v>
          </cell>
        </row>
        <row r="2427">
          <cell r="B2427" t="str">
            <v>MITSUBISHI UFJ TRUST</v>
          </cell>
          <cell r="C2427">
            <v>4711215</v>
          </cell>
        </row>
        <row r="2428">
          <cell r="B2428" t="str">
            <v>MITTAL STEEL COMPALY</v>
          </cell>
          <cell r="C2428">
            <v>4321359</v>
          </cell>
        </row>
        <row r="2429">
          <cell r="B2429" t="str">
            <v>MIZUHO CORPORATE BAN</v>
          </cell>
          <cell r="C2429">
            <v>3672832</v>
          </cell>
        </row>
        <row r="2430">
          <cell r="B2430" t="str">
            <v>MIZUHO S.E. - cerrad</v>
          </cell>
        </row>
        <row r="2431">
          <cell r="B2431" t="str">
            <v>MIZUHOB</v>
          </cell>
          <cell r="C2431">
            <v>3672742</v>
          </cell>
        </row>
        <row r="2432">
          <cell r="B2432" t="str">
            <v>MIZUHOCB</v>
          </cell>
          <cell r="C2432">
            <v>3672737</v>
          </cell>
        </row>
        <row r="2433">
          <cell r="B2433" t="str">
            <v>MIZUHOCBHK</v>
          </cell>
          <cell r="C2433">
            <v>3672836</v>
          </cell>
        </row>
        <row r="2434">
          <cell r="B2434" t="str">
            <v>MIZUHOCBP</v>
          </cell>
          <cell r="C2434">
            <v>3672868</v>
          </cell>
        </row>
        <row r="2435">
          <cell r="B2435" t="str">
            <v>MIZUHOCBSG</v>
          </cell>
          <cell r="C2435">
            <v>3672835</v>
          </cell>
        </row>
        <row r="2436">
          <cell r="B2436" t="str">
            <v>MIZUHONY</v>
          </cell>
          <cell r="C2436">
            <v>3740786</v>
          </cell>
        </row>
        <row r="2437">
          <cell r="B2437" t="str">
            <v>MLP</v>
          </cell>
          <cell r="C2437">
            <v>3550983</v>
          </cell>
        </row>
        <row r="2438">
          <cell r="B2438" t="str">
            <v>MOABA PROMOTORA EMPR</v>
          </cell>
          <cell r="C2438">
            <v>3593681</v>
          </cell>
        </row>
        <row r="2439">
          <cell r="B2439" t="str">
            <v>MOBILCOM AG</v>
          </cell>
          <cell r="C2439">
            <v>3522883</v>
          </cell>
        </row>
        <row r="2440">
          <cell r="B2440" t="str">
            <v>MOBIPAY ESPAÑA S.A.</v>
          </cell>
          <cell r="C2440">
            <v>3786364</v>
          </cell>
        </row>
        <row r="2441">
          <cell r="B2441" t="str">
            <v>MOLINOS DE LA RIOJA</v>
          </cell>
          <cell r="C2441">
            <v>3966295</v>
          </cell>
        </row>
        <row r="2442">
          <cell r="B2442" t="str">
            <v>MOLINOS DEL CIDACOS</v>
          </cell>
          <cell r="C2442">
            <v>3678428</v>
          </cell>
        </row>
        <row r="2443">
          <cell r="B2443" t="str">
            <v>MOLLERTECH ORENSE S.</v>
          </cell>
          <cell r="C2443">
            <v>3663346</v>
          </cell>
        </row>
        <row r="2444">
          <cell r="B2444" t="str">
            <v>MONDRAGON</v>
          </cell>
          <cell r="C2444">
            <v>10755</v>
          </cell>
        </row>
        <row r="2445">
          <cell r="B2445" t="str">
            <v>MONEP</v>
          </cell>
          <cell r="C2445">
            <v>4404167</v>
          </cell>
        </row>
        <row r="2446">
          <cell r="B2446" t="str">
            <v>MONTEBALITO, S.A.</v>
          </cell>
          <cell r="C2446">
            <v>3874360</v>
          </cell>
        </row>
        <row r="2447">
          <cell r="B2447" t="str">
            <v>MONTEPIO</v>
          </cell>
          <cell r="C2447">
            <v>3583582</v>
          </cell>
        </row>
        <row r="2448">
          <cell r="B2448" t="str">
            <v>MONTOUTO 2000, S.A.</v>
          </cell>
          <cell r="C2448">
            <v>3795749</v>
          </cell>
        </row>
        <row r="2449">
          <cell r="B2449" t="str">
            <v>MONTREAL</v>
          </cell>
          <cell r="C2449">
            <v>9327</v>
          </cell>
        </row>
        <row r="2450">
          <cell r="B2450" t="str">
            <v>MONTREAL TTO FX&amp;MM</v>
          </cell>
          <cell r="C2450">
            <v>9327</v>
          </cell>
        </row>
        <row r="2451">
          <cell r="B2451" t="str">
            <v>MONTREALCHI</v>
          </cell>
          <cell r="C2451">
            <v>9330</v>
          </cell>
        </row>
        <row r="2452">
          <cell r="B2452" t="str">
            <v>MONTREALL</v>
          </cell>
          <cell r="C2452">
            <v>3171853</v>
          </cell>
        </row>
        <row r="2453">
          <cell r="B2453" t="str">
            <v>MONTREALSG</v>
          </cell>
          <cell r="C2453">
            <v>9329</v>
          </cell>
        </row>
        <row r="2454">
          <cell r="B2454" t="str">
            <v>MONTREALT</v>
          </cell>
          <cell r="C2454">
            <v>3170672</v>
          </cell>
        </row>
        <row r="2455">
          <cell r="B2455" t="str">
            <v>MORGAN</v>
          </cell>
          <cell r="C2455">
            <v>54409</v>
          </cell>
        </row>
        <row r="2456">
          <cell r="B2456" t="str">
            <v>MORGAN STANLEY</v>
          </cell>
          <cell r="C2456">
            <v>3583535</v>
          </cell>
        </row>
        <row r="2457">
          <cell r="B2457" t="str">
            <v>MORGANBRU</v>
          </cell>
          <cell r="C2457">
            <v>54411</v>
          </cell>
        </row>
        <row r="2458">
          <cell r="B2458" t="str">
            <v>MORGANF</v>
          </cell>
          <cell r="C2458">
            <v>2712627</v>
          </cell>
        </row>
        <row r="2459">
          <cell r="B2459" t="str">
            <v>MORGANL</v>
          </cell>
          <cell r="C2459">
            <v>54412</v>
          </cell>
        </row>
        <row r="2460">
          <cell r="B2460" t="str">
            <v>MORGANMI</v>
          </cell>
          <cell r="C2460">
            <v>54413</v>
          </cell>
        </row>
        <row r="2461">
          <cell r="B2461" t="str">
            <v>MORGANNY</v>
          </cell>
          <cell r="C2461">
            <v>54408</v>
          </cell>
        </row>
        <row r="2462">
          <cell r="B2462" t="str">
            <v>MORGANP</v>
          </cell>
          <cell r="C2462">
            <v>2712625</v>
          </cell>
        </row>
        <row r="2463">
          <cell r="B2463" t="str">
            <v>MORGANSG</v>
          </cell>
          <cell r="C2463">
            <v>54414</v>
          </cell>
        </row>
        <row r="2464">
          <cell r="B2464" t="str">
            <v>MOSQUERA QUINTELA, C</v>
          </cell>
          <cell r="C2464">
            <v>1619457</v>
          </cell>
        </row>
        <row r="2465">
          <cell r="B2465" t="str">
            <v>MOSTOS VINOS Y ALCOH</v>
          </cell>
          <cell r="C2465">
            <v>4048388</v>
          </cell>
        </row>
        <row r="2466">
          <cell r="B2466" t="str">
            <v>MOTA ENGIL</v>
          </cell>
          <cell r="C2466">
            <v>4348443</v>
          </cell>
        </row>
        <row r="2467">
          <cell r="B2467" t="str">
            <v>MOTOROLA INC</v>
          </cell>
          <cell r="C2467">
            <v>3418605</v>
          </cell>
        </row>
        <row r="2468">
          <cell r="B2468" t="str">
            <v>MST EUROPEAN HIGH YI</v>
          </cell>
          <cell r="C2468">
            <v>3545555</v>
          </cell>
        </row>
        <row r="2469">
          <cell r="B2469" t="str">
            <v>MST NORTH AMERICAN F</v>
          </cell>
          <cell r="C2469">
            <v>3373613</v>
          </cell>
        </row>
        <row r="2470">
          <cell r="B2470" t="str">
            <v>MTS S.p.A. España</v>
          </cell>
          <cell r="C2470">
            <v>4626560</v>
          </cell>
        </row>
        <row r="2471">
          <cell r="B2471" t="str">
            <v>MUENCHENER RUECKVERS</v>
          </cell>
          <cell r="C2471">
            <v>3541600</v>
          </cell>
        </row>
        <row r="2472">
          <cell r="B2472" t="str">
            <v>MUESTRALO ORGANIZACI</v>
          </cell>
          <cell r="C2472">
            <v>4353175</v>
          </cell>
        </row>
        <row r="2473">
          <cell r="B2473" t="str">
            <v>MULTI VESTE ESPAÑA 1</v>
          </cell>
          <cell r="C2473">
            <v>4296948</v>
          </cell>
        </row>
        <row r="2474">
          <cell r="B2474" t="str">
            <v>MUNDIVIA, S.A.</v>
          </cell>
        </row>
        <row r="2475">
          <cell r="B2475" t="str">
            <v>MUNICIPIO DE LISBOA</v>
          </cell>
          <cell r="C2475">
            <v>3705149</v>
          </cell>
        </row>
        <row r="2476">
          <cell r="B2476" t="str">
            <v>MURCIA</v>
          </cell>
          <cell r="C2476">
            <v>9112</v>
          </cell>
        </row>
        <row r="2477">
          <cell r="B2477" t="str">
            <v>MUSAAT</v>
          </cell>
          <cell r="C2477">
            <v>4217337</v>
          </cell>
        </row>
        <row r="2478">
          <cell r="B2478" t="str">
            <v>MUSEO DO POBO GALEGO</v>
          </cell>
          <cell r="C2478">
            <v>54871</v>
          </cell>
        </row>
        <row r="2479">
          <cell r="B2479" t="str">
            <v>MUTUALIDAD CAG PREV</v>
          </cell>
          <cell r="C2479">
            <v>3573556</v>
          </cell>
        </row>
        <row r="2480">
          <cell r="B2480" t="str">
            <v>NACFINL</v>
          </cell>
        </row>
        <row r="2481">
          <cell r="B2481" t="str">
            <v>NANFO 23, S.L.</v>
          </cell>
          <cell r="C2481">
            <v>4664745</v>
          </cell>
        </row>
        <row r="2482">
          <cell r="B2482" t="str">
            <v>NAPOLI</v>
          </cell>
          <cell r="C2482">
            <v>9174</v>
          </cell>
        </row>
        <row r="2483">
          <cell r="B2483" t="str">
            <v>NAPOLIHK</v>
          </cell>
          <cell r="C2483">
            <v>9177</v>
          </cell>
        </row>
        <row r="2484">
          <cell r="B2484" t="str">
            <v>NAPOLIM</v>
          </cell>
          <cell r="C2484">
            <v>9175</v>
          </cell>
        </row>
        <row r="2485">
          <cell r="B2485" t="str">
            <v>NAPOLINY</v>
          </cell>
          <cell r="C2485">
            <v>9181</v>
          </cell>
        </row>
        <row r="2486">
          <cell r="B2486" t="str">
            <v>NATAHK</v>
          </cell>
        </row>
        <row r="2487">
          <cell r="B2487" t="str">
            <v>NATAL</v>
          </cell>
          <cell r="C2487">
            <v>55112</v>
          </cell>
        </row>
        <row r="2488">
          <cell r="B2488" t="str">
            <v>NATAM</v>
          </cell>
          <cell r="C2488">
            <v>2654458</v>
          </cell>
        </row>
        <row r="2489">
          <cell r="B2489" t="str">
            <v>NATAM CORR</v>
          </cell>
          <cell r="C2489">
            <v>2654458</v>
          </cell>
        </row>
        <row r="2490">
          <cell r="B2490" t="str">
            <v>NATAMTREAS</v>
          </cell>
          <cell r="C2490">
            <v>2654458</v>
          </cell>
        </row>
        <row r="2491">
          <cell r="B2491" t="str">
            <v>NATANY</v>
          </cell>
        </row>
        <row r="2492">
          <cell r="B2492" t="str">
            <v>NATASG</v>
          </cell>
          <cell r="C2492">
            <v>2654458</v>
          </cell>
        </row>
        <row r="2493">
          <cell r="B2493" t="str">
            <v>NATATOK</v>
          </cell>
          <cell r="C2493">
            <v>3168845</v>
          </cell>
        </row>
        <row r="2494">
          <cell r="B2494" t="str">
            <v>NATIONAL BANK OF GRE</v>
          </cell>
          <cell r="C2494">
            <v>55111</v>
          </cell>
        </row>
        <row r="2495">
          <cell r="B2495" t="str">
            <v>NATIONAL GRID GAS</v>
          </cell>
          <cell r="C2495">
            <v>3583393</v>
          </cell>
        </row>
        <row r="2496">
          <cell r="B2496" t="str">
            <v>NATIONAL GRID PLC</v>
          </cell>
          <cell r="C2496">
            <v>4005564</v>
          </cell>
        </row>
        <row r="2497">
          <cell r="B2497" t="str">
            <v>NATIONSL</v>
          </cell>
        </row>
        <row r="2498">
          <cell r="B2498" t="str">
            <v>NATIONSNY</v>
          </cell>
        </row>
        <row r="2499">
          <cell r="B2499" t="str">
            <v>NATIONWIDE LIFE GBL</v>
          </cell>
          <cell r="C2499">
            <v>3589042</v>
          </cell>
        </row>
        <row r="2500">
          <cell r="B2500" t="str">
            <v>NATIXIS - FFT BR</v>
          </cell>
          <cell r="C2500">
            <v>3835781</v>
          </cell>
        </row>
        <row r="2501">
          <cell r="B2501" t="str">
            <v>NATIXIS - MADRID BR</v>
          </cell>
          <cell r="C2501">
            <v>3642013</v>
          </cell>
        </row>
        <row r="2502">
          <cell r="B2502" t="str">
            <v>NATIXIS - N.Y. BRANC</v>
          </cell>
          <cell r="C2502">
            <v>3554489</v>
          </cell>
        </row>
        <row r="2503">
          <cell r="B2503" t="str">
            <v>NATIXIS - SING BR</v>
          </cell>
          <cell r="C2503">
            <v>3686529</v>
          </cell>
        </row>
        <row r="2504">
          <cell r="B2504" t="str">
            <v>NATIXIS -VALORES</v>
          </cell>
          <cell r="C2504">
            <v>3320022</v>
          </cell>
        </row>
        <row r="2505">
          <cell r="B2505" t="str">
            <v>NATIXIS CAP MARKETS</v>
          </cell>
          <cell r="C2505">
            <v>3320022</v>
          </cell>
        </row>
        <row r="2506">
          <cell r="B2506" t="str">
            <v>NATIXIS CORR</v>
          </cell>
          <cell r="C2506">
            <v>3320022</v>
          </cell>
        </row>
        <row r="2507">
          <cell r="B2507" t="str">
            <v>NATIXIS LDN</v>
          </cell>
          <cell r="C2507">
            <v>4035621</v>
          </cell>
        </row>
        <row r="2508">
          <cell r="B2508" t="str">
            <v>NATIXIS PRIVATE BANK</v>
          </cell>
          <cell r="C2508">
            <v>2749264</v>
          </cell>
        </row>
        <row r="2509">
          <cell r="B2509" t="str">
            <v>NATL.SEMICONDUCTOR C</v>
          </cell>
          <cell r="C2509">
            <v>3367241</v>
          </cell>
        </row>
        <row r="2510">
          <cell r="B2510" t="str">
            <v>NATRA S.A.</v>
          </cell>
          <cell r="C2510">
            <v>2921308</v>
          </cell>
        </row>
        <row r="2511">
          <cell r="B2511" t="str">
            <v>NATRACEUTICAL, SA</v>
          </cell>
          <cell r="C2511">
            <v>4154721</v>
          </cell>
        </row>
        <row r="2512">
          <cell r="B2512" t="str">
            <v>NATUR HOTEL SPA ALLA</v>
          </cell>
          <cell r="C2512">
            <v>3552845</v>
          </cell>
        </row>
        <row r="2513">
          <cell r="B2513" t="str">
            <v>NATWESPLCNY</v>
          </cell>
          <cell r="C2513">
            <v>55122</v>
          </cell>
        </row>
        <row r="2514">
          <cell r="B2514" t="str">
            <v>NATWEST</v>
          </cell>
          <cell r="C2514">
            <v>55130</v>
          </cell>
        </row>
        <row r="2515">
          <cell r="B2515" t="str">
            <v>NATWEST CLEARING</v>
          </cell>
          <cell r="C2515">
            <v>55117</v>
          </cell>
        </row>
        <row r="2516">
          <cell r="B2516" t="str">
            <v>NATWESTAT</v>
          </cell>
          <cell r="C2516">
            <v>55118</v>
          </cell>
        </row>
        <row r="2517">
          <cell r="B2517" t="str">
            <v>NATWESTF</v>
          </cell>
          <cell r="C2517">
            <v>2712618</v>
          </cell>
        </row>
        <row r="2518">
          <cell r="B2518" t="str">
            <v>NATWESTHK</v>
          </cell>
          <cell r="C2518">
            <v>55120</v>
          </cell>
        </row>
        <row r="2519">
          <cell r="B2519" t="str">
            <v>NATWESTL</v>
          </cell>
          <cell r="C2519">
            <v>55117</v>
          </cell>
        </row>
        <row r="2520">
          <cell r="B2520" t="str">
            <v>NATWESTP</v>
          </cell>
          <cell r="C2520">
            <v>55121</v>
          </cell>
        </row>
        <row r="2521">
          <cell r="B2521" t="str">
            <v>NATWESTPLC</v>
          </cell>
          <cell r="C2521">
            <v>55109</v>
          </cell>
        </row>
        <row r="2522">
          <cell r="B2522" t="str">
            <v>NATWESTSG</v>
          </cell>
        </row>
        <row r="2523">
          <cell r="B2523" t="str">
            <v>NATWESTTK</v>
          </cell>
          <cell r="C2523">
            <v>55119</v>
          </cell>
        </row>
        <row r="2524">
          <cell r="B2524" t="str">
            <v>NAUTILUS GAS II</v>
          </cell>
          <cell r="C2524">
            <v>2097031</v>
          </cell>
        </row>
        <row r="2525">
          <cell r="B2525" t="str">
            <v>NAV. ABACUS PARTICIP</v>
          </cell>
          <cell r="C2525">
            <v>4956071</v>
          </cell>
        </row>
        <row r="2526">
          <cell r="B2526" t="str">
            <v>NAV. ALDAN PARTICIPA</v>
          </cell>
          <cell r="C2526">
            <v>4956213</v>
          </cell>
        </row>
        <row r="2527">
          <cell r="B2527" t="str">
            <v>NAV. ANDRONIKOS</v>
          </cell>
          <cell r="C2527">
            <v>4956067</v>
          </cell>
        </row>
        <row r="2528">
          <cell r="B2528" t="str">
            <v>NAV. ANETO PARTICIPA</v>
          </cell>
          <cell r="C2528">
            <v>4956152</v>
          </cell>
        </row>
        <row r="2529">
          <cell r="B2529" t="str">
            <v>NAV. AREA BRAVA PART</v>
          </cell>
          <cell r="C2529">
            <v>4956201</v>
          </cell>
        </row>
        <row r="2530">
          <cell r="B2530" t="str">
            <v>NAV. ARNELA</v>
          </cell>
          <cell r="C2530">
            <v>4956077</v>
          </cell>
        </row>
        <row r="2531">
          <cell r="B2531" t="str">
            <v>NAV. BELUSO PARTICIP</v>
          </cell>
          <cell r="C2531">
            <v>4956216</v>
          </cell>
        </row>
        <row r="2532">
          <cell r="B2532" t="str">
            <v>NAV. BOBIA PARTICIPA</v>
          </cell>
          <cell r="C2532">
            <v>4956081</v>
          </cell>
        </row>
        <row r="2533">
          <cell r="B2533" t="str">
            <v>NAV. BRUMA PARTICIPA</v>
          </cell>
          <cell r="C2533">
            <v>4956085</v>
          </cell>
        </row>
        <row r="2534">
          <cell r="B2534" t="str">
            <v>NAV. CABO AREAL</v>
          </cell>
          <cell r="C2534">
            <v>4956090</v>
          </cell>
        </row>
        <row r="2535">
          <cell r="B2535" t="str">
            <v>NAV. CABO COIA</v>
          </cell>
          <cell r="C2535">
            <v>4956091</v>
          </cell>
        </row>
        <row r="2536">
          <cell r="B2536" t="str">
            <v>NAV. CABO UDRA</v>
          </cell>
          <cell r="C2536">
            <v>4956205</v>
          </cell>
        </row>
        <row r="2537">
          <cell r="B2537" t="str">
            <v>NAV. CORFU PARTICIPA</v>
          </cell>
          <cell r="C2537">
            <v>4956074</v>
          </cell>
        </row>
        <row r="2538">
          <cell r="B2538" t="str">
            <v>NAV. CRETA PARTICIPA</v>
          </cell>
          <cell r="C2538">
            <v>4956178</v>
          </cell>
        </row>
        <row r="2539">
          <cell r="B2539" t="str">
            <v>NAV. CRUCES PARTICIP</v>
          </cell>
          <cell r="C2539">
            <v>4956220</v>
          </cell>
        </row>
        <row r="2540">
          <cell r="B2540" t="str">
            <v>NAV. DAFNE PARTICIPA</v>
          </cell>
        </row>
        <row r="2541">
          <cell r="B2541" t="str">
            <v>NAV. EKAI PARTICIPAC</v>
          </cell>
        </row>
        <row r="2542">
          <cell r="B2542" t="str">
            <v>NAV. KOALA PARTICIPA</v>
          </cell>
          <cell r="C2542">
            <v>4956080</v>
          </cell>
        </row>
        <row r="2543">
          <cell r="B2543" t="str">
            <v>NAV. LANGOSTEIRA ORD</v>
          </cell>
          <cell r="C2543">
            <v>4956075</v>
          </cell>
        </row>
        <row r="2544">
          <cell r="B2544" t="str">
            <v>NAV. MALPICA PARTICI</v>
          </cell>
          <cell r="C2544">
            <v>4956203</v>
          </cell>
        </row>
        <row r="2545">
          <cell r="B2545" t="str">
            <v>NAV. MARMARA</v>
          </cell>
          <cell r="C2545">
            <v>4956094</v>
          </cell>
        </row>
        <row r="2546">
          <cell r="B2546" t="str">
            <v>NAV. MELIDE PARTICIP</v>
          </cell>
          <cell r="C2546">
            <v>4956078</v>
          </cell>
        </row>
        <row r="2547">
          <cell r="B2547" t="str">
            <v>NAV. MIKONO PARTICIP</v>
          </cell>
        </row>
        <row r="2548">
          <cell r="B2548" t="str">
            <v>NAV. MONTE ALBA</v>
          </cell>
          <cell r="C2548">
            <v>4956083</v>
          </cell>
        </row>
        <row r="2549">
          <cell r="B2549" t="str">
            <v>NAV. MOURISCA ORDINA</v>
          </cell>
          <cell r="C2549">
            <v>4956076</v>
          </cell>
        </row>
        <row r="2550">
          <cell r="B2550" t="str">
            <v>NAV. NERGA PARTICIPA</v>
          </cell>
        </row>
        <row r="2551">
          <cell r="B2551" t="str">
            <v>NAV. OLIMPIA PARTICI</v>
          </cell>
          <cell r="C2551">
            <v>4956204</v>
          </cell>
        </row>
        <row r="2552">
          <cell r="B2552" t="str">
            <v>NAV. PAOLA PARTICIPA</v>
          </cell>
          <cell r="C2552">
            <v>4956064</v>
          </cell>
        </row>
        <row r="2553">
          <cell r="B2553" t="str">
            <v>NAV. PINTENS</v>
          </cell>
          <cell r="C2553">
            <v>4956212</v>
          </cell>
        </row>
        <row r="2554">
          <cell r="B2554" t="str">
            <v>NAV. PORTOCEL PARTIC</v>
          </cell>
          <cell r="C2554">
            <v>4956066</v>
          </cell>
        </row>
        <row r="2555">
          <cell r="B2555" t="str">
            <v>NAV. RODEIRA PARTICI</v>
          </cell>
          <cell r="C2555">
            <v>4956079</v>
          </cell>
        </row>
        <row r="2556">
          <cell r="B2556" t="str">
            <v>NAV. SAN ROQUE PARTI</v>
          </cell>
          <cell r="C2556">
            <v>4956217</v>
          </cell>
        </row>
        <row r="2557">
          <cell r="B2557" t="str">
            <v>NAV. SANT MARTA PART</v>
          </cell>
          <cell r="C2557">
            <v>4956084</v>
          </cell>
        </row>
        <row r="2558">
          <cell r="B2558" t="str">
            <v>NAV. SILGAR PARTICIP</v>
          </cell>
          <cell r="C2558">
            <v>4956095</v>
          </cell>
        </row>
        <row r="2559">
          <cell r="B2559" t="str">
            <v>NAV. TEMPERANS PARTI</v>
          </cell>
          <cell r="C2559">
            <v>4956082</v>
          </cell>
        </row>
        <row r="2560">
          <cell r="B2560" t="str">
            <v>NAV. TORALLA PARTICI</v>
          </cell>
          <cell r="C2560">
            <v>4956060</v>
          </cell>
        </row>
        <row r="2561">
          <cell r="B2561" t="str">
            <v>NAVANTIA, SA</v>
          </cell>
          <cell r="C2561">
            <v>4064815</v>
          </cell>
        </row>
        <row r="2562">
          <cell r="B2562" t="str">
            <v>NAVICOAS ASTURIAS SL</v>
          </cell>
          <cell r="C2562">
            <v>4256711</v>
          </cell>
        </row>
        <row r="2563">
          <cell r="B2563" t="str">
            <v>NAVIERA ALEXANDRA</v>
          </cell>
          <cell r="C2563">
            <v>2557114</v>
          </cell>
        </row>
        <row r="2564">
          <cell r="B2564" t="str">
            <v>NAVIERA ARA SOLIS I</v>
          </cell>
          <cell r="C2564">
            <v>2534279</v>
          </cell>
        </row>
        <row r="2565">
          <cell r="B2565" t="str">
            <v>NAVIERA AS ESTELAS</v>
          </cell>
          <cell r="C2565">
            <v>2586886</v>
          </cell>
        </row>
        <row r="2566">
          <cell r="B2566" t="str">
            <v>NAVIERA BARALLOBRE</v>
          </cell>
          <cell r="C2566">
            <v>2534293</v>
          </cell>
        </row>
        <row r="2567">
          <cell r="B2567" t="str">
            <v>NAVIERA BARLOVENTO</v>
          </cell>
          <cell r="C2567">
            <v>2557059</v>
          </cell>
        </row>
        <row r="2568">
          <cell r="B2568" t="str">
            <v>NAVIERA BOLSOI</v>
          </cell>
          <cell r="C2568">
            <v>4330383</v>
          </cell>
        </row>
        <row r="2569">
          <cell r="B2569" t="str">
            <v>NAVIERA BURANA</v>
          </cell>
          <cell r="C2569">
            <v>4962529</v>
          </cell>
        </row>
        <row r="2570">
          <cell r="B2570" t="str">
            <v>NAVIERA CABO ESTAY</v>
          </cell>
          <cell r="C2570">
            <v>2557091</v>
          </cell>
        </row>
        <row r="2571">
          <cell r="B2571" t="str">
            <v>NAVIERA CALLIOPE</v>
          </cell>
          <cell r="C2571">
            <v>4962538</v>
          </cell>
        </row>
        <row r="2572">
          <cell r="B2572" t="str">
            <v>NAVIERA CARNOTA</v>
          </cell>
          <cell r="C2572">
            <v>2534282</v>
          </cell>
        </row>
        <row r="2573">
          <cell r="B2573" t="str">
            <v>NAVIERA CIBOULETTE</v>
          </cell>
          <cell r="C2573">
            <v>4957353</v>
          </cell>
        </row>
        <row r="2574">
          <cell r="B2574" t="str">
            <v>NAVIERA CID DE BUQUE</v>
          </cell>
          <cell r="C2574">
            <v>4962532</v>
          </cell>
        </row>
        <row r="2575">
          <cell r="B2575" t="str">
            <v>NAVIERA CIES</v>
          </cell>
          <cell r="C2575">
            <v>2518081</v>
          </cell>
        </row>
        <row r="2576">
          <cell r="B2576" t="str">
            <v>NAVIERA COROA</v>
          </cell>
          <cell r="C2576">
            <v>2524596</v>
          </cell>
        </row>
        <row r="2577">
          <cell r="B2577" t="str">
            <v>NAVIERA CORUXO</v>
          </cell>
          <cell r="C2577">
            <v>2534278</v>
          </cell>
        </row>
        <row r="2578">
          <cell r="B2578" t="str">
            <v>NAVIERA FISTERRE</v>
          </cell>
          <cell r="C2578">
            <v>2524599</v>
          </cell>
        </row>
        <row r="2579">
          <cell r="B2579" t="str">
            <v>NAVIERA FONTELA</v>
          </cell>
          <cell r="C2579">
            <v>2586889</v>
          </cell>
        </row>
        <row r="2580">
          <cell r="B2580" t="str">
            <v>NAVIERA INSUA</v>
          </cell>
          <cell r="C2580">
            <v>2643083</v>
          </cell>
        </row>
        <row r="2581">
          <cell r="B2581" t="str">
            <v>NAVIERA IRIXOA</v>
          </cell>
          <cell r="C2581">
            <v>2596146</v>
          </cell>
        </row>
        <row r="2582">
          <cell r="B2582" t="str">
            <v>NAVIERA KOANGA</v>
          </cell>
          <cell r="C2582">
            <v>4957343</v>
          </cell>
        </row>
        <row r="2583">
          <cell r="B2583" t="str">
            <v>NAVIERA LADOGA</v>
          </cell>
          <cell r="C2583">
            <v>4342847</v>
          </cell>
        </row>
        <row r="2584">
          <cell r="B2584" t="str">
            <v>NAVIERA LOURIDO</v>
          </cell>
          <cell r="C2584">
            <v>2596174</v>
          </cell>
        </row>
        <row r="2585">
          <cell r="B2585" t="str">
            <v>NAVIERA MENDUIÑA</v>
          </cell>
          <cell r="C2585">
            <v>2518075</v>
          </cell>
        </row>
        <row r="2586">
          <cell r="B2586" t="str">
            <v>NAVIERA MONTE FERRO</v>
          </cell>
          <cell r="C2586">
            <v>2557035</v>
          </cell>
        </row>
        <row r="2587">
          <cell r="B2587" t="str">
            <v>NAVIERA MUROS</v>
          </cell>
          <cell r="C2587">
            <v>2534276</v>
          </cell>
        </row>
        <row r="2588">
          <cell r="B2588" t="str">
            <v>NAVIERA NELSON</v>
          </cell>
          <cell r="C2588">
            <v>2518083</v>
          </cell>
        </row>
        <row r="2589">
          <cell r="B2589" t="str">
            <v>NAVIERA NICOLAS</v>
          </cell>
          <cell r="C2589">
            <v>4343732</v>
          </cell>
        </row>
        <row r="2590">
          <cell r="B2590" t="str">
            <v>NAVIERA PANXON</v>
          </cell>
          <cell r="C2590">
            <v>2534274</v>
          </cell>
        </row>
        <row r="2591">
          <cell r="B2591" t="str">
            <v>NAVIERA POPPEA AIE</v>
          </cell>
          <cell r="C2591">
            <v>4370663</v>
          </cell>
        </row>
        <row r="2592">
          <cell r="B2592" t="str">
            <v>NAVIERA RODAS</v>
          </cell>
          <cell r="C2592">
            <v>2596151</v>
          </cell>
        </row>
        <row r="2593">
          <cell r="B2593" t="str">
            <v>NAVIERA SAN SIMON</v>
          </cell>
          <cell r="C2593">
            <v>4956209</v>
          </cell>
        </row>
        <row r="2594">
          <cell r="B2594" t="str">
            <v>NAVIERA SANTA TECLA</v>
          </cell>
          <cell r="C2594">
            <v>2534261</v>
          </cell>
        </row>
        <row r="2595">
          <cell r="B2595" t="str">
            <v>NAVIERA SANTORINI</v>
          </cell>
          <cell r="C2595">
            <v>2612506</v>
          </cell>
        </row>
        <row r="2596">
          <cell r="B2596" t="str">
            <v>NAVIERA SILLEIRO</v>
          </cell>
          <cell r="C2596">
            <v>2534285</v>
          </cell>
        </row>
        <row r="2597">
          <cell r="B2597" t="str">
            <v>NAVIERA SISARGA</v>
          </cell>
          <cell r="C2597">
            <v>2524569</v>
          </cell>
        </row>
        <row r="2598">
          <cell r="B2598" t="str">
            <v>NAVIERA SON VENT</v>
          </cell>
          <cell r="C2598">
            <v>2586887</v>
          </cell>
        </row>
        <row r="2599">
          <cell r="B2599" t="str">
            <v>NAVIERA SOTAVENTO</v>
          </cell>
          <cell r="C2599">
            <v>2557108</v>
          </cell>
        </row>
        <row r="2600">
          <cell r="B2600" t="str">
            <v>NAVIERA SUBRIDE</v>
          </cell>
          <cell r="C2600">
            <v>2534291</v>
          </cell>
        </row>
        <row r="2601">
          <cell r="B2601" t="str">
            <v>NAVIERA TIMANFAYA</v>
          </cell>
          <cell r="C2601">
            <v>2557065</v>
          </cell>
        </row>
        <row r="2602">
          <cell r="B2602" t="str">
            <v>NAVIERA TROVATORE</v>
          </cell>
          <cell r="C2602">
            <v>4962534</v>
          </cell>
        </row>
        <row r="2603">
          <cell r="B2603" t="str">
            <v>NAVIERA VADEBOIS</v>
          </cell>
          <cell r="C2603">
            <v>2557080</v>
          </cell>
        </row>
        <row r="2604">
          <cell r="B2604" t="str">
            <v>NAVIERA VALQUIRIA</v>
          </cell>
          <cell r="C2604">
            <v>4962531</v>
          </cell>
        </row>
        <row r="2605">
          <cell r="B2605" t="str">
            <v>NBCL</v>
          </cell>
          <cell r="C2605">
            <v>55123</v>
          </cell>
        </row>
        <row r="2606">
          <cell r="B2606" t="str">
            <v>NBCM</v>
          </cell>
          <cell r="C2606">
            <v>55116</v>
          </cell>
        </row>
        <row r="2607">
          <cell r="B2607" t="str">
            <v>NBCMTSY</v>
          </cell>
          <cell r="C2607">
            <v>55116</v>
          </cell>
        </row>
        <row r="2608">
          <cell r="B2608" t="str">
            <v>NBCNY</v>
          </cell>
        </row>
        <row r="2609">
          <cell r="B2609" t="str">
            <v>NBGL</v>
          </cell>
          <cell r="C2609">
            <v>4396873</v>
          </cell>
        </row>
        <row r="2610">
          <cell r="B2610" t="str">
            <v>NCG EUROPA SELEC FI</v>
          </cell>
          <cell r="C2610">
            <v>3171862</v>
          </cell>
        </row>
        <row r="2611">
          <cell r="B2611" t="str">
            <v>NCG GAR 1 FI</v>
          </cell>
          <cell r="C2611">
            <v>4189784</v>
          </cell>
        </row>
        <row r="2612">
          <cell r="B2612" t="str">
            <v>NCG GESTION ACTIVA F</v>
          </cell>
          <cell r="C2612">
            <v>4055784</v>
          </cell>
        </row>
        <row r="2613">
          <cell r="B2613" t="str">
            <v>NCG GESTION DINAMICA</v>
          </cell>
          <cell r="C2613">
            <v>4055782</v>
          </cell>
        </row>
        <row r="2614">
          <cell r="B2614" t="str">
            <v>NCG GRUPO INMOBILIAR</v>
          </cell>
          <cell r="C2614">
            <v>4644947</v>
          </cell>
        </row>
        <row r="2615">
          <cell r="B2615" t="str">
            <v>NCG INVERSION GZDO F</v>
          </cell>
          <cell r="C2615">
            <v>10629</v>
          </cell>
        </row>
        <row r="2616">
          <cell r="B2616" t="str">
            <v>NCG PATRIMONIOS GALI</v>
          </cell>
          <cell r="C2616">
            <v>3965440</v>
          </cell>
        </row>
        <row r="2617">
          <cell r="B2617" t="str">
            <v>NEDBANK</v>
          </cell>
          <cell r="C2617">
            <v>3820264</v>
          </cell>
        </row>
        <row r="2618">
          <cell r="B2618" t="str">
            <v>NEGOCIOS COMPARTIDOS</v>
          </cell>
          <cell r="C2618">
            <v>3752696</v>
          </cell>
        </row>
        <row r="2619">
          <cell r="B2619" t="str">
            <v>NEGOCIOSARG</v>
          </cell>
          <cell r="C2619">
            <v>9146</v>
          </cell>
        </row>
        <row r="2620">
          <cell r="B2620" t="str">
            <v>NEO-SKY 2002,S.A.</v>
          </cell>
          <cell r="C2620">
            <v>3392143</v>
          </cell>
        </row>
        <row r="2621">
          <cell r="B2621" t="str">
            <v>NEPTUNO CLO BV</v>
          </cell>
          <cell r="C2621">
            <v>4599098</v>
          </cell>
        </row>
        <row r="2622">
          <cell r="B2622" t="str">
            <v>NERVACERO SA</v>
          </cell>
          <cell r="C2622">
            <v>3593888</v>
          </cell>
        </row>
        <row r="2623">
          <cell r="B2623" t="str">
            <v>NETACCEDE S.A.</v>
          </cell>
          <cell r="C2623">
            <v>3395704</v>
          </cell>
        </row>
        <row r="2624">
          <cell r="B2624" t="str">
            <v>NEUFLIZEP</v>
          </cell>
          <cell r="C2624">
            <v>50053</v>
          </cell>
        </row>
        <row r="2625">
          <cell r="B2625" t="str">
            <v>NEW  IZAR  SL</v>
          </cell>
          <cell r="C2625">
            <v>3947296</v>
          </cell>
        </row>
        <row r="2626">
          <cell r="B2626" t="str">
            <v>NEW STAR RBC 1X EUR</v>
          </cell>
          <cell r="C2626">
            <v>4231669</v>
          </cell>
        </row>
        <row r="2627">
          <cell r="B2627" t="str">
            <v>NEWEDGE</v>
          </cell>
        </row>
        <row r="2628">
          <cell r="B2628" t="str">
            <v>NH FINANCE, S.A.</v>
          </cell>
          <cell r="C2628">
            <v>4394234</v>
          </cell>
        </row>
        <row r="2629">
          <cell r="B2629" t="str">
            <v>NH HOTELES S.A.</v>
          </cell>
          <cell r="C2629">
            <v>3126876</v>
          </cell>
        </row>
        <row r="2630">
          <cell r="B2630" t="str">
            <v>NIBC BANK NV</v>
          </cell>
          <cell r="C2630">
            <v>3011221</v>
          </cell>
        </row>
        <row r="2631">
          <cell r="B2631" t="str">
            <v>NIBC BANK NV</v>
          </cell>
          <cell r="C2631">
            <v>3011221</v>
          </cell>
        </row>
        <row r="2632">
          <cell r="B2632" t="str">
            <v>NILE THERAPEUTIC</v>
          </cell>
          <cell r="C2632">
            <v>4547762</v>
          </cell>
        </row>
        <row r="2633">
          <cell r="B2633" t="str">
            <v>NO RESIDENTES</v>
          </cell>
          <cell r="C2633">
            <v>0</v>
          </cell>
        </row>
        <row r="2634">
          <cell r="B2634" t="str">
            <v>no-GENERALERO</v>
          </cell>
        </row>
        <row r="2635">
          <cell r="B2635" t="str">
            <v>no-MEESARO</v>
          </cell>
          <cell r="C2635">
            <v>2634076</v>
          </cell>
        </row>
        <row r="2636">
          <cell r="B2636" t="str">
            <v>NOKIA CORPORATION</v>
          </cell>
          <cell r="C2636">
            <v>3360048</v>
          </cell>
        </row>
        <row r="2637">
          <cell r="B2637" t="str">
            <v>NOMAMAB ASESOR REGIS</v>
          </cell>
          <cell r="C2637">
            <v>4956511</v>
          </cell>
        </row>
        <row r="2638">
          <cell r="B2638" t="str">
            <v>NOMURA Int VALORES</v>
          </cell>
          <cell r="C2638">
            <v>3738202</v>
          </cell>
        </row>
        <row r="2639">
          <cell r="B2639" t="str">
            <v>NOMURAINTL</v>
          </cell>
          <cell r="C2639">
            <v>3738202</v>
          </cell>
        </row>
        <row r="2640">
          <cell r="B2640" t="str">
            <v>NORCONTROL, S.A.</v>
          </cell>
          <cell r="C2640">
            <v>55356</v>
          </cell>
        </row>
        <row r="2641">
          <cell r="B2641" t="str">
            <v>NORDDEUTSCHE</v>
          </cell>
          <cell r="C2641">
            <v>3313554</v>
          </cell>
        </row>
        <row r="2642">
          <cell r="B2642" t="str">
            <v>NORDEA DANMARK - COP</v>
          </cell>
          <cell r="C2642">
            <v>3338847</v>
          </cell>
        </row>
        <row r="2643">
          <cell r="B2643" t="str">
            <v>NORDEA FINLAND - HKI</v>
          </cell>
          <cell r="C2643">
            <v>69352</v>
          </cell>
        </row>
        <row r="2644">
          <cell r="B2644" t="str">
            <v>NORDEA FINLAND - LDN</v>
          </cell>
          <cell r="C2644">
            <v>3338851</v>
          </cell>
        </row>
        <row r="2645">
          <cell r="B2645" t="str">
            <v>NORDEA NORGE - OSLO</v>
          </cell>
          <cell r="C2645">
            <v>13720</v>
          </cell>
        </row>
        <row r="2646">
          <cell r="B2646" t="str">
            <v>NORDEA SWEDEN - STCK</v>
          </cell>
          <cell r="C2646">
            <v>55359</v>
          </cell>
        </row>
        <row r="2647">
          <cell r="B2647" t="str">
            <v>NORGIROH</v>
          </cell>
          <cell r="C2647">
            <v>3313554</v>
          </cell>
        </row>
        <row r="2648">
          <cell r="B2648" t="str">
            <v>NORGIROL</v>
          </cell>
          <cell r="C2648">
            <v>3668648</v>
          </cell>
        </row>
        <row r="2649">
          <cell r="B2649" t="str">
            <v>NORGIRONY</v>
          </cell>
        </row>
        <row r="2650">
          <cell r="B2650" t="str">
            <v>NORGIROSG</v>
          </cell>
        </row>
        <row r="2651">
          <cell r="B2651" t="str">
            <v>NORSK HYDRO A/S</v>
          </cell>
          <cell r="C2651">
            <v>3376092</v>
          </cell>
        </row>
        <row r="2652">
          <cell r="B2652" t="str">
            <v>NORTE FORESTAL, S.A.</v>
          </cell>
          <cell r="C2652">
            <v>2845854</v>
          </cell>
        </row>
        <row r="2653">
          <cell r="B2653" t="str">
            <v>NORTHEOLIC SIERRA DE</v>
          </cell>
          <cell r="C2653">
            <v>4282577</v>
          </cell>
        </row>
        <row r="2654">
          <cell r="B2654" t="str">
            <v>NORTHEOLIC SIERRA DE</v>
          </cell>
          <cell r="C2654">
            <v>4282579</v>
          </cell>
        </row>
        <row r="2655">
          <cell r="B2655" t="str">
            <v>NORTHERN</v>
          </cell>
          <cell r="C2655">
            <v>4403404</v>
          </cell>
        </row>
        <row r="2656">
          <cell r="B2656" t="str">
            <v>NORVENTO EOLICA, S.L</v>
          </cell>
          <cell r="C2656">
            <v>4554967</v>
          </cell>
        </row>
        <row r="2657">
          <cell r="B2657" t="str">
            <v>NOSCOTIANY</v>
          </cell>
          <cell r="C2657">
            <v>4403281</v>
          </cell>
        </row>
        <row r="2658">
          <cell r="B2658" t="str">
            <v>NOUSAR MAPFRE - R.V.</v>
          </cell>
          <cell r="C2658">
            <v>3595753</v>
          </cell>
        </row>
        <row r="2659">
          <cell r="B2659" t="str">
            <v>NOVA CAIXA GALICIA</v>
          </cell>
          <cell r="C2659">
            <v>10674</v>
          </cell>
        </row>
        <row r="2660">
          <cell r="B2660" t="str">
            <v>NOVACAIXAGALICIA - M</v>
          </cell>
          <cell r="C2660">
            <v>4957246</v>
          </cell>
        </row>
        <row r="2661">
          <cell r="B2661" t="str">
            <v>NOVACAIXAGALICIA - O</v>
          </cell>
          <cell r="C2661">
            <v>4957248</v>
          </cell>
        </row>
        <row r="2662">
          <cell r="B2662" t="str">
            <v>NOVACAIXAGALICIA FON</v>
          </cell>
          <cell r="C2662">
            <v>4663582</v>
          </cell>
        </row>
        <row r="2663">
          <cell r="B2663" t="str">
            <v>NOVARA</v>
          </cell>
          <cell r="C2663">
            <v>9029</v>
          </cell>
        </row>
        <row r="2664">
          <cell r="B2664" t="str">
            <v>NOVARTIS AG</v>
          </cell>
          <cell r="C2664">
            <v>3533524</v>
          </cell>
        </row>
        <row r="2665">
          <cell r="B2665" t="str">
            <v>NOVASCOTIA</v>
          </cell>
          <cell r="C2665">
            <v>68152</v>
          </cell>
        </row>
        <row r="2666">
          <cell r="B2666" t="str">
            <v>NOVASCOTIAL</v>
          </cell>
          <cell r="C2666">
            <v>68163</v>
          </cell>
        </row>
        <row r="2667">
          <cell r="B2667" t="str">
            <v>NOVASCOTIAS</v>
          </cell>
          <cell r="C2667">
            <v>4403321</v>
          </cell>
        </row>
        <row r="2668">
          <cell r="B2668" t="str">
            <v>NOVASCOTIAT</v>
          </cell>
          <cell r="C2668">
            <v>3567711</v>
          </cell>
        </row>
        <row r="2669">
          <cell r="B2669" t="str">
            <v>NOZAR, SA</v>
          </cell>
          <cell r="C2669">
            <v>4085445</v>
          </cell>
        </row>
        <row r="2670">
          <cell r="B2670" t="str">
            <v>NROCK</v>
          </cell>
          <cell r="C2670">
            <v>3320870</v>
          </cell>
        </row>
        <row r="2671">
          <cell r="B2671" t="str">
            <v>NUEVO HOSPITAL DE BU</v>
          </cell>
          <cell r="C2671">
            <v>4243913</v>
          </cell>
        </row>
        <row r="2672">
          <cell r="B2672" t="str">
            <v>NUEVOS PRODUCTOS CER</v>
          </cell>
          <cell r="C2672">
            <v>4459844</v>
          </cell>
        </row>
        <row r="2673">
          <cell r="B2673" t="str">
            <v>NUMERUS CLAUSUS SL</v>
          </cell>
          <cell r="C2673">
            <v>4573342</v>
          </cell>
        </row>
        <row r="2674">
          <cell r="B2674" t="str">
            <v>NUMZAAN S.L.</v>
          </cell>
          <cell r="C2674">
            <v>4151453</v>
          </cell>
        </row>
        <row r="2675">
          <cell r="B2675" t="str">
            <v>NUON FINANCE BV</v>
          </cell>
          <cell r="C2675">
            <v>3684811</v>
          </cell>
        </row>
        <row r="2676">
          <cell r="B2676" t="str">
            <v>OBENQUE</v>
          </cell>
          <cell r="C2676">
            <v>4956172</v>
          </cell>
        </row>
        <row r="2677">
          <cell r="B2677" t="str">
            <v>OBERBANK, BANK FUR O</v>
          </cell>
          <cell r="C2677">
            <v>3311867</v>
          </cell>
        </row>
        <row r="2678">
          <cell r="B2678" t="str">
            <v>OBERMU</v>
          </cell>
          <cell r="C2678">
            <v>9229</v>
          </cell>
        </row>
        <row r="2679">
          <cell r="B2679" t="str">
            <v>OBINESA, S.L.</v>
          </cell>
          <cell r="C2679">
            <v>4587013</v>
          </cell>
        </row>
        <row r="2680">
          <cell r="B2680" t="str">
            <v>OBIPEKTIN, AG</v>
          </cell>
          <cell r="C2680">
            <v>4223602</v>
          </cell>
        </row>
        <row r="2681">
          <cell r="B2681" t="str">
            <v>OBREROL, S.A.</v>
          </cell>
          <cell r="C2681">
            <v>3680094</v>
          </cell>
        </row>
        <row r="2682">
          <cell r="B2682" t="str">
            <v>ODDO ET CIE</v>
          </cell>
          <cell r="C2682">
            <v>4085165</v>
          </cell>
        </row>
        <row r="2683">
          <cell r="B2683" t="str">
            <v>OESTERRE ELEKTRIZITA</v>
          </cell>
          <cell r="C2683">
            <v>3662201</v>
          </cell>
        </row>
        <row r="2684">
          <cell r="B2684" t="str">
            <v>OESTERREV</v>
          </cell>
          <cell r="C2684">
            <v>3346010</v>
          </cell>
        </row>
        <row r="2685">
          <cell r="B2685" t="str">
            <v>OFFI TELEFONIA SA</v>
          </cell>
          <cell r="C2685">
            <v>3989258</v>
          </cell>
        </row>
        <row r="2686">
          <cell r="B2686" t="str">
            <v>OFFICE</v>
          </cell>
          <cell r="C2686">
            <v>55817</v>
          </cell>
        </row>
        <row r="2687">
          <cell r="B2687" t="str">
            <v>OHL</v>
          </cell>
          <cell r="C2687">
            <v>3290180</v>
          </cell>
        </row>
        <row r="2688">
          <cell r="B2688" t="str">
            <v>OILSANDS QUEST INC</v>
          </cell>
          <cell r="C2688">
            <v>4543189</v>
          </cell>
        </row>
        <row r="2689">
          <cell r="B2689" t="str">
            <v>OLYMPIA CAPITAL LTD</v>
          </cell>
          <cell r="C2689">
            <v>4154724</v>
          </cell>
        </row>
        <row r="2690">
          <cell r="B2690" t="str">
            <v>ONE 2 ONE PERSONAL C</v>
          </cell>
          <cell r="C2690">
            <v>3864604</v>
          </cell>
        </row>
        <row r="2691">
          <cell r="B2691" t="str">
            <v>OPEN</v>
          </cell>
          <cell r="C2691">
            <v>9236</v>
          </cell>
        </row>
        <row r="2692">
          <cell r="B2692" t="str">
            <v>OPERADORA AVILA, SA</v>
          </cell>
          <cell r="C2692">
            <v>4001189</v>
          </cell>
        </row>
        <row r="2693">
          <cell r="B2693" t="str">
            <v>OPERADORA TURISTICA</v>
          </cell>
          <cell r="C2693">
            <v>3962104</v>
          </cell>
        </row>
        <row r="2694">
          <cell r="B2694" t="str">
            <v>OPPANDU</v>
          </cell>
          <cell r="C2694">
            <v>3346254</v>
          </cell>
        </row>
        <row r="2695">
          <cell r="B2695" t="str">
            <v>OPPENCOL</v>
          </cell>
          <cell r="C2695">
            <v>3346254</v>
          </cell>
        </row>
        <row r="2696">
          <cell r="B2696" t="str">
            <v>OQUENDE Y ZAPATA S.L</v>
          </cell>
          <cell r="C2696">
            <v>4508442</v>
          </cell>
        </row>
        <row r="2697">
          <cell r="B2697" t="str">
            <v>OQUENDO SCA SICAR</v>
          </cell>
          <cell r="C2697">
            <v>4982135</v>
          </cell>
        </row>
        <row r="2698">
          <cell r="B2698" t="str">
            <v>ORANGE S.A.</v>
          </cell>
          <cell r="C2698">
            <v>3553909</v>
          </cell>
        </row>
        <row r="2699">
          <cell r="B2699" t="str">
            <v>OROCORICHE INVES.LTD</v>
          </cell>
          <cell r="C2699">
            <v>3168879</v>
          </cell>
        </row>
        <row r="2700">
          <cell r="B2700" t="str">
            <v>OSAKA SECURITIES EXC</v>
          </cell>
        </row>
        <row r="2701">
          <cell r="B2701" t="str">
            <v>OSI GEOSPATIAL INC</v>
          </cell>
          <cell r="C2701">
            <v>4249261</v>
          </cell>
        </row>
        <row r="2702">
          <cell r="B2702" t="str">
            <v>OSI PHARMACEUTICAL</v>
          </cell>
          <cell r="C2702">
            <v>4258037</v>
          </cell>
        </row>
        <row r="2703">
          <cell r="B2703" t="str">
            <v>OTC MORTGAGE BANK</v>
          </cell>
          <cell r="C2703">
            <v>4157810</v>
          </cell>
        </row>
        <row r="2704">
          <cell r="B2704" t="str">
            <v>OTHERWAY 2005, S.L.</v>
          </cell>
          <cell r="C2704">
            <v>4356250</v>
          </cell>
        </row>
        <row r="2705">
          <cell r="B2705" t="str">
            <v>P.FERRO GPF S.L.</v>
          </cell>
          <cell r="C2705">
            <v>3798943</v>
          </cell>
        </row>
        <row r="2706">
          <cell r="B2706" t="str">
            <v>PADRONESA INDUSTRIAL</v>
          </cell>
          <cell r="C2706">
            <v>3114007</v>
          </cell>
        </row>
        <row r="2707">
          <cell r="B2707" t="str">
            <v>PALET ESPAÑA, S.A.</v>
          </cell>
        </row>
        <row r="2708">
          <cell r="B2708" t="str">
            <v>PARADOR DE TLALNEPAN</v>
          </cell>
          <cell r="C2708">
            <v>3958060</v>
          </cell>
        </row>
        <row r="2709">
          <cell r="B2709" t="str">
            <v>PARAGEFA S.L.</v>
          </cell>
          <cell r="C2709">
            <v>3971857</v>
          </cell>
        </row>
        <row r="2710">
          <cell r="B2710" t="str">
            <v>PARAVENTO, SL</v>
          </cell>
          <cell r="C2710">
            <v>3715717</v>
          </cell>
        </row>
        <row r="2711">
          <cell r="B2711" t="str">
            <v>PARIBASSEUL</v>
          </cell>
          <cell r="C2711">
            <v>9396</v>
          </cell>
        </row>
        <row r="2712">
          <cell r="B2712" t="str">
            <v>PARKER-HANNIFIN CORP</v>
          </cell>
          <cell r="C2712">
            <v>4252347</v>
          </cell>
        </row>
        <row r="2713">
          <cell r="B2713" t="str">
            <v>PARLAMENTO DE GALICI</v>
          </cell>
          <cell r="C2713">
            <v>56645</v>
          </cell>
        </row>
        <row r="2714">
          <cell r="B2714" t="str">
            <v>PARMAPAR</v>
          </cell>
          <cell r="C2714">
            <v>9785</v>
          </cell>
        </row>
        <row r="2715">
          <cell r="B2715" t="str">
            <v>PARPÚBLICA-PARTIC.PÚ</v>
          </cell>
          <cell r="C2715">
            <v>4842084</v>
          </cell>
        </row>
        <row r="2716">
          <cell r="B2716" t="str">
            <v>PARQUE EOLICO A CAPE</v>
          </cell>
          <cell r="C2716">
            <v>2685296</v>
          </cell>
        </row>
        <row r="2717">
          <cell r="B2717" t="str">
            <v>PARQUE EOLICO EL MOR</v>
          </cell>
          <cell r="C2717">
            <v>4011643</v>
          </cell>
        </row>
        <row r="2718">
          <cell r="B2718" t="str">
            <v>PARQUE EOLICO MADRID</v>
          </cell>
          <cell r="C2718">
            <v>4034685</v>
          </cell>
        </row>
        <row r="2719">
          <cell r="B2719" t="str">
            <v>PARQUESOL INMOBILIAR</v>
          </cell>
          <cell r="C2719">
            <v>4141551</v>
          </cell>
        </row>
        <row r="2720">
          <cell r="B2720" t="str">
            <v>PARTICIAPCIONES AGRU</v>
          </cell>
          <cell r="C2720">
            <v>4956395</v>
          </cell>
        </row>
        <row r="2721">
          <cell r="B2721" t="str">
            <v>PARVEST DYNAMIC EONI</v>
          </cell>
          <cell r="C2721">
            <v>4987754</v>
          </cell>
        </row>
        <row r="2722">
          <cell r="B2722" t="str">
            <v>PASCHIBRU</v>
          </cell>
          <cell r="C2722">
            <v>54197</v>
          </cell>
        </row>
        <row r="2723">
          <cell r="B2723" t="str">
            <v>PASCHIL</v>
          </cell>
          <cell r="C2723">
            <v>54196</v>
          </cell>
        </row>
        <row r="2724">
          <cell r="B2724" t="str">
            <v>PASCHIM</v>
          </cell>
          <cell r="C2724">
            <v>3340986</v>
          </cell>
        </row>
        <row r="2725">
          <cell r="B2725" t="str">
            <v>PASCHIMTSY</v>
          </cell>
          <cell r="C2725">
            <v>3340986</v>
          </cell>
        </row>
        <row r="2726">
          <cell r="B2726" t="str">
            <v>PASCHINY</v>
          </cell>
          <cell r="C2726">
            <v>54195</v>
          </cell>
        </row>
        <row r="2727">
          <cell r="B2727" t="str">
            <v>PASTOR</v>
          </cell>
          <cell r="C2727">
            <v>9232</v>
          </cell>
        </row>
        <row r="2728">
          <cell r="B2728" t="str">
            <v>PAZO DE CONGRESOS DE</v>
          </cell>
          <cell r="C2728">
            <v>4956373</v>
          </cell>
        </row>
        <row r="2729">
          <cell r="B2729" t="str">
            <v>PB CAPITAL CORP - NY</v>
          </cell>
          <cell r="C2729">
            <v>2712628</v>
          </cell>
        </row>
        <row r="2730">
          <cell r="B2730" t="str">
            <v>PEKAO</v>
          </cell>
          <cell r="C2730">
            <v>4434300</v>
          </cell>
        </row>
        <row r="2731">
          <cell r="B2731" t="str">
            <v>PEMBROKE CAPITAL ADV</v>
          </cell>
          <cell r="C2731">
            <v>4889900</v>
          </cell>
        </row>
        <row r="2732">
          <cell r="B2732" t="str">
            <v>PEMEX</v>
          </cell>
          <cell r="C2732">
            <v>3092202</v>
          </cell>
        </row>
        <row r="2733">
          <cell r="B2733" t="str">
            <v>PENSIONES</v>
          </cell>
          <cell r="C2733">
            <v>10757</v>
          </cell>
        </row>
        <row r="2734">
          <cell r="B2734" t="str">
            <v>PENSIOVAL VI, F.P.</v>
          </cell>
          <cell r="C2734">
            <v>4978196</v>
          </cell>
        </row>
        <row r="2735">
          <cell r="B2735" t="str">
            <v>PEPE JEANS S.L.</v>
          </cell>
          <cell r="C2735">
            <v>4012597</v>
          </cell>
        </row>
        <row r="2736">
          <cell r="B2736" t="str">
            <v>PESCAFRESCA, S.A.</v>
          </cell>
        </row>
        <row r="2737">
          <cell r="B2737" t="str">
            <v>PESCANOVA CHAPELA, S</v>
          </cell>
        </row>
        <row r="2738">
          <cell r="B2738" t="str">
            <v>PESCANOVA, S.A.</v>
          </cell>
          <cell r="C2738">
            <v>58784</v>
          </cell>
        </row>
        <row r="2739">
          <cell r="B2739" t="str">
            <v>PETROBRAS FINANCE</v>
          </cell>
          <cell r="C2739">
            <v>3639912</v>
          </cell>
        </row>
        <row r="2740">
          <cell r="B2740" t="str">
            <v>PFIZER INC</v>
          </cell>
          <cell r="C2740">
            <v>3359959</v>
          </cell>
        </row>
        <row r="2741">
          <cell r="B2741" t="str">
            <v>PFPC INTL LTD</v>
          </cell>
          <cell r="C2741">
            <v>3986029</v>
          </cell>
        </row>
        <row r="2742">
          <cell r="B2742" t="str">
            <v>PHARMA MAR</v>
          </cell>
          <cell r="C2742">
            <v>3269825</v>
          </cell>
        </row>
        <row r="2743">
          <cell r="B2743" t="str">
            <v>PHLX</v>
          </cell>
        </row>
        <row r="2744">
          <cell r="B2744" t="str">
            <v>PICKING PACK</v>
          </cell>
          <cell r="C2744">
            <v>3390310</v>
          </cell>
        </row>
        <row r="2745">
          <cell r="B2745" t="str">
            <v>PINTO</v>
          </cell>
          <cell r="C2745">
            <v>9237</v>
          </cell>
        </row>
        <row r="2746">
          <cell r="B2746" t="str">
            <v>PINTO PRINT</v>
          </cell>
          <cell r="C2746">
            <v>3766791</v>
          </cell>
        </row>
        <row r="2747">
          <cell r="B2747" t="str">
            <v>PINTOP</v>
          </cell>
          <cell r="C2747">
            <v>9238</v>
          </cell>
        </row>
        <row r="2748">
          <cell r="B2748" t="str">
            <v>PIRABA</v>
          </cell>
          <cell r="C2748">
            <v>3544703</v>
          </cell>
        </row>
        <row r="2749">
          <cell r="B2749" t="str">
            <v>PISTAS DE GALICIA S.</v>
          </cell>
          <cell r="C2749">
            <v>3793306</v>
          </cell>
        </row>
        <row r="2750">
          <cell r="B2750" t="str">
            <v>PKO BP</v>
          </cell>
          <cell r="C2750">
            <v>4513108</v>
          </cell>
        </row>
        <row r="2751">
          <cell r="B2751" t="str">
            <v>PLAN DE INSTALACIONE</v>
          </cell>
          <cell r="C2751">
            <v>47617</v>
          </cell>
        </row>
        <row r="2752">
          <cell r="B2752" t="str">
            <v>PLAYA CARIBE HOLDING</v>
          </cell>
          <cell r="C2752">
            <v>4361397</v>
          </cell>
        </row>
        <row r="2753">
          <cell r="B2753" t="str">
            <v>PLAYA MARINA SA DE C</v>
          </cell>
          <cell r="C2753">
            <v>4361412</v>
          </cell>
        </row>
        <row r="2754">
          <cell r="B2754" t="str">
            <v>PLUSFONDO MIXTO, F.P</v>
          </cell>
          <cell r="C2754">
            <v>4978170</v>
          </cell>
        </row>
        <row r="2755">
          <cell r="B2755" t="str">
            <v>POHJOLA</v>
          </cell>
          <cell r="C2755">
            <v>3346210</v>
          </cell>
        </row>
        <row r="2756">
          <cell r="B2756" t="str">
            <v>POLLENSA</v>
          </cell>
          <cell r="C2756">
            <v>10704</v>
          </cell>
        </row>
        <row r="2757">
          <cell r="B2757" t="str">
            <v>PONTO INVERSIONES S.</v>
          </cell>
          <cell r="C2757">
            <v>4956399</v>
          </cell>
        </row>
        <row r="2758">
          <cell r="B2758" t="str">
            <v>POP VERONA</v>
          </cell>
          <cell r="C2758">
            <v>3345522</v>
          </cell>
        </row>
        <row r="2759">
          <cell r="B2759" t="str">
            <v>POP VERONA  SGSP-LDN</v>
          </cell>
          <cell r="C2759">
            <v>9030</v>
          </cell>
        </row>
        <row r="2760">
          <cell r="B2760" t="str">
            <v>POPMILANO</v>
          </cell>
          <cell r="C2760">
            <v>9026</v>
          </cell>
        </row>
        <row r="2761">
          <cell r="B2761" t="str">
            <v>POPMILANOFX</v>
          </cell>
          <cell r="C2761">
            <v>9026</v>
          </cell>
        </row>
        <row r="2762">
          <cell r="B2762" t="str">
            <v>POPUINDUS</v>
          </cell>
          <cell r="C2762">
            <v>9240</v>
          </cell>
        </row>
        <row r="2763">
          <cell r="B2763" t="str">
            <v>POPULAR</v>
          </cell>
          <cell r="C2763">
            <v>9239</v>
          </cell>
        </row>
        <row r="2764">
          <cell r="B2764" t="str">
            <v>POPULAR FINANCE LTD</v>
          </cell>
          <cell r="C2764">
            <v>3628991</v>
          </cell>
        </row>
        <row r="2765">
          <cell r="B2765" t="str">
            <v>POPULARHIPO</v>
          </cell>
          <cell r="C2765">
            <v>3570904</v>
          </cell>
        </row>
        <row r="2766">
          <cell r="B2766" t="str">
            <v>PORSCHE AG</v>
          </cell>
          <cell r="C2766">
            <v>3560506</v>
          </cell>
        </row>
        <row r="2767">
          <cell r="B2767" t="str">
            <v>PORSCHE INT.FIN.</v>
          </cell>
          <cell r="C2767">
            <v>4087238</v>
          </cell>
        </row>
        <row r="2768">
          <cell r="B2768" t="str">
            <v>PORTICO, S.A.</v>
          </cell>
          <cell r="C2768">
            <v>59551</v>
          </cell>
        </row>
        <row r="2769">
          <cell r="B2769" t="str">
            <v>PORTLAND SL</v>
          </cell>
          <cell r="C2769">
            <v>4236963</v>
          </cell>
        </row>
        <row r="2770">
          <cell r="B2770" t="str">
            <v>PORTLAND VALDERRIVAS</v>
          </cell>
          <cell r="C2770">
            <v>59554</v>
          </cell>
        </row>
        <row r="2771">
          <cell r="B2771" t="str">
            <v>Portman Baela, S.L.</v>
          </cell>
          <cell r="C2771">
            <v>4323717</v>
          </cell>
        </row>
        <row r="2772">
          <cell r="B2772" t="str">
            <v>PORTUAT</v>
          </cell>
          <cell r="C2772">
            <v>9243</v>
          </cell>
        </row>
        <row r="2773">
          <cell r="B2773" t="str">
            <v>PORTUATL</v>
          </cell>
          <cell r="C2773">
            <v>9246</v>
          </cell>
        </row>
        <row r="2774">
          <cell r="B2774" t="str">
            <v>PORTUATLN</v>
          </cell>
          <cell r="C2774">
            <v>9244</v>
          </cell>
        </row>
        <row r="2775">
          <cell r="B2775" t="str">
            <v>PORTUATNY</v>
          </cell>
          <cell r="C2775">
            <v>9248</v>
          </cell>
        </row>
        <row r="2776">
          <cell r="B2776" t="str">
            <v>PORTUATP</v>
          </cell>
          <cell r="C2776">
            <v>9247</v>
          </cell>
        </row>
        <row r="2777">
          <cell r="B2777" t="str">
            <v>PORTUCEL - EMPRESA P</v>
          </cell>
          <cell r="C2777">
            <v>3563560</v>
          </cell>
        </row>
        <row r="2778">
          <cell r="B2778" t="str">
            <v>PORTUGAL TELECOM</v>
          </cell>
          <cell r="C2778">
            <v>3095227</v>
          </cell>
        </row>
        <row r="2779">
          <cell r="B2779" t="str">
            <v>PORTUGAL TELECOM INT</v>
          </cell>
          <cell r="C2779">
            <v>3515744</v>
          </cell>
        </row>
        <row r="2780">
          <cell r="B2780" t="str">
            <v>POSTGIROSU</v>
          </cell>
          <cell r="C2780">
            <v>3345676</v>
          </cell>
        </row>
        <row r="2781">
          <cell r="B2781" t="str">
            <v>POTASA NAVARRA</v>
          </cell>
        </row>
        <row r="2782">
          <cell r="B2782" t="str">
            <v>PPR</v>
          </cell>
          <cell r="C2782">
            <v>4282298</v>
          </cell>
        </row>
        <row r="2783">
          <cell r="B2783" t="str">
            <v>PPWRCGREECE</v>
          </cell>
          <cell r="C2783">
            <v>60637</v>
          </cell>
        </row>
        <row r="2784">
          <cell r="B2784" t="str">
            <v>PQE EOLICO CAPE-UF</v>
          </cell>
          <cell r="C2784">
            <v>2685296</v>
          </cell>
        </row>
        <row r="2785">
          <cell r="B2785" t="str">
            <v>PQUE.TECNOL.GALICIA</v>
          </cell>
          <cell r="C2785">
            <v>3292705</v>
          </cell>
        </row>
        <row r="2786">
          <cell r="B2786" t="str">
            <v>PREFABRICADOS CASTEL</v>
          </cell>
          <cell r="C2786">
            <v>3145510</v>
          </cell>
        </row>
        <row r="2787">
          <cell r="B2787" t="str">
            <v>PRENEAL, SA</v>
          </cell>
          <cell r="C2787">
            <v>4079574</v>
          </cell>
        </row>
        <row r="2788">
          <cell r="B2788" t="str">
            <v>PREUSSAG AG</v>
          </cell>
          <cell r="C2788">
            <v>3607348</v>
          </cell>
        </row>
        <row r="2789">
          <cell r="B2789" t="str">
            <v>PRIMA INMOBILIARIA S</v>
          </cell>
          <cell r="C2789">
            <v>3388241</v>
          </cell>
        </row>
        <row r="2790">
          <cell r="B2790" t="str">
            <v>PRISA</v>
          </cell>
          <cell r="C2790">
            <v>3051252</v>
          </cell>
        </row>
        <row r="2791">
          <cell r="B2791" t="str">
            <v>PRISA FINANCE BV</v>
          </cell>
          <cell r="C2791">
            <v>3853966</v>
          </cell>
        </row>
        <row r="2792">
          <cell r="B2792" t="str">
            <v>PRIVAT</v>
          </cell>
          <cell r="C2792">
            <v>3703119</v>
          </cell>
        </row>
        <row r="2793">
          <cell r="B2793" t="str">
            <v>PROASEGO SOLAR, S.L.</v>
          </cell>
          <cell r="C2793">
            <v>4517854</v>
          </cell>
        </row>
        <row r="2794">
          <cell r="B2794" t="str">
            <v>PROBANCA</v>
          </cell>
        </row>
        <row r="2795">
          <cell r="B2795" t="str">
            <v>PROBOIN S.L.</v>
          </cell>
          <cell r="C2795">
            <v>3962331</v>
          </cell>
        </row>
        <row r="2796">
          <cell r="B2796" t="str">
            <v>PROCTER ANG GAMBLE C</v>
          </cell>
          <cell r="C2796">
            <v>3487279</v>
          </cell>
        </row>
        <row r="2797">
          <cell r="B2797" t="str">
            <v>PROGRESO</v>
          </cell>
          <cell r="C2797">
            <v>9108</v>
          </cell>
        </row>
        <row r="2798">
          <cell r="B2798" t="str">
            <v>PROMOCIONES BISLAR,</v>
          </cell>
          <cell r="C2798">
            <v>2968826</v>
          </cell>
        </row>
        <row r="2799">
          <cell r="B2799" t="str">
            <v>PROMOCIONES HABITAT</v>
          </cell>
          <cell r="C2799">
            <v>4315344</v>
          </cell>
        </row>
        <row r="2800">
          <cell r="B2800" t="str">
            <v>PROMOCIONES PARKOSA</v>
          </cell>
          <cell r="C2800">
            <v>3888010</v>
          </cell>
        </row>
        <row r="2801">
          <cell r="B2801" t="str">
            <v>PROPIETARIA CLUB FIN</v>
          </cell>
          <cell r="C2801">
            <v>60497</v>
          </cell>
        </row>
        <row r="2802">
          <cell r="B2802" t="str">
            <v>PROPIETEARIA CLUB FI</v>
          </cell>
          <cell r="C2802">
            <v>3609675</v>
          </cell>
        </row>
        <row r="2803">
          <cell r="B2803" t="str">
            <v>PROSEGUR, COMPAÑIA D</v>
          </cell>
          <cell r="C2803">
            <v>60518</v>
          </cell>
        </row>
        <row r="2804">
          <cell r="B2804" t="str">
            <v>PROSHARES ULTRASHORT</v>
          </cell>
          <cell r="C2804">
            <v>4641466</v>
          </cell>
        </row>
        <row r="2805">
          <cell r="B2805" t="str">
            <v>PSA PEUGEOT CITROEN</v>
          </cell>
          <cell r="C2805">
            <v>3385064</v>
          </cell>
        </row>
        <row r="2806">
          <cell r="B2806" t="str">
            <v>PT MULTIMEDIA</v>
          </cell>
          <cell r="C2806">
            <v>3385065</v>
          </cell>
        </row>
        <row r="2807">
          <cell r="B2807" t="str">
            <v>PUERTO FERROL</v>
          </cell>
          <cell r="C2807">
            <v>49278</v>
          </cell>
        </row>
        <row r="2808">
          <cell r="B2808" t="str">
            <v>PUERTO MUJERES SA DE</v>
          </cell>
          <cell r="C2808">
            <v>4361414</v>
          </cell>
        </row>
        <row r="2809">
          <cell r="B2809" t="str">
            <v>PUEYO</v>
          </cell>
          <cell r="C2809">
            <v>9031</v>
          </cell>
        </row>
        <row r="2810">
          <cell r="B2810" t="str">
            <v>PULEVA</v>
          </cell>
          <cell r="C2810">
            <v>3335523</v>
          </cell>
        </row>
        <row r="2811">
          <cell r="B2811" t="str">
            <v>PULEVA BIOTECH S.A.</v>
          </cell>
          <cell r="C2811">
            <v>3640674</v>
          </cell>
        </row>
        <row r="2812">
          <cell r="B2812" t="str">
            <v>PULEVAansinops</v>
          </cell>
        </row>
        <row r="2813">
          <cell r="B2813" t="str">
            <v>PUMA AG</v>
          </cell>
          <cell r="C2813">
            <v>4279611</v>
          </cell>
        </row>
        <row r="2814">
          <cell r="B2814" t="str">
            <v>PUMADE, S.A.</v>
          </cell>
          <cell r="C2814">
            <v>3930903</v>
          </cell>
        </row>
        <row r="2815">
          <cell r="B2815" t="str">
            <v>PUNTA UMBRIA TURISTI</v>
          </cell>
          <cell r="C2815">
            <v>4012866</v>
          </cell>
        </row>
        <row r="2816">
          <cell r="B2816" t="str">
            <v>PY BANCAJA 5</v>
          </cell>
          <cell r="C2816">
            <v>4598939</v>
          </cell>
        </row>
        <row r="2817">
          <cell r="B2817" t="str">
            <v>QMC DEVELOPMENT CAPI</v>
          </cell>
          <cell r="C2817">
            <v>3835630</v>
          </cell>
        </row>
        <row r="2818">
          <cell r="B2818" t="str">
            <v>QUABIT INMOBILIARIA</v>
          </cell>
          <cell r="C2818">
            <v>3925074</v>
          </cell>
        </row>
        <row r="2819">
          <cell r="B2819" t="str">
            <v>QUALCOMM INC</v>
          </cell>
          <cell r="C2819">
            <v>3487536</v>
          </cell>
        </row>
        <row r="2820">
          <cell r="B2820" t="str">
            <v>R CABLE Y TELECOMUNI</v>
          </cell>
          <cell r="C2820">
            <v>2653798</v>
          </cell>
        </row>
        <row r="2821">
          <cell r="B2821" t="str">
            <v>RABOBANK</v>
          </cell>
          <cell r="C2821">
            <v>60835</v>
          </cell>
        </row>
        <row r="2822">
          <cell r="B2822" t="str">
            <v>RABOBANK NEDERLAND</v>
          </cell>
          <cell r="C2822">
            <v>60835</v>
          </cell>
        </row>
        <row r="2823">
          <cell r="B2823" t="str">
            <v>RABOBANKAM</v>
          </cell>
        </row>
        <row r="2824">
          <cell r="B2824" t="str">
            <v>RABOBANKHK</v>
          </cell>
          <cell r="C2824">
            <v>60836</v>
          </cell>
        </row>
        <row r="2825">
          <cell r="B2825" t="str">
            <v>RABOBANKL</v>
          </cell>
          <cell r="C2825">
            <v>2654454</v>
          </cell>
        </row>
        <row r="2826">
          <cell r="B2826" t="str">
            <v>RABOBANKM</v>
          </cell>
        </row>
        <row r="2827">
          <cell r="B2827" t="str">
            <v>RABOBANKNY</v>
          </cell>
          <cell r="C2827">
            <v>60837</v>
          </cell>
        </row>
        <row r="2828">
          <cell r="B2828" t="str">
            <v>RABOBANKP</v>
          </cell>
          <cell r="C2828">
            <v>60839</v>
          </cell>
        </row>
        <row r="2829">
          <cell r="B2829" t="str">
            <v>RABOSG</v>
          </cell>
          <cell r="C2829">
            <v>3795946</v>
          </cell>
        </row>
        <row r="2830">
          <cell r="B2830" t="str">
            <v>RADIO TELEVISAO PORT</v>
          </cell>
          <cell r="C2830">
            <v>3141702</v>
          </cell>
        </row>
        <row r="2831">
          <cell r="B2831" t="str">
            <v>RADIO TELEVISION ESP</v>
          </cell>
          <cell r="C2831">
            <v>2716030</v>
          </cell>
        </row>
        <row r="2832">
          <cell r="B2832" t="str">
            <v>RAIFCH</v>
          </cell>
          <cell r="C2832">
            <v>3544496</v>
          </cell>
        </row>
        <row r="2833">
          <cell r="B2833" t="str">
            <v>RAIFFEISENLANDESBANK</v>
          </cell>
          <cell r="C2833">
            <v>3346492</v>
          </cell>
        </row>
        <row r="2834">
          <cell r="B2834" t="str">
            <v>RAIOBERLINZ</v>
          </cell>
          <cell r="C2834">
            <v>3346488</v>
          </cell>
        </row>
        <row r="2835">
          <cell r="B2835" t="str">
            <v>RAMAFRUT SL</v>
          </cell>
          <cell r="C2835">
            <v>4382150</v>
          </cell>
        </row>
        <row r="2836">
          <cell r="B2836" t="str">
            <v>RAMBUS INC</v>
          </cell>
          <cell r="C2836">
            <v>4311262</v>
          </cell>
        </row>
        <row r="2837">
          <cell r="B2837" t="str">
            <v>RAMINOVA PARTICIPACI</v>
          </cell>
          <cell r="C2837">
            <v>4956365</v>
          </cell>
        </row>
        <row r="2838">
          <cell r="B2838" t="str">
            <v>RAYTHEON CO.</v>
          </cell>
          <cell r="C2838">
            <v>3960826</v>
          </cell>
        </row>
        <row r="2839">
          <cell r="B2839" t="str">
            <v>RBC DEXIA IS ESP</v>
          </cell>
          <cell r="C2839">
            <v>9266</v>
          </cell>
        </row>
        <row r="2840">
          <cell r="B2840" t="str">
            <v>RBCTOR</v>
          </cell>
          <cell r="C2840">
            <v>3582343</v>
          </cell>
        </row>
        <row r="2841">
          <cell r="B2841" t="str">
            <v>RBI</v>
          </cell>
          <cell r="C2841">
            <v>60934</v>
          </cell>
        </row>
        <row r="2842">
          <cell r="B2842" t="str">
            <v>RBI SING</v>
          </cell>
          <cell r="C2842">
            <v>3606037</v>
          </cell>
        </row>
        <row r="2843">
          <cell r="B2843" t="str">
            <v>RBS GROUP (AUSTRALIA</v>
          </cell>
          <cell r="C2843">
            <v>4833976</v>
          </cell>
        </row>
        <row r="2844">
          <cell r="B2844" t="str">
            <v>RBSNV</v>
          </cell>
          <cell r="C2844">
            <v>4854887</v>
          </cell>
        </row>
        <row r="2845">
          <cell r="B2845" t="str">
            <v>RBSNV - AUSTRALIA</v>
          </cell>
          <cell r="C2845">
            <v>3915517</v>
          </cell>
        </row>
        <row r="2846">
          <cell r="B2846" t="str">
            <v>RBSNV - BELGIUM</v>
          </cell>
        </row>
        <row r="2847">
          <cell r="B2847" t="str">
            <v>RBSNV - CANADA</v>
          </cell>
          <cell r="C2847">
            <v>3788733</v>
          </cell>
        </row>
        <row r="2848">
          <cell r="B2848" t="str">
            <v>RBSNV - CHICAGO</v>
          </cell>
          <cell r="C2848">
            <v>3347065</v>
          </cell>
        </row>
        <row r="2849">
          <cell r="B2849" t="str">
            <v>RBSNV - CZECH REP</v>
          </cell>
          <cell r="C2849">
            <v>3347032</v>
          </cell>
        </row>
        <row r="2850">
          <cell r="B2850" t="str">
            <v>RBSNV - DENMARK</v>
          </cell>
          <cell r="C2850">
            <v>3347026</v>
          </cell>
        </row>
        <row r="2851">
          <cell r="B2851" t="str">
            <v>RBSNV - DER LONDON</v>
          </cell>
          <cell r="C2851">
            <v>3347011</v>
          </cell>
        </row>
        <row r="2852">
          <cell r="B2852" t="str">
            <v>RBSNV - FRANCE</v>
          </cell>
          <cell r="C2852">
            <v>2394</v>
          </cell>
        </row>
        <row r="2853">
          <cell r="B2853" t="str">
            <v>RBSNV - GERMANY</v>
          </cell>
        </row>
        <row r="2854">
          <cell r="B2854" t="str">
            <v>RBSNV - IRELAND</v>
          </cell>
          <cell r="C2854">
            <v>2397</v>
          </cell>
        </row>
        <row r="2855">
          <cell r="B2855" t="str">
            <v>RBSNV - ITALY</v>
          </cell>
          <cell r="C2855">
            <v>222</v>
          </cell>
        </row>
        <row r="2856">
          <cell r="B2856" t="str">
            <v>RBSNV - JAPAN</v>
          </cell>
          <cell r="C2856">
            <v>3347023</v>
          </cell>
        </row>
        <row r="2857">
          <cell r="B2857" t="str">
            <v>RBSNV - LONDON</v>
          </cell>
          <cell r="C2857">
            <v>3347011</v>
          </cell>
        </row>
        <row r="2858">
          <cell r="B2858" t="str">
            <v>RBSNV - MAD</v>
          </cell>
          <cell r="C2858">
            <v>1671</v>
          </cell>
        </row>
        <row r="2859">
          <cell r="B2859" t="str">
            <v>RBSNV - NORDIC</v>
          </cell>
          <cell r="C2859">
            <v>3347069</v>
          </cell>
        </row>
        <row r="2860">
          <cell r="B2860" t="str">
            <v>RBSNV - NY</v>
          </cell>
          <cell r="C2860">
            <v>2712581</v>
          </cell>
        </row>
        <row r="2861">
          <cell r="B2861" t="str">
            <v>RBSNV - SINGAPORE</v>
          </cell>
        </row>
        <row r="2862">
          <cell r="B2862" t="str">
            <v>RBSNV - TAIPEI</v>
          </cell>
        </row>
        <row r="2863">
          <cell r="B2863" t="str">
            <v>RCI BANQUE, S.A.</v>
          </cell>
          <cell r="C2863">
            <v>3932616</v>
          </cell>
        </row>
        <row r="2864">
          <cell r="B2864" t="str">
            <v>REAL</v>
          </cell>
          <cell r="C2864">
            <v>3583397</v>
          </cell>
        </row>
        <row r="2865">
          <cell r="B2865" t="str">
            <v>REALES DE GAL. SICAV</v>
          </cell>
          <cell r="C2865">
            <v>4346496</v>
          </cell>
        </row>
        <row r="2866">
          <cell r="B2866" t="str">
            <v>REALIA</v>
          </cell>
          <cell r="C2866">
            <v>4313769</v>
          </cell>
        </row>
        <row r="2867">
          <cell r="B2867" t="str">
            <v>REALIA PATRIMONIO SL</v>
          </cell>
          <cell r="C2867">
            <v>4367458</v>
          </cell>
        </row>
        <row r="2868">
          <cell r="B2868" t="str">
            <v>REALMA</v>
          </cell>
          <cell r="C2868">
            <v>3147094</v>
          </cell>
        </row>
        <row r="2869">
          <cell r="B2869" t="str">
            <v>REALNETWORKS INC</v>
          </cell>
          <cell r="C2869">
            <v>339441</v>
          </cell>
        </row>
        <row r="2870">
          <cell r="B2870" t="str">
            <v>RECOLETOS CIA. EDITO</v>
          </cell>
          <cell r="C2870">
            <v>3277055</v>
          </cell>
        </row>
        <row r="2871">
          <cell r="B2871" t="str">
            <v>RED DE BANDA ANCHA D</v>
          </cell>
          <cell r="C2871">
            <v>3400443</v>
          </cell>
        </row>
        <row r="2872">
          <cell r="B2872" t="str">
            <v>RED ELECTRICA</v>
          </cell>
          <cell r="C2872">
            <v>61430</v>
          </cell>
        </row>
        <row r="2873">
          <cell r="B2873" t="str">
            <v>RED ELECTRICA DE COM</v>
          </cell>
          <cell r="C2873">
            <v>3731717</v>
          </cell>
        </row>
        <row r="2874">
          <cell r="B2874" t="str">
            <v>RED ELECTRICA DE ESP</v>
          </cell>
          <cell r="C2874">
            <v>4554332</v>
          </cell>
        </row>
        <row r="2875">
          <cell r="B2875" t="str">
            <v>RED NACIONAL DE FERR</v>
          </cell>
          <cell r="C2875">
            <v>61431</v>
          </cell>
        </row>
        <row r="2876">
          <cell r="B2876" t="str">
            <v>REDE ENERGETICA DE P</v>
          </cell>
          <cell r="C2876">
            <v>4957113</v>
          </cell>
        </row>
        <row r="2877">
          <cell r="B2877" t="str">
            <v>REDUR SA</v>
          </cell>
          <cell r="C2877">
            <v>4154921</v>
          </cell>
        </row>
        <row r="2878">
          <cell r="B2878" t="str">
            <v>REED ELSEVIER CAPITA</v>
          </cell>
          <cell r="C2878">
            <v>3993643</v>
          </cell>
        </row>
        <row r="2879">
          <cell r="B2879" t="str">
            <v>REGANOSA</v>
          </cell>
          <cell r="C2879">
            <v>3243135</v>
          </cell>
        </row>
        <row r="2880">
          <cell r="B2880" t="str">
            <v>REGIONE LIGURIA</v>
          </cell>
          <cell r="C2880">
            <v>3882721</v>
          </cell>
        </row>
        <row r="2881">
          <cell r="B2881" t="str">
            <v>REMODELACION RIBERA</v>
          </cell>
          <cell r="C2881">
            <v>4311963</v>
          </cell>
        </row>
        <row r="2882">
          <cell r="B2882" t="str">
            <v>RENAULT SA</v>
          </cell>
          <cell r="C2882">
            <v>3521502</v>
          </cell>
        </row>
        <row r="2883">
          <cell r="B2883" t="str">
            <v>RENTA 4</v>
          </cell>
          <cell r="C2883">
            <v>4144616</v>
          </cell>
        </row>
        <row r="2884">
          <cell r="B2884" t="str">
            <v>RENTA 4 SERVICIOS DE</v>
          </cell>
          <cell r="C2884">
            <v>4145382</v>
          </cell>
        </row>
        <row r="2885">
          <cell r="B2885" t="str">
            <v>RENTA CORPORACION RE</v>
          </cell>
          <cell r="C2885">
            <v>4236684</v>
          </cell>
        </row>
        <row r="2886">
          <cell r="B2886" t="str">
            <v>RENTA FIJA 21, F.I</v>
          </cell>
          <cell r="C2886">
            <v>4467588</v>
          </cell>
        </row>
        <row r="2887">
          <cell r="B2887" t="str">
            <v>RENTACASER, F.I.</v>
          </cell>
          <cell r="C2887">
            <v>4467636</v>
          </cell>
        </row>
        <row r="2888">
          <cell r="B2888" t="str">
            <v>REP.ARGENTINA</v>
          </cell>
        </row>
        <row r="2889">
          <cell r="B2889" t="str">
            <v>REPSOL INTERNATIONAL</v>
          </cell>
          <cell r="C2889">
            <v>3515706</v>
          </cell>
        </row>
        <row r="2890">
          <cell r="B2890" t="str">
            <v>REPSOL INTL CAPITAL</v>
          </cell>
          <cell r="C2890">
            <v>3098229</v>
          </cell>
        </row>
        <row r="2891">
          <cell r="B2891" t="str">
            <v>REPSOL YPF</v>
          </cell>
          <cell r="C2891">
            <v>3413417</v>
          </cell>
        </row>
        <row r="2892">
          <cell r="B2892" t="str">
            <v>REPUBLICA DE ITALIA</v>
          </cell>
          <cell r="C2892">
            <v>3515894</v>
          </cell>
        </row>
        <row r="2893">
          <cell r="B2893" t="str">
            <v>REPUBLICA DE PORTUGA</v>
          </cell>
          <cell r="C2893">
            <v>3097566</v>
          </cell>
        </row>
        <row r="2894">
          <cell r="B2894" t="str">
            <v>RESIDENCIA DE ESTUDI</v>
          </cell>
          <cell r="C2894">
            <v>4442237</v>
          </cell>
        </row>
        <row r="2895">
          <cell r="B2895" t="str">
            <v>RESIDENCIAL EL MOLI,</v>
          </cell>
          <cell r="C2895">
            <v>4011877</v>
          </cell>
        </row>
        <row r="2896">
          <cell r="B2896" t="str">
            <v>RESIDENCIAL MARINA A</v>
          </cell>
          <cell r="C2896">
            <v>3848350</v>
          </cell>
        </row>
        <row r="2897">
          <cell r="B2897" t="str">
            <v>RESIDENCIAL MONTE CA</v>
          </cell>
          <cell r="C2897">
            <v>4249474</v>
          </cell>
        </row>
        <row r="2898">
          <cell r="B2898" t="str">
            <v>RESYSA</v>
          </cell>
          <cell r="C2898">
            <v>61471</v>
          </cell>
        </row>
        <row r="2899">
          <cell r="B2899" t="str">
            <v>RETEVISION AUNA S.A.</v>
          </cell>
          <cell r="C2899">
            <v>3183464</v>
          </cell>
        </row>
        <row r="2900">
          <cell r="B2900" t="str">
            <v>RETEVISION MOVIL, S.</v>
          </cell>
          <cell r="C2900">
            <v>3183222</v>
          </cell>
        </row>
        <row r="2901">
          <cell r="B2901" t="str">
            <v>RETORGAL XXI  S.L.</v>
          </cell>
          <cell r="C2901">
            <v>4100752</v>
          </cell>
        </row>
        <row r="2902">
          <cell r="B2902" t="str">
            <v>REUTERS FINANCE PLC</v>
          </cell>
          <cell r="C2902">
            <v>4171778</v>
          </cell>
        </row>
        <row r="2903">
          <cell r="B2903" t="str">
            <v>REYAL URBIS, S.A.</v>
          </cell>
          <cell r="C2903">
            <v>2657639</v>
          </cell>
        </row>
        <row r="2904">
          <cell r="B2904" t="str">
            <v>RF FONDO DE PENSIONE</v>
          </cell>
          <cell r="C2904">
            <v>60821</v>
          </cell>
        </row>
        <row r="2905">
          <cell r="B2905" t="str">
            <v>RHEINF</v>
          </cell>
          <cell r="C2905">
            <v>3535622</v>
          </cell>
        </row>
        <row r="2906">
          <cell r="B2906" t="str">
            <v>RIO TINTO FINANCE PL</v>
          </cell>
          <cell r="C2906">
            <v>3679420</v>
          </cell>
        </row>
        <row r="2907">
          <cell r="B2907" t="str">
            <v>RIOFISA, S.A.</v>
          </cell>
          <cell r="C2907">
            <v>3033878</v>
          </cell>
        </row>
        <row r="2908">
          <cell r="B2908" t="str">
            <v>RIOGLASS, S.A.</v>
          </cell>
          <cell r="C2908">
            <v>4424016</v>
          </cell>
        </row>
        <row r="2909">
          <cell r="B2909" t="str">
            <v>RIYAD BANK</v>
          </cell>
          <cell r="C2909">
            <v>4423658</v>
          </cell>
        </row>
        <row r="2910">
          <cell r="B2910" t="str">
            <v>ROBERTO VERINO DIFUS</v>
          </cell>
          <cell r="C2910">
            <v>3158221</v>
          </cell>
        </row>
        <row r="2911">
          <cell r="B2911" t="str">
            <v>ROBOSED</v>
          </cell>
        </row>
        <row r="2912">
          <cell r="B2912" t="str">
            <v>ROBOSHK</v>
          </cell>
          <cell r="C2912">
            <v>62486</v>
          </cell>
        </row>
        <row r="2913">
          <cell r="B2913" t="str">
            <v>ROBOSL</v>
          </cell>
          <cell r="C2913">
            <v>62485</v>
          </cell>
        </row>
        <row r="2914">
          <cell r="B2914" t="str">
            <v>ROBOSL VALORES</v>
          </cell>
          <cell r="C2914">
            <v>3347011</v>
          </cell>
        </row>
        <row r="2915">
          <cell r="B2915" t="str">
            <v>ROBOSLDER</v>
          </cell>
          <cell r="C2915">
            <v>62485</v>
          </cell>
        </row>
        <row r="2916">
          <cell r="B2916" t="str">
            <v>ROBOSLTCM</v>
          </cell>
          <cell r="C2916">
            <v>62485</v>
          </cell>
        </row>
        <row r="2917">
          <cell r="B2917" t="str">
            <v>ROBOSNY</v>
          </cell>
          <cell r="C2917">
            <v>4100823</v>
          </cell>
        </row>
        <row r="2918">
          <cell r="B2918" t="str">
            <v>ROBOSSG</v>
          </cell>
          <cell r="C2918">
            <v>4403786</v>
          </cell>
        </row>
        <row r="2919">
          <cell r="B2919" t="str">
            <v>ROBOSTK</v>
          </cell>
          <cell r="C2919">
            <v>3563532</v>
          </cell>
        </row>
        <row r="2920">
          <cell r="B2920" t="str">
            <v>ROCHE HOLDING</v>
          </cell>
          <cell r="C2920">
            <v>3533514</v>
          </cell>
        </row>
        <row r="2921">
          <cell r="B2921" t="str">
            <v>RODAMCO EUROPE FIN.</v>
          </cell>
          <cell r="C2921">
            <v>3986583</v>
          </cell>
        </row>
        <row r="2922">
          <cell r="B2922" t="str">
            <v>RODAMCO SVERIGE AB</v>
          </cell>
          <cell r="C2922">
            <v>4124789</v>
          </cell>
        </row>
        <row r="2923">
          <cell r="B2923" t="str">
            <v>ROHM &amp; HAAS CO.</v>
          </cell>
          <cell r="C2923">
            <v>4036953</v>
          </cell>
        </row>
        <row r="2924">
          <cell r="B2924" t="str">
            <v>ROHM AND HAAS DENMAR</v>
          </cell>
          <cell r="C2924">
            <v>3514161</v>
          </cell>
        </row>
        <row r="2925">
          <cell r="B2925" t="str">
            <v>ROIG CERAMICA SA</v>
          </cell>
          <cell r="C2925">
            <v>3422109</v>
          </cell>
        </row>
        <row r="2926">
          <cell r="B2926" t="str">
            <v>ROLLS ROYCE PLC</v>
          </cell>
          <cell r="C2926">
            <v>3388720</v>
          </cell>
        </row>
        <row r="2927">
          <cell r="B2927" t="str">
            <v>ROMAGNA FINANCE SRL</v>
          </cell>
          <cell r="C2927">
            <v>3932662</v>
          </cell>
        </row>
        <row r="2928">
          <cell r="B2928" t="str">
            <v>ROMAL</v>
          </cell>
          <cell r="C2928">
            <v>9014</v>
          </cell>
        </row>
        <row r="2929">
          <cell r="B2929" t="str">
            <v>RONDA INNOVACION</v>
          </cell>
          <cell r="C2929">
            <v>4956502</v>
          </cell>
        </row>
        <row r="2930">
          <cell r="B2930" t="str">
            <v>RONDA TIC</v>
          </cell>
          <cell r="C2930">
            <v>4956501</v>
          </cell>
        </row>
        <row r="2931">
          <cell r="B2931" t="str">
            <v>RONDA VIDA</v>
          </cell>
          <cell r="C2931">
            <v>4659505</v>
          </cell>
        </row>
        <row r="2932">
          <cell r="B2932" t="str">
            <v>ROTSCHILD LUX.-MAD</v>
          </cell>
        </row>
        <row r="2933">
          <cell r="B2933" t="str">
            <v>ROYAL B CANADA SING</v>
          </cell>
          <cell r="C2933">
            <v>68181</v>
          </cell>
        </row>
        <row r="2934">
          <cell r="B2934" t="str">
            <v>ROYAL B. CDA. EUROPE</v>
          </cell>
          <cell r="C2934">
            <v>62484</v>
          </cell>
        </row>
        <row r="2935">
          <cell r="B2935" t="str">
            <v>ROYAL DUTCH PETROLEU</v>
          </cell>
          <cell r="C2935">
            <v>3522880</v>
          </cell>
        </row>
        <row r="2936">
          <cell r="B2936" t="str">
            <v>ROYALL</v>
          </cell>
          <cell r="C2936">
            <v>68182</v>
          </cell>
        </row>
        <row r="2937">
          <cell r="B2937" t="str">
            <v>ROYALM</v>
          </cell>
          <cell r="C2937">
            <v>3338832</v>
          </cell>
        </row>
        <row r="2938">
          <cell r="B2938" t="str">
            <v>ROYALNY</v>
          </cell>
          <cell r="C2938">
            <v>68185</v>
          </cell>
        </row>
        <row r="2939">
          <cell r="B2939" t="str">
            <v>ROYALS</v>
          </cell>
          <cell r="C2939">
            <v>3620710</v>
          </cell>
        </row>
        <row r="2940">
          <cell r="B2940" t="str">
            <v>ROYALTOR</v>
          </cell>
          <cell r="C2940">
            <v>68183</v>
          </cell>
        </row>
        <row r="2941">
          <cell r="B2941" t="str">
            <v>RUFFINI, S.A.</v>
          </cell>
          <cell r="C2941">
            <v>4009001</v>
          </cell>
        </row>
        <row r="2942">
          <cell r="B2942" t="str">
            <v>RUHRGAS AG</v>
          </cell>
          <cell r="C2942">
            <v>3751555</v>
          </cell>
        </row>
        <row r="2943">
          <cell r="B2943" t="str">
            <v>RURAL H.IX,FTH</v>
          </cell>
          <cell r="C2943">
            <v>4600805</v>
          </cell>
        </row>
        <row r="2944">
          <cell r="B2944" t="str">
            <v>RURAL HIP VII</v>
          </cell>
          <cell r="C2944">
            <v>4644057</v>
          </cell>
        </row>
        <row r="2945">
          <cell r="B2945" t="str">
            <v>RURAL HIP. I</v>
          </cell>
          <cell r="C2945">
            <v>4636397</v>
          </cell>
        </row>
        <row r="2946">
          <cell r="B2946" t="str">
            <v>RURAL HIPOTEC. VIII</v>
          </cell>
          <cell r="C2946">
            <v>4896457</v>
          </cell>
        </row>
        <row r="2947">
          <cell r="B2947" t="str">
            <v>RURAL HIPOTECARIO 3</v>
          </cell>
          <cell r="C2947">
            <v>3776189</v>
          </cell>
        </row>
        <row r="2948">
          <cell r="B2948" t="str">
            <v>RURAL HIPOTECARIO 4</v>
          </cell>
          <cell r="C2948">
            <v>3776192</v>
          </cell>
        </row>
        <row r="2949">
          <cell r="B2949" t="str">
            <v>RURAL HIPOTECARIO 5</v>
          </cell>
          <cell r="C2949">
            <v>3863267</v>
          </cell>
        </row>
        <row r="2950">
          <cell r="B2950" t="str">
            <v>RURAL HIPOTECARIO GL</v>
          </cell>
          <cell r="C2950">
            <v>4663231</v>
          </cell>
        </row>
        <row r="2951">
          <cell r="B2951" t="str">
            <v>RURAL NAVARRA</v>
          </cell>
          <cell r="C2951">
            <v>3330628</v>
          </cell>
        </row>
        <row r="2952">
          <cell r="B2952" t="str">
            <v>RURALALICAN</v>
          </cell>
        </row>
        <row r="2953">
          <cell r="B2953" t="str">
            <v>RURALCANARIAS</v>
          </cell>
          <cell r="C2953">
            <v>4307593</v>
          </cell>
        </row>
        <row r="2954">
          <cell r="B2954" t="str">
            <v>RURALJALON</v>
          </cell>
          <cell r="C2954">
            <v>3283803</v>
          </cell>
        </row>
        <row r="2955">
          <cell r="B2955" t="str">
            <v>RURALPYME 1 FTPYME,</v>
          </cell>
          <cell r="C2955">
            <v>4618406</v>
          </cell>
        </row>
        <row r="2956">
          <cell r="B2956" t="str">
            <v>RURALZARAGO</v>
          </cell>
        </row>
        <row r="2957">
          <cell r="B2957" t="str">
            <v>RUSSELL ALTER.FUND 2</v>
          </cell>
          <cell r="C2957">
            <v>3977217</v>
          </cell>
        </row>
        <row r="2958">
          <cell r="B2958" t="str">
            <v>RWE AG</v>
          </cell>
          <cell r="C2958">
            <v>3547937</v>
          </cell>
        </row>
        <row r="2959">
          <cell r="B2959" t="str">
            <v>RWE FINANCE BV</v>
          </cell>
          <cell r="C2959">
            <v>3571876</v>
          </cell>
        </row>
        <row r="2960">
          <cell r="B2960" t="str">
            <v>S.  A. GALEGA DESENV</v>
          </cell>
          <cell r="C2960">
            <v>65552</v>
          </cell>
        </row>
        <row r="2961">
          <cell r="B2961" t="str">
            <v>S. A.  XESTION SUPER</v>
          </cell>
          <cell r="C2961">
            <v>65558</v>
          </cell>
        </row>
        <row r="2962">
          <cell r="B2962" t="str">
            <v>S.A. CIAL. PEIXEMAR</v>
          </cell>
          <cell r="C2962">
            <v>3924702</v>
          </cell>
        </row>
        <row r="2963">
          <cell r="B2963" t="str">
            <v>S.D.R. BRETAGNE</v>
          </cell>
          <cell r="C2963">
            <v>65572</v>
          </cell>
        </row>
        <row r="2964">
          <cell r="B2964" t="str">
            <v>S.E.M. LOS TRANVIAS</v>
          </cell>
          <cell r="C2964">
            <v>4898187</v>
          </cell>
        </row>
        <row r="2965">
          <cell r="B2965" t="str">
            <v>S.E.P.I.</v>
          </cell>
          <cell r="C2965">
            <v>3283827</v>
          </cell>
        </row>
        <row r="2966">
          <cell r="B2966" t="str">
            <v>S.I.A.F.</v>
          </cell>
        </row>
        <row r="2967">
          <cell r="B2967" t="str">
            <v>SABADELL</v>
          </cell>
          <cell r="C2967">
            <v>9097</v>
          </cell>
        </row>
        <row r="2968">
          <cell r="B2968" t="str">
            <v>SABADELLAN</v>
          </cell>
          <cell r="C2968">
            <v>4474521</v>
          </cell>
        </row>
        <row r="2969">
          <cell r="B2969" t="str">
            <v>SABADELLMI</v>
          </cell>
        </row>
        <row r="2970">
          <cell r="B2970" t="str">
            <v>SABADELLP</v>
          </cell>
          <cell r="C2970">
            <v>3342920</v>
          </cell>
        </row>
        <row r="2971">
          <cell r="B2971" t="str">
            <v>SABADELLU</v>
          </cell>
          <cell r="C2971">
            <v>3342917</v>
          </cell>
        </row>
        <row r="2972">
          <cell r="B2972" t="str">
            <v>SACYR VALL. PARTICIP</v>
          </cell>
          <cell r="C2972">
            <v>4247524</v>
          </cell>
        </row>
        <row r="2973">
          <cell r="B2973" t="str">
            <v>SACYR VALLE PARTICIP</v>
          </cell>
          <cell r="C2973">
            <v>4235991</v>
          </cell>
        </row>
        <row r="2974">
          <cell r="B2974" t="str">
            <v>SACYR VALLEHERMOSO,</v>
          </cell>
          <cell r="C2974">
            <v>69813</v>
          </cell>
        </row>
        <row r="2975">
          <cell r="B2975" t="str">
            <v>SAECA</v>
          </cell>
          <cell r="C2975">
            <v>62576</v>
          </cell>
        </row>
        <row r="2976">
          <cell r="B2976" t="str">
            <v>SAFEI SAMEDI</v>
          </cell>
        </row>
        <row r="2977">
          <cell r="B2977" t="str">
            <v>SAG GEST SOL AUTO</v>
          </cell>
        </row>
        <row r="2978">
          <cell r="B2978" t="str">
            <v>SAINT GOBAIN NEDERLA</v>
          </cell>
          <cell r="C2978">
            <v>3514371</v>
          </cell>
        </row>
        <row r="2979">
          <cell r="B2979" t="str">
            <v>SAKURAB</v>
          </cell>
          <cell r="C2979">
            <v>62755</v>
          </cell>
        </row>
        <row r="2980">
          <cell r="B2980" t="str">
            <v>SAKURAHAM</v>
          </cell>
          <cell r="C2980">
            <v>62758</v>
          </cell>
        </row>
        <row r="2981">
          <cell r="B2981" t="str">
            <v>SAKURAL</v>
          </cell>
          <cell r="C2981">
            <v>62756</v>
          </cell>
        </row>
        <row r="2982">
          <cell r="B2982" t="str">
            <v>SAKURANY</v>
          </cell>
          <cell r="C2982">
            <v>62757</v>
          </cell>
        </row>
        <row r="2983">
          <cell r="B2983" t="str">
            <v>SAKURASINGA</v>
          </cell>
          <cell r="C2983">
            <v>62760</v>
          </cell>
        </row>
        <row r="2984">
          <cell r="B2984" t="str">
            <v>SAKURAT</v>
          </cell>
          <cell r="C2984">
            <v>62759</v>
          </cell>
        </row>
        <row r="2985">
          <cell r="B2985" t="str">
            <v>SALTOS ALBERCHE</v>
          </cell>
        </row>
        <row r="2986">
          <cell r="B2986" t="str">
            <v>SALTOS DEL SIL</v>
          </cell>
          <cell r="C2986">
            <v>45976</v>
          </cell>
        </row>
        <row r="2987">
          <cell r="B2987" t="str">
            <v>SAMPOFX</v>
          </cell>
          <cell r="C2987">
            <v>3627576</v>
          </cell>
        </row>
        <row r="2988">
          <cell r="B2988" t="str">
            <v>SAN JOSE / UDRA S.A.</v>
          </cell>
          <cell r="C2988">
            <v>69268</v>
          </cell>
        </row>
        <row r="2989">
          <cell r="B2989" t="str">
            <v>SAN MIGUEL FABRICAS</v>
          </cell>
          <cell r="C2989">
            <v>3023591</v>
          </cell>
        </row>
        <row r="2990">
          <cell r="B2990" t="str">
            <v>SANDO SERVICIOS CORP</v>
          </cell>
          <cell r="C2990">
            <v>4800683</v>
          </cell>
        </row>
        <row r="2991">
          <cell r="B2991" t="str">
            <v>SANOFI AVENTIS S.A</v>
          </cell>
          <cell r="C2991">
            <v>3384990</v>
          </cell>
        </row>
        <row r="2992">
          <cell r="B2992" t="str">
            <v>SANPAOLO NAPOLI</v>
          </cell>
          <cell r="C2992">
            <v>9178</v>
          </cell>
        </row>
        <row r="2993">
          <cell r="B2993" t="str">
            <v>SANTANDER</v>
          </cell>
          <cell r="C2993">
            <v>2838408</v>
          </cell>
        </row>
        <row r="2994">
          <cell r="B2994" t="str">
            <v>SANTANDER BANK AND T</v>
          </cell>
          <cell r="C2994">
            <v>4486074</v>
          </cell>
        </row>
        <row r="2995">
          <cell r="B2995" t="str">
            <v>SANTANDER BRUS</v>
          </cell>
          <cell r="C2995">
            <v>9048</v>
          </cell>
        </row>
        <row r="2996">
          <cell r="B2996" t="str">
            <v>SANTANDER CONSUMER F</v>
          </cell>
          <cell r="C2996">
            <v>9118</v>
          </cell>
        </row>
        <row r="2997">
          <cell r="B2997" t="str">
            <v>SANTANDER CONSUMER S</v>
          </cell>
          <cell r="C2997">
            <v>4951135</v>
          </cell>
        </row>
        <row r="2998">
          <cell r="B2998" t="str">
            <v>SANTANDER FFT</v>
          </cell>
          <cell r="C2998">
            <v>3342927</v>
          </cell>
        </row>
        <row r="2999">
          <cell r="B2999" t="str">
            <v>SANTANDER FINANCIAL</v>
          </cell>
          <cell r="C2999">
            <v>3206365</v>
          </cell>
        </row>
        <row r="3000">
          <cell r="B3000" t="str">
            <v>SANTANDER HIP.2 FTA</v>
          </cell>
          <cell r="C3000">
            <v>4586011</v>
          </cell>
        </row>
        <row r="3001">
          <cell r="B3001" t="str">
            <v>SANTANDER INTL DEBT</v>
          </cell>
          <cell r="C3001">
            <v>3979933</v>
          </cell>
        </row>
        <row r="3002">
          <cell r="B3002" t="str">
            <v>SANTANDER INTL. - MI</v>
          </cell>
          <cell r="C3002">
            <v>3668662</v>
          </cell>
        </row>
        <row r="3003">
          <cell r="B3003" t="str">
            <v>SANTANDER ISSUANCES</v>
          </cell>
          <cell r="C3003">
            <v>4140264</v>
          </cell>
        </row>
        <row r="3004">
          <cell r="B3004" t="str">
            <v>SANTANDER LDN</v>
          </cell>
          <cell r="C3004">
            <v>9139</v>
          </cell>
        </row>
        <row r="3005">
          <cell r="B3005" t="str">
            <v>SANTANDER NY</v>
          </cell>
          <cell r="C3005">
            <v>9136</v>
          </cell>
        </row>
        <row r="3006">
          <cell r="B3006" t="str">
            <v>SANTANDER PAR</v>
          </cell>
          <cell r="C3006">
            <v>9137</v>
          </cell>
        </row>
        <row r="3007">
          <cell r="B3007" t="str">
            <v>SANTANDERMX</v>
          </cell>
          <cell r="C3007">
            <v>3689530</v>
          </cell>
        </row>
        <row r="3008">
          <cell r="B3008" t="str">
            <v>SANTNEGO</v>
          </cell>
          <cell r="C3008">
            <v>9251</v>
          </cell>
        </row>
        <row r="3009">
          <cell r="B3009" t="str">
            <v>SAP AG</v>
          </cell>
          <cell r="C3009">
            <v>3384994</v>
          </cell>
        </row>
        <row r="3010">
          <cell r="B3010" t="str">
            <v>SAPA, S.A.</v>
          </cell>
          <cell r="C3010">
            <v>4455940</v>
          </cell>
        </row>
        <row r="3011">
          <cell r="B3011" t="str">
            <v>SARA LEE CORP</v>
          </cell>
          <cell r="C3011">
            <v>3399459</v>
          </cell>
        </row>
        <row r="3012">
          <cell r="B3012" t="str">
            <v>SBC COMMUNICATIONS I</v>
          </cell>
          <cell r="C3012">
            <v>3961339</v>
          </cell>
        </row>
        <row r="3013">
          <cell r="B3013" t="str">
            <v>SCA FINANS AB</v>
          </cell>
          <cell r="C3013">
            <v>3998795</v>
          </cell>
        </row>
        <row r="3014">
          <cell r="B3014" t="str">
            <v>SCANIA CV AB</v>
          </cell>
          <cell r="C3014">
            <v>4097737</v>
          </cell>
        </row>
        <row r="3015">
          <cell r="B3015" t="str">
            <v>SCATI LABS S.A.</v>
          </cell>
          <cell r="C3015">
            <v>4274662</v>
          </cell>
        </row>
        <row r="3016">
          <cell r="B3016" t="str">
            <v>SCHERING AG</v>
          </cell>
          <cell r="C3016">
            <v>3598769</v>
          </cell>
        </row>
        <row r="3017">
          <cell r="B3017" t="str">
            <v>SCHIPHOL NEDERLAND B</v>
          </cell>
          <cell r="C3017">
            <v>3785618</v>
          </cell>
        </row>
        <row r="3018">
          <cell r="B3018" t="str">
            <v>SCHLESWIGK</v>
          </cell>
          <cell r="C3018">
            <v>3346248</v>
          </cell>
        </row>
        <row r="3019">
          <cell r="B3019" t="str">
            <v>SCHLESWIGKC</v>
          </cell>
          <cell r="C3019">
            <v>4404116</v>
          </cell>
        </row>
        <row r="3020">
          <cell r="B3020" t="str">
            <v>SCHLESWIGKL</v>
          </cell>
          <cell r="C3020">
            <v>3668649</v>
          </cell>
        </row>
        <row r="3021">
          <cell r="B3021" t="str">
            <v>SCHLUMBERGER LTD</v>
          </cell>
          <cell r="C3021">
            <v>3661429</v>
          </cell>
        </row>
        <row r="3022">
          <cell r="B3022" t="str">
            <v>SCHNEIDER ELECTRIC</v>
          </cell>
          <cell r="C3022">
            <v>3499394</v>
          </cell>
        </row>
        <row r="3023">
          <cell r="B3023" t="str">
            <v>SCIP</v>
          </cell>
          <cell r="C3023">
            <v>3976609</v>
          </cell>
        </row>
        <row r="3024">
          <cell r="B3024" t="str">
            <v>SCOTIABANK (IRELAND)</v>
          </cell>
          <cell r="C3024">
            <v>4179763</v>
          </cell>
        </row>
        <row r="3025">
          <cell r="B3025" t="str">
            <v>SCOTIABANK EUROPE PL</v>
          </cell>
          <cell r="C3025">
            <v>3654053</v>
          </cell>
        </row>
        <row r="3026">
          <cell r="B3026" t="str">
            <v>SCOTTISH AND SOUTHER</v>
          </cell>
          <cell r="C3026">
            <v>4079664</v>
          </cell>
        </row>
        <row r="3027">
          <cell r="B3027" t="str">
            <v>SDAD COOPERATIVA FER</v>
          </cell>
          <cell r="C3027">
            <v>40964</v>
          </cell>
        </row>
        <row r="3028">
          <cell r="B3028" t="str">
            <v>SDAD ESPAÑOLA DE MED</v>
          </cell>
          <cell r="C3028">
            <v>65440</v>
          </cell>
        </row>
        <row r="3029">
          <cell r="B3029" t="str">
            <v>SDAD FOMENTO DESARRO</v>
          </cell>
          <cell r="C3029">
            <v>64475</v>
          </cell>
        </row>
        <row r="3030">
          <cell r="B3030" t="str">
            <v>SDL INC</v>
          </cell>
          <cell r="C3030">
            <v>3359963</v>
          </cell>
        </row>
        <row r="3031">
          <cell r="B3031" t="str">
            <v>SEBF</v>
          </cell>
        </row>
        <row r="3032">
          <cell r="B3032" t="str">
            <v>SEBL</v>
          </cell>
          <cell r="C3032">
            <v>4403139</v>
          </cell>
        </row>
        <row r="3033">
          <cell r="B3033" t="str">
            <v>SECO DELGADO, S.L.</v>
          </cell>
          <cell r="C3033">
            <v>4223859</v>
          </cell>
        </row>
        <row r="3034">
          <cell r="B3034" t="str">
            <v>Sector 99 - Pais Esp</v>
          </cell>
        </row>
        <row r="3035">
          <cell r="B3035" t="str">
            <v>SEDECAL</v>
          </cell>
          <cell r="C3035">
            <v>4317717</v>
          </cell>
        </row>
        <row r="3036">
          <cell r="B3036" t="str">
            <v>SEINCA</v>
          </cell>
          <cell r="C3036">
            <v>63951</v>
          </cell>
        </row>
        <row r="3037">
          <cell r="B3037" t="str">
            <v>SELECTIVA C. SICAV</v>
          </cell>
        </row>
        <row r="3038">
          <cell r="B3038" t="str">
            <v>SELLAB</v>
          </cell>
          <cell r="C3038">
            <v>3583278</v>
          </cell>
        </row>
        <row r="3039">
          <cell r="B3039" t="str">
            <v>SEM</v>
          </cell>
          <cell r="C3039">
            <v>4034227</v>
          </cell>
        </row>
        <row r="3040">
          <cell r="B3040" t="str">
            <v>SEMA GROUP PLC</v>
          </cell>
          <cell r="C3040">
            <v>3360869</v>
          </cell>
        </row>
        <row r="3041">
          <cell r="B3041" t="str">
            <v>SENAF, A.V., S.A.</v>
          </cell>
          <cell r="C3041">
            <v>3844382</v>
          </cell>
        </row>
        <row r="3042">
          <cell r="B3042" t="str">
            <v>SEPI</v>
          </cell>
          <cell r="C3042">
            <v>35440</v>
          </cell>
        </row>
        <row r="3043">
          <cell r="B3043" t="str">
            <v>SEPI SERV PAGOS INT.</v>
          </cell>
          <cell r="C3043">
            <v>3557536</v>
          </cell>
        </row>
        <row r="3044">
          <cell r="B3044" t="str">
            <v>SER TELEFON AVANZADA</v>
          </cell>
          <cell r="C3044">
            <v>3563283</v>
          </cell>
        </row>
        <row r="3045">
          <cell r="B3045" t="str">
            <v>SERVIALOGO</v>
          </cell>
          <cell r="C3045">
            <v>4956320</v>
          </cell>
        </row>
        <row r="3046">
          <cell r="B3046" t="str">
            <v>SERVICE POINT S.A.</v>
          </cell>
          <cell r="C3046">
            <v>3277563</v>
          </cell>
        </row>
        <row r="3047">
          <cell r="B3047" t="str">
            <v>SERVICE POINT SOLUTI</v>
          </cell>
          <cell r="C3047">
            <v>4221046</v>
          </cell>
        </row>
        <row r="3048">
          <cell r="B3048" t="str">
            <v>SERVINOR MANTENIMIEN</v>
          </cell>
          <cell r="C3048">
            <v>63980</v>
          </cell>
        </row>
        <row r="3049">
          <cell r="B3049" t="str">
            <v>SES GLOBAL S.A.</v>
          </cell>
          <cell r="C3049">
            <v>4213025</v>
          </cell>
        </row>
        <row r="3050">
          <cell r="B3050" t="str">
            <v>SEVERN TRENT PLC</v>
          </cell>
          <cell r="C3050">
            <v>3562421</v>
          </cell>
        </row>
        <row r="3051">
          <cell r="B3051" t="str">
            <v>SFS INSTALACION 3 EN</v>
          </cell>
          <cell r="C3051">
            <v>4872788</v>
          </cell>
        </row>
        <row r="3052">
          <cell r="B3052" t="str">
            <v>SG PROIN</v>
          </cell>
          <cell r="C3052">
            <v>3841832</v>
          </cell>
        </row>
        <row r="3053">
          <cell r="B3053" t="str">
            <v>SGL CARBON, S.A.</v>
          </cell>
          <cell r="C3053">
            <v>2689554</v>
          </cell>
        </row>
        <row r="3054">
          <cell r="B3054" t="str">
            <v>SGWARBURG</v>
          </cell>
          <cell r="C3054">
            <v>2712633</v>
          </cell>
        </row>
        <row r="3055">
          <cell r="B3055" t="str">
            <v>SHINSEI BANK</v>
          </cell>
          <cell r="C3055">
            <v>3382715</v>
          </cell>
        </row>
        <row r="3056">
          <cell r="B3056" t="str">
            <v>SHORE GOLD INC</v>
          </cell>
          <cell r="C3056">
            <v>4315013</v>
          </cell>
        </row>
        <row r="3057">
          <cell r="B3057" t="str">
            <v>SIDENOR, S.A.</v>
          </cell>
          <cell r="C3057">
            <v>2735826</v>
          </cell>
        </row>
        <row r="3058">
          <cell r="B3058" t="str">
            <v>SIDERURGICA AÑON, S.</v>
          </cell>
          <cell r="C3058">
            <v>3570470</v>
          </cell>
        </row>
        <row r="3059">
          <cell r="B3059" t="str">
            <v>SIEMENS AG</v>
          </cell>
          <cell r="C3059">
            <v>3384997</v>
          </cell>
        </row>
        <row r="3060">
          <cell r="B3060" t="str">
            <v>SIEMENS FINANCE B.V.</v>
          </cell>
          <cell r="C3060">
            <v>3899338</v>
          </cell>
        </row>
        <row r="3061">
          <cell r="B3061" t="str">
            <v>SIEMENS FINANCIERING</v>
          </cell>
          <cell r="C3061">
            <v>3589040</v>
          </cell>
        </row>
        <row r="3062">
          <cell r="B3062" t="str">
            <v>SIGALSA</v>
          </cell>
          <cell r="C3062">
            <v>66016</v>
          </cell>
        </row>
        <row r="3063">
          <cell r="B3063" t="str">
            <v>SIIC DE PARIS SA</v>
          </cell>
          <cell r="C3063">
            <v>4367443</v>
          </cell>
        </row>
        <row r="3064">
          <cell r="B3064" t="str">
            <v>SILICIO SOLAR SA</v>
          </cell>
          <cell r="C3064">
            <v>4458424</v>
          </cell>
        </row>
        <row r="3065">
          <cell r="B3065" t="str">
            <v>SILVASUR</v>
          </cell>
          <cell r="C3065">
            <v>3420981</v>
          </cell>
        </row>
        <row r="3066">
          <cell r="B3066" t="str">
            <v>SIMEX (SGX)</v>
          </cell>
        </row>
        <row r="3067">
          <cell r="B3067" t="str">
            <v>SINDICADOS</v>
          </cell>
          <cell r="C3067">
            <v>0</v>
          </cell>
        </row>
        <row r="3068">
          <cell r="B3068" t="str">
            <v>SINDICADOS, SINDICAD</v>
          </cell>
        </row>
        <row r="3069">
          <cell r="B3069" t="str">
            <v>SINDICATO</v>
          </cell>
          <cell r="C3069">
            <v>64163</v>
          </cell>
        </row>
        <row r="3070">
          <cell r="B3070" t="str">
            <v>SIRESA BARCELONINA S</v>
          </cell>
          <cell r="C3070">
            <v>4956271</v>
          </cell>
        </row>
        <row r="3071">
          <cell r="B3071" t="str">
            <v>SIRESA CAROLUS MAGNU</v>
          </cell>
          <cell r="C3071">
            <v>4956278</v>
          </cell>
        </row>
        <row r="3072">
          <cell r="B3072" t="str">
            <v>SIRESA CER</v>
          </cell>
          <cell r="C3072">
            <v>4956301</v>
          </cell>
        </row>
        <row r="3073">
          <cell r="B3073" t="str">
            <v>SIRESA DOMUS S.A.</v>
          </cell>
          <cell r="C3073">
            <v>4956202</v>
          </cell>
        </row>
        <row r="3074">
          <cell r="B3074" t="str">
            <v>SIRESA EUROPEA S.A.</v>
          </cell>
          <cell r="C3074">
            <v>4500286</v>
          </cell>
        </row>
        <row r="3075">
          <cell r="B3075" t="str">
            <v>SIRESA HERNAN CORTES</v>
          </cell>
          <cell r="C3075">
            <v>4956312</v>
          </cell>
        </row>
        <row r="3076">
          <cell r="B3076" t="str">
            <v>SIRESA HIS</v>
          </cell>
          <cell r="C3076">
            <v>4956298</v>
          </cell>
        </row>
        <row r="3077">
          <cell r="B3077" t="str">
            <v>SIRESA NAVARRA, S.A.</v>
          </cell>
          <cell r="C3077">
            <v>4126970</v>
          </cell>
        </row>
        <row r="3078">
          <cell r="B3078" t="str">
            <v>SIRESA NOROESTE S.A.</v>
          </cell>
          <cell r="C3078">
            <v>4956250</v>
          </cell>
        </row>
        <row r="3079">
          <cell r="B3079" t="str">
            <v>SIRESA NOVA</v>
          </cell>
          <cell r="C3079">
            <v>2732063</v>
          </cell>
        </row>
        <row r="3080">
          <cell r="B3080" t="str">
            <v>SIRESA SALMANTINA S.</v>
          </cell>
          <cell r="C3080">
            <v>4956262</v>
          </cell>
        </row>
        <row r="3081">
          <cell r="B3081" t="str">
            <v>SIRESA VALENCIANA</v>
          </cell>
          <cell r="C3081">
            <v>4956311</v>
          </cell>
        </row>
        <row r="3082">
          <cell r="B3082" t="str">
            <v>SIRIUS SOLAR S.L.</v>
          </cell>
          <cell r="C3082">
            <v>4565405</v>
          </cell>
        </row>
        <row r="3083">
          <cell r="B3083" t="str">
            <v>SIS. ENER. CHANDREXA</v>
          </cell>
          <cell r="C3083">
            <v>3669259</v>
          </cell>
        </row>
        <row r="3084">
          <cell r="B3084" t="str">
            <v>SIS. ENER. SIERRA TR</v>
          </cell>
          <cell r="C3084">
            <v>3617621</v>
          </cell>
        </row>
        <row r="3085">
          <cell r="B3085" t="str">
            <v>SIST. ENER. LABRADAS</v>
          </cell>
          <cell r="C3085">
            <v>3564697</v>
          </cell>
        </row>
        <row r="3086">
          <cell r="B3086" t="str">
            <v>SIST.ENERG.VIVEIRO</v>
          </cell>
          <cell r="C3086">
            <v>3697169</v>
          </cell>
        </row>
        <row r="3087">
          <cell r="B3087" t="str">
            <v>SISTEMA ELECTRICO NA</v>
          </cell>
          <cell r="C3087">
            <v>4119858</v>
          </cell>
        </row>
        <row r="3088">
          <cell r="B3088" t="str">
            <v>SISTEMAS DE CONDUCCI</v>
          </cell>
          <cell r="C3088">
            <v>4092288</v>
          </cell>
        </row>
        <row r="3089">
          <cell r="B3089" t="str">
            <v>SISTEMAS ENER. CANDA</v>
          </cell>
          <cell r="C3089">
            <v>3557628</v>
          </cell>
        </row>
        <row r="3090">
          <cell r="B3090" t="str">
            <v>SISTEMAS ENER. MAÑON</v>
          </cell>
          <cell r="C3090">
            <v>3313910</v>
          </cell>
        </row>
        <row r="3091">
          <cell r="B3091" t="str">
            <v>SISTEMAS ENER. MURAS</v>
          </cell>
          <cell r="C3091">
            <v>3186924</v>
          </cell>
        </row>
        <row r="3092">
          <cell r="B3092" t="str">
            <v>SISTEMAS ENERGETICOS</v>
          </cell>
          <cell r="C3092">
            <v>4570636</v>
          </cell>
        </row>
        <row r="3093">
          <cell r="B3093" t="str">
            <v>SKANDI</v>
          </cell>
          <cell r="C3093">
            <v>64304</v>
          </cell>
        </row>
        <row r="3094">
          <cell r="B3094" t="str">
            <v>SKANDIA FORSAKRINGS</v>
          </cell>
          <cell r="C3094">
            <v>3365887</v>
          </cell>
        </row>
        <row r="3095">
          <cell r="B3095" t="str">
            <v>SKANDIA VIDA ,S.A.</v>
          </cell>
          <cell r="C3095">
            <v>47698</v>
          </cell>
        </row>
        <row r="3096">
          <cell r="B3096" t="str">
            <v>SKANDICOP</v>
          </cell>
          <cell r="C3096">
            <v>3842304</v>
          </cell>
        </row>
        <row r="3097">
          <cell r="B3097" t="str">
            <v>SKANDIGOT</v>
          </cell>
          <cell r="C3097">
            <v>64307</v>
          </cell>
        </row>
        <row r="3098">
          <cell r="B3098" t="str">
            <v>SKANDIHK</v>
          </cell>
        </row>
        <row r="3099">
          <cell r="B3099" t="str">
            <v>SKANDIL</v>
          </cell>
          <cell r="C3099">
            <v>64305</v>
          </cell>
        </row>
        <row r="3100">
          <cell r="B3100" t="str">
            <v>SKANDIMAL</v>
          </cell>
          <cell r="C3100">
            <v>64306</v>
          </cell>
        </row>
        <row r="3101">
          <cell r="B3101" t="str">
            <v>SKANDINY</v>
          </cell>
          <cell r="C3101">
            <v>4403257</v>
          </cell>
        </row>
        <row r="3102">
          <cell r="B3102" t="str">
            <v>SKANDIO</v>
          </cell>
          <cell r="C3102">
            <v>3783490</v>
          </cell>
        </row>
        <row r="3103">
          <cell r="B3103" t="str">
            <v>SKOPFI</v>
          </cell>
          <cell r="C3103">
            <v>2712612</v>
          </cell>
        </row>
        <row r="3104">
          <cell r="B3104" t="str">
            <v>SLM CORPORATION</v>
          </cell>
          <cell r="C3104">
            <v>4030441</v>
          </cell>
        </row>
        <row r="3105">
          <cell r="B3105" t="str">
            <v>SLOVENSKA</v>
          </cell>
          <cell r="C3105">
            <v>3540414</v>
          </cell>
        </row>
        <row r="3106">
          <cell r="B3106" t="str">
            <v>SMA - SOLUCIONES MED</v>
          </cell>
          <cell r="C3106">
            <v>3588917</v>
          </cell>
        </row>
        <row r="3107">
          <cell r="B3107" t="str">
            <v>SMBC EUROPE - LDN BR</v>
          </cell>
          <cell r="C3107">
            <v>66166</v>
          </cell>
        </row>
        <row r="3108">
          <cell r="B3108" t="str">
            <v>SMBCTK</v>
          </cell>
          <cell r="C3108">
            <v>66164</v>
          </cell>
        </row>
        <row r="3109">
          <cell r="B3109" t="str">
            <v>SNIACE, SNIACE</v>
          </cell>
          <cell r="C3109">
            <v>4275436</v>
          </cell>
        </row>
        <row r="3110">
          <cell r="B3110" t="str">
            <v>SOC. XESTORA DE INTS</v>
          </cell>
          <cell r="C3110">
            <v>3210058</v>
          </cell>
        </row>
        <row r="3111">
          <cell r="B3111" t="str">
            <v>SOCIEDAD ANONIMA, ED</v>
          </cell>
          <cell r="C3111">
            <v>3046678</v>
          </cell>
        </row>
        <row r="3112">
          <cell r="B3112" t="str">
            <v>SOCIEDAD ESTATAL DE</v>
          </cell>
          <cell r="C3112">
            <v>2748328</v>
          </cell>
        </row>
        <row r="3113">
          <cell r="B3113" t="str">
            <v>SOCIEDAD ESTATAL DE</v>
          </cell>
          <cell r="C3113">
            <v>65300</v>
          </cell>
        </row>
        <row r="3114">
          <cell r="B3114" t="str">
            <v>SOCIEDAD GENERAL DE</v>
          </cell>
          <cell r="C3114">
            <v>65325</v>
          </cell>
        </row>
        <row r="3115">
          <cell r="B3115" t="str">
            <v>SOCIEDAD GENERAL DER</v>
          </cell>
          <cell r="C3115">
            <v>3357047</v>
          </cell>
        </row>
        <row r="3116">
          <cell r="B3116" t="str">
            <v>SOCIEDAD TEXTIL LONI</v>
          </cell>
          <cell r="C3116">
            <v>3168686</v>
          </cell>
        </row>
        <row r="3117">
          <cell r="B3117" t="str">
            <v>SOCIEDADE DE TRANSPO</v>
          </cell>
          <cell r="C3117">
            <v>3695360</v>
          </cell>
        </row>
        <row r="3118">
          <cell r="B3118" t="str">
            <v>SOCIEDADE PUBLICA DE</v>
          </cell>
          <cell r="C3118">
            <v>3044169</v>
          </cell>
        </row>
        <row r="3119">
          <cell r="B3119" t="str">
            <v>SOCIETE VALORES</v>
          </cell>
          <cell r="C3119">
            <v>65575</v>
          </cell>
        </row>
        <row r="3120">
          <cell r="B3120" t="str">
            <v>SOCIP</v>
          </cell>
          <cell r="C3120">
            <v>65575</v>
          </cell>
        </row>
        <row r="3121">
          <cell r="B3121" t="str">
            <v>SODENA</v>
          </cell>
          <cell r="C3121">
            <v>3990846</v>
          </cell>
        </row>
        <row r="3122">
          <cell r="B3122" t="str">
            <v>SODERO</v>
          </cell>
          <cell r="C3122">
            <v>65571</v>
          </cell>
        </row>
        <row r="3123">
          <cell r="B3123" t="str">
            <v>SODEXHO ALLIANCE SA</v>
          </cell>
          <cell r="C3123">
            <v>4307588</v>
          </cell>
        </row>
        <row r="3124">
          <cell r="B3124" t="str">
            <v>SODIGA GALICIA - SOC</v>
          </cell>
          <cell r="C3124">
            <v>3251834</v>
          </cell>
        </row>
        <row r="3125">
          <cell r="B3125" t="str">
            <v>SOFTGAL</v>
          </cell>
          <cell r="C3125">
            <v>65609</v>
          </cell>
        </row>
        <row r="3126">
          <cell r="B3126" t="str">
            <v>SOFTGAL GESTION</v>
          </cell>
          <cell r="C3126">
            <v>3587316</v>
          </cell>
        </row>
        <row r="3127">
          <cell r="B3127" t="str">
            <v>SOFTGALNET S.A.</v>
          </cell>
          <cell r="C3127">
            <v>3372517</v>
          </cell>
        </row>
        <row r="3128">
          <cell r="B3128" t="str">
            <v>SOGAMA</v>
          </cell>
          <cell r="C3128">
            <v>65530</v>
          </cell>
        </row>
        <row r="3129">
          <cell r="B3129" t="str">
            <v>SOGARPO</v>
          </cell>
          <cell r="C3129">
            <v>65619</v>
          </cell>
        </row>
        <row r="3130">
          <cell r="B3130" t="str">
            <v>SOGASERSO S.A.</v>
          </cell>
          <cell r="C3130">
            <v>4216977</v>
          </cell>
        </row>
        <row r="3131">
          <cell r="B3131" t="str">
            <v>SOGE</v>
          </cell>
          <cell r="C3131">
            <v>65573</v>
          </cell>
        </row>
        <row r="3132">
          <cell r="B3132" t="str">
            <v>SOGE NY IBF</v>
          </cell>
          <cell r="C3132">
            <v>65574</v>
          </cell>
        </row>
        <row r="3133">
          <cell r="B3133" t="str">
            <v>SOGEAMS</v>
          </cell>
          <cell r="C3133">
            <v>65576</v>
          </cell>
        </row>
        <row r="3134">
          <cell r="B3134" t="str">
            <v>SOGEBRU</v>
          </cell>
          <cell r="C3134">
            <v>3147105</v>
          </cell>
        </row>
        <row r="3135">
          <cell r="B3135" t="str">
            <v>SOGECABLE S.A.</v>
          </cell>
          <cell r="C3135">
            <v>3331609</v>
          </cell>
        </row>
        <row r="3136">
          <cell r="B3136" t="str">
            <v>SOGEF</v>
          </cell>
        </row>
        <row r="3137">
          <cell r="B3137" t="str">
            <v>SOGEHK</v>
          </cell>
        </row>
        <row r="3138">
          <cell r="B3138" t="str">
            <v>SOGEL</v>
          </cell>
          <cell r="C3138">
            <v>2654442</v>
          </cell>
        </row>
        <row r="3139">
          <cell r="B3139" t="str">
            <v>SOGEMI</v>
          </cell>
          <cell r="C3139">
            <v>3147114</v>
          </cell>
        </row>
        <row r="3140">
          <cell r="B3140" t="str">
            <v>SOGENY</v>
          </cell>
          <cell r="C3140">
            <v>2712615</v>
          </cell>
        </row>
        <row r="3141">
          <cell r="B3141" t="str">
            <v>SOGEP - TREASURY</v>
          </cell>
          <cell r="C3141">
            <v>65575</v>
          </cell>
        </row>
        <row r="3142">
          <cell r="B3142" t="str">
            <v>SOGESG</v>
          </cell>
          <cell r="C3142">
            <v>3172442</v>
          </cell>
        </row>
        <row r="3143">
          <cell r="B3143" t="str">
            <v>SOGETK</v>
          </cell>
          <cell r="C3143">
            <v>65577</v>
          </cell>
        </row>
        <row r="3144">
          <cell r="B3144" t="str">
            <v>SOGETRUSTLU</v>
          </cell>
          <cell r="C3144">
            <v>3346998</v>
          </cell>
        </row>
        <row r="3145">
          <cell r="B3145" t="str">
            <v>SOGEVINUS S.G.P.S. S</v>
          </cell>
          <cell r="C3145">
            <v>1577572</v>
          </cell>
        </row>
        <row r="3146">
          <cell r="B3146" t="str">
            <v>SOGEZ</v>
          </cell>
          <cell r="C3146">
            <v>4404155</v>
          </cell>
        </row>
        <row r="3147">
          <cell r="B3147" t="str">
            <v>SOL DE ALCONCHEL SL</v>
          </cell>
          <cell r="C3147">
            <v>4416942</v>
          </cell>
        </row>
        <row r="3148">
          <cell r="B3148" t="str">
            <v>SOL MELIA EUROPE B.V</v>
          </cell>
          <cell r="C3148">
            <v>3347357</v>
          </cell>
        </row>
        <row r="3149">
          <cell r="B3149" t="str">
            <v>SOL MELIA S.A.</v>
          </cell>
          <cell r="C3149">
            <v>3096415</v>
          </cell>
        </row>
        <row r="3150">
          <cell r="B3150" t="str">
            <v>SOLARIA ENERGIA</v>
          </cell>
          <cell r="C3150">
            <v>4327562</v>
          </cell>
        </row>
        <row r="3151">
          <cell r="B3151" t="str">
            <v>SOLARWORLD AG, SOLAR</v>
          </cell>
          <cell r="C3151">
            <v>4354207</v>
          </cell>
        </row>
        <row r="3152">
          <cell r="B3152" t="str">
            <v>SOLVAY S.A.</v>
          </cell>
          <cell r="C3152">
            <v>3612801</v>
          </cell>
        </row>
        <row r="3153">
          <cell r="B3153" t="str">
            <v>SONAE INDUSTRIA SGPS</v>
          </cell>
          <cell r="C3153">
            <v>4316392</v>
          </cell>
        </row>
        <row r="3154">
          <cell r="B3154" t="str">
            <v>SONAE SGPS S.A.</v>
          </cell>
          <cell r="C3154">
            <v>4354277</v>
          </cell>
        </row>
        <row r="3155">
          <cell r="B3155" t="str">
            <v>SONDRIOSO</v>
          </cell>
          <cell r="C3155">
            <v>3345664</v>
          </cell>
        </row>
        <row r="3156">
          <cell r="B3156" t="str">
            <v>SOS CORP.ALIMENTARIA</v>
          </cell>
          <cell r="C3156">
            <v>3965902</v>
          </cell>
        </row>
        <row r="3157">
          <cell r="B3157" t="str">
            <v>SOTOGRANDE S.A.</v>
          </cell>
          <cell r="C3157">
            <v>3390295</v>
          </cell>
        </row>
        <row r="3158">
          <cell r="B3158" t="str">
            <v>SOUTHERN GAS NETWORK</v>
          </cell>
          <cell r="C3158">
            <v>4041398</v>
          </cell>
        </row>
        <row r="3159">
          <cell r="B3159" t="str">
            <v>SOUTHWEST AIRLINES C</v>
          </cell>
          <cell r="C3159">
            <v>3683807</v>
          </cell>
        </row>
        <row r="3160">
          <cell r="B3160" t="str">
            <v>SOVEREIGN BANCORP IN</v>
          </cell>
          <cell r="C3160">
            <v>4282619</v>
          </cell>
        </row>
        <row r="3161">
          <cell r="B3161" t="str">
            <v>SPAR NORD BANK-AALBO</v>
          </cell>
          <cell r="C3161">
            <v>3346205</v>
          </cell>
        </row>
        <row r="3162">
          <cell r="B3162" t="str">
            <v>SPAREBANKEN NORD</v>
          </cell>
          <cell r="C3162">
            <v>3583336</v>
          </cell>
        </row>
        <row r="3163">
          <cell r="B3163" t="str">
            <v>SPARECOP</v>
          </cell>
          <cell r="C3163">
            <v>65769</v>
          </cell>
        </row>
        <row r="3164">
          <cell r="B3164" t="str">
            <v>SPARKASSE BREMEN</v>
          </cell>
          <cell r="C3164">
            <v>3346181</v>
          </cell>
        </row>
        <row r="3165">
          <cell r="B3165" t="str">
            <v>SPDR GOLD TRUST</v>
          </cell>
          <cell r="C3165">
            <v>4641457</v>
          </cell>
        </row>
        <row r="3166">
          <cell r="B3166" t="str">
            <v>STANCHARHK-LDN TSY</v>
          </cell>
          <cell r="C3166">
            <v>4403805</v>
          </cell>
        </row>
        <row r="3167">
          <cell r="B3167" t="str">
            <v>STANDARD CHARTERED</v>
          </cell>
          <cell r="C3167">
            <v>65854</v>
          </cell>
        </row>
        <row r="3168">
          <cell r="B3168" t="str">
            <v>STANDARDF</v>
          </cell>
          <cell r="C3168">
            <v>4403827</v>
          </cell>
        </row>
        <row r="3169">
          <cell r="B3169" t="str">
            <v>STANHK</v>
          </cell>
          <cell r="C3169">
            <v>4403805</v>
          </cell>
        </row>
        <row r="3170">
          <cell r="B3170" t="str">
            <v>STANL - CBHK CBHH</v>
          </cell>
          <cell r="C3170">
            <v>65854</v>
          </cell>
        </row>
        <row r="3171">
          <cell r="B3171" t="str">
            <v>STANLTSY</v>
          </cell>
          <cell r="C3171">
            <v>65854</v>
          </cell>
        </row>
        <row r="3172">
          <cell r="B3172" t="str">
            <v>STANNY</v>
          </cell>
          <cell r="C3172">
            <v>65855</v>
          </cell>
        </row>
        <row r="3173">
          <cell r="B3173" t="str">
            <v>STANSG</v>
          </cell>
          <cell r="C3173">
            <v>3654033</v>
          </cell>
        </row>
        <row r="3174">
          <cell r="B3174" t="str">
            <v>STANTK</v>
          </cell>
          <cell r="C3174">
            <v>3605058</v>
          </cell>
        </row>
        <row r="3175">
          <cell r="B3175" t="str">
            <v>STATE STREET - BOSTO</v>
          </cell>
          <cell r="C3175">
            <v>3671458</v>
          </cell>
        </row>
        <row r="3176">
          <cell r="B3176" t="str">
            <v>STATE STREET - NY</v>
          </cell>
          <cell r="C3176">
            <v>3344898</v>
          </cell>
        </row>
        <row r="3177">
          <cell r="B3177" t="str">
            <v>STATEWALES</v>
          </cell>
        </row>
        <row r="3178">
          <cell r="B3178" t="str">
            <v>STATKRAFT SA</v>
          </cell>
          <cell r="C3178">
            <v>4307567</v>
          </cell>
        </row>
        <row r="3179">
          <cell r="B3179" t="str">
            <v>STATOIL ASA</v>
          </cell>
          <cell r="C3179">
            <v>3565024</v>
          </cell>
        </row>
        <row r="3180">
          <cell r="B3180" t="str">
            <v>STBA</v>
          </cell>
          <cell r="C3180">
            <v>4358123</v>
          </cell>
        </row>
        <row r="3181">
          <cell r="B3181" t="str">
            <v>STD MULTIOPCION S.A.</v>
          </cell>
          <cell r="C3181">
            <v>3318166</v>
          </cell>
        </row>
        <row r="3182">
          <cell r="B3182" t="str">
            <v>STMICROELECTRONICS</v>
          </cell>
          <cell r="C3182">
            <v>3521499</v>
          </cell>
        </row>
        <row r="3183">
          <cell r="B3183" t="str">
            <v>STORA ENSO OYJ</v>
          </cell>
          <cell r="C3183">
            <v>3632601</v>
          </cell>
        </row>
        <row r="3184">
          <cell r="B3184" t="str">
            <v>SU INMOBILIARIA UNIP</v>
          </cell>
          <cell r="C3184">
            <v>4961837</v>
          </cell>
        </row>
        <row r="3185">
          <cell r="B3185" t="str">
            <v>SUBCONTRATACION DE P</v>
          </cell>
          <cell r="C3185">
            <v>4098332</v>
          </cell>
        </row>
        <row r="3186">
          <cell r="B3186" t="str">
            <v>SUDAMERISP</v>
          </cell>
          <cell r="C3186">
            <v>37987</v>
          </cell>
        </row>
        <row r="3187">
          <cell r="B3187" t="str">
            <v>SUEDZUCKER INTERNATI</v>
          </cell>
          <cell r="C3187">
            <v>4150933</v>
          </cell>
        </row>
        <row r="3188">
          <cell r="B3188" t="str">
            <v>SUESS-WEAVER SPAIN,</v>
          </cell>
          <cell r="C3188">
            <v>4393625</v>
          </cell>
        </row>
        <row r="3189">
          <cell r="B3189" t="str">
            <v>SUEZ S.A.</v>
          </cell>
          <cell r="C3189">
            <v>3514178</v>
          </cell>
        </row>
        <row r="3190">
          <cell r="B3190" t="str">
            <v>SUEZAM</v>
          </cell>
          <cell r="C3190">
            <v>9366</v>
          </cell>
        </row>
        <row r="3191">
          <cell r="B3191" t="str">
            <v>SUMITOMO</v>
          </cell>
          <cell r="C3191">
            <v>66163</v>
          </cell>
        </row>
        <row r="3192">
          <cell r="B3192" t="str">
            <v>SUMITOMOB</v>
          </cell>
          <cell r="C3192">
            <v>68189</v>
          </cell>
        </row>
        <row r="3193">
          <cell r="B3193" t="str">
            <v>SUMITOMONY</v>
          </cell>
          <cell r="C3193">
            <v>3578234</v>
          </cell>
        </row>
        <row r="3194">
          <cell r="B3194" t="str">
            <v>SUMITOMOSG</v>
          </cell>
          <cell r="C3194">
            <v>3578223</v>
          </cell>
        </row>
        <row r="3195">
          <cell r="B3195" t="str">
            <v>SUNARIA, S.L.</v>
          </cell>
          <cell r="C3195">
            <v>4678873</v>
          </cell>
        </row>
        <row r="3196">
          <cell r="B3196" t="str">
            <v>SUPERDIPLO S.A.</v>
          </cell>
          <cell r="C3196">
            <v>3168899</v>
          </cell>
        </row>
        <row r="3197">
          <cell r="B3197" t="str">
            <v>SUPERVISION Y CONTRO</v>
          </cell>
          <cell r="C3197">
            <v>66346</v>
          </cell>
        </row>
        <row r="3198">
          <cell r="B3198" t="str">
            <v>SVENSKACOP</v>
          </cell>
          <cell r="C3198">
            <v>3880707</v>
          </cell>
        </row>
        <row r="3199">
          <cell r="B3199" t="str">
            <v>SVENSKAF</v>
          </cell>
          <cell r="C3199">
            <v>3880708</v>
          </cell>
        </row>
        <row r="3200">
          <cell r="B3200" t="str">
            <v>SVENSKAL</v>
          </cell>
          <cell r="C3200">
            <v>3589039</v>
          </cell>
        </row>
        <row r="3201">
          <cell r="B3201" t="str">
            <v>SVENSKALUX</v>
          </cell>
        </row>
        <row r="3202">
          <cell r="B3202" t="str">
            <v>SVENSKAMAL</v>
          </cell>
          <cell r="C3202">
            <v>66394</v>
          </cell>
        </row>
        <row r="3203">
          <cell r="B3203" t="str">
            <v>SVENSKANY</v>
          </cell>
          <cell r="C3203">
            <v>3891065</v>
          </cell>
        </row>
        <row r="3204">
          <cell r="B3204" t="str">
            <v>SVENSKAO</v>
          </cell>
          <cell r="C3204">
            <v>4404164</v>
          </cell>
        </row>
        <row r="3205">
          <cell r="B3205" t="str">
            <v>SVENSKAS</v>
          </cell>
          <cell r="C3205">
            <v>66392</v>
          </cell>
        </row>
        <row r="3206">
          <cell r="B3206" t="str">
            <v>SVENSKASING</v>
          </cell>
          <cell r="C3206">
            <v>66393</v>
          </cell>
        </row>
        <row r="3207">
          <cell r="B3207" t="str">
            <v>SVIZZERALUG</v>
          </cell>
          <cell r="C3207">
            <v>8897</v>
          </cell>
        </row>
        <row r="3208">
          <cell r="B3208" t="str">
            <v>SWAPS</v>
          </cell>
          <cell r="C3208">
            <v>0</v>
          </cell>
        </row>
        <row r="3209">
          <cell r="B3209" t="str">
            <v>SWAPS CLIENTES</v>
          </cell>
          <cell r="C3209">
            <v>0</v>
          </cell>
        </row>
        <row r="3210">
          <cell r="B3210" t="str">
            <v>SWED</v>
          </cell>
          <cell r="C3210">
            <v>66397</v>
          </cell>
        </row>
        <row r="3211">
          <cell r="B3211" t="str">
            <v>SWEDBANK - OSLO BR.</v>
          </cell>
          <cell r="C3211">
            <v>4031393</v>
          </cell>
        </row>
        <row r="3212">
          <cell r="B3212" t="str">
            <v>SWIFT</v>
          </cell>
          <cell r="C3212">
            <v>66400</v>
          </cell>
        </row>
        <row r="3213">
          <cell r="B3213" t="str">
            <v>SWISS LIFE INSU. FIN</v>
          </cell>
          <cell r="C3213">
            <v>4106531</v>
          </cell>
        </row>
        <row r="3214">
          <cell r="B3214" t="str">
            <v>SWISS LIFE INSURANCE</v>
          </cell>
          <cell r="C3214">
            <v>3398633</v>
          </cell>
        </row>
        <row r="3215">
          <cell r="B3215" t="str">
            <v>SWISS POST</v>
          </cell>
          <cell r="C3215">
            <v>59583</v>
          </cell>
        </row>
        <row r="3216">
          <cell r="B3216" t="str">
            <v>SWX SWISS EXCHANGE</v>
          </cell>
          <cell r="C3216">
            <v>4404168</v>
          </cell>
        </row>
        <row r="3217">
          <cell r="B3217" t="str">
            <v>SYDABEN</v>
          </cell>
          <cell r="C3217">
            <v>66407</v>
          </cell>
        </row>
        <row r="3218">
          <cell r="B3218" t="str">
            <v>SYDKRAFT AB</v>
          </cell>
          <cell r="C3218">
            <v>3557762</v>
          </cell>
        </row>
        <row r="3219">
          <cell r="B3219" t="str">
            <v>SYNDICATE</v>
          </cell>
          <cell r="C3219">
            <v>3544726</v>
          </cell>
        </row>
        <row r="3220">
          <cell r="B3220" t="str">
            <v>SYNDIL</v>
          </cell>
          <cell r="C3220">
            <v>3668521</v>
          </cell>
        </row>
        <row r="3221">
          <cell r="B3221" t="str">
            <v>SYNGENTA LUXEMBOURG</v>
          </cell>
          <cell r="C3221">
            <v>4196857</v>
          </cell>
        </row>
        <row r="3222">
          <cell r="B3222" t="str">
            <v>SYV PARTICIPACIONES</v>
          </cell>
          <cell r="C3222">
            <v>4799338</v>
          </cell>
        </row>
        <row r="3223">
          <cell r="B3223" t="str">
            <v>T-ONLINE INTERNATION</v>
          </cell>
          <cell r="C3223">
            <v>3521501</v>
          </cell>
        </row>
        <row r="3224">
          <cell r="B3224" t="str">
            <v>T-SOLAR GLOBAL SA</v>
          </cell>
          <cell r="C3224">
            <v>4396588</v>
          </cell>
        </row>
        <row r="3225">
          <cell r="B3225" t="str">
            <v>T12 GESTION INMOBILI</v>
          </cell>
          <cell r="C3225">
            <v>4956225</v>
          </cell>
        </row>
        <row r="3226">
          <cell r="B3226" t="str">
            <v>TACEL INVERSIONES S.</v>
          </cell>
          <cell r="C3226">
            <v>3609674</v>
          </cell>
        </row>
        <row r="3227">
          <cell r="B3227" t="str">
            <v>TASACIONES Y VALORAC</v>
          </cell>
          <cell r="C3227">
            <v>67543</v>
          </cell>
        </row>
        <row r="3228">
          <cell r="B3228" t="str">
            <v>TASAGALICIA CONSULT</v>
          </cell>
          <cell r="C3228">
            <v>4657317</v>
          </cell>
        </row>
        <row r="3229">
          <cell r="B3229" t="str">
            <v>TASK ARENAL SL</v>
          </cell>
          <cell r="C3229">
            <v>4303390</v>
          </cell>
        </row>
        <row r="3230">
          <cell r="B3230" t="str">
            <v>TASK DOZOLA SL</v>
          </cell>
          <cell r="C3230">
            <v>4303419</v>
          </cell>
        </row>
        <row r="3231">
          <cell r="B3231" t="str">
            <v>TATRA</v>
          </cell>
          <cell r="C3231">
            <v>3544679</v>
          </cell>
        </row>
        <row r="3232">
          <cell r="B3232" t="str">
            <v>TCHIBO HOLDING AG</v>
          </cell>
          <cell r="C3232">
            <v>3883838</v>
          </cell>
        </row>
        <row r="3233">
          <cell r="B3233" t="str">
            <v>TCN 21, S.L.</v>
          </cell>
          <cell r="C3233">
            <v>3830551</v>
          </cell>
        </row>
        <row r="3234">
          <cell r="B3234" t="str">
            <v>TDA 10 FTH</v>
          </cell>
          <cell r="C3234">
            <v>4555564</v>
          </cell>
        </row>
        <row r="3235">
          <cell r="B3235" t="str">
            <v>TDA 11 FTH</v>
          </cell>
          <cell r="C3235">
            <v>3688988</v>
          </cell>
        </row>
        <row r="3236">
          <cell r="B3236" t="str">
            <v>TDA 12 FTH</v>
          </cell>
          <cell r="C3236">
            <v>3932669</v>
          </cell>
        </row>
        <row r="3237">
          <cell r="B3237" t="str">
            <v>TDA 13 B1</v>
          </cell>
          <cell r="C3237">
            <v>4652595</v>
          </cell>
        </row>
        <row r="3238">
          <cell r="B3238" t="str">
            <v>TDA 15-MIXTO FTA</v>
          </cell>
          <cell r="C3238">
            <v>4627664</v>
          </cell>
        </row>
        <row r="3239">
          <cell r="B3239" t="str">
            <v>TDA 16 MIXTO FTA</v>
          </cell>
          <cell r="C3239">
            <v>4585606</v>
          </cell>
        </row>
        <row r="3240">
          <cell r="B3240" t="str">
            <v>TDA 18 MIXTO, FTA</v>
          </cell>
          <cell r="C3240">
            <v>4627624</v>
          </cell>
        </row>
        <row r="3241">
          <cell r="B3241" t="str">
            <v>TDA 19 MIXTO, FTA</v>
          </cell>
          <cell r="C3241">
            <v>3862063</v>
          </cell>
        </row>
        <row r="3242">
          <cell r="B3242" t="str">
            <v>TDA 20 MIXTO, FTA</v>
          </cell>
          <cell r="C3242">
            <v>4601275</v>
          </cell>
        </row>
        <row r="3243">
          <cell r="B3243" t="str">
            <v>TDA 22 MIXTO, FTA</v>
          </cell>
          <cell r="C3243">
            <v>4595655</v>
          </cell>
        </row>
        <row r="3244">
          <cell r="B3244" t="str">
            <v>TDA 23, FTA</v>
          </cell>
          <cell r="C3244">
            <v>4595660</v>
          </cell>
        </row>
        <row r="3245">
          <cell r="B3245" t="str">
            <v>TDA 24 FTA</v>
          </cell>
          <cell r="C3245">
            <v>4754601</v>
          </cell>
        </row>
        <row r="3246">
          <cell r="B3246" t="str">
            <v>TDA 27, FTA</v>
          </cell>
          <cell r="C3246">
            <v>4654601</v>
          </cell>
        </row>
        <row r="3247">
          <cell r="B3247" t="str">
            <v>TDA 6 FTH</v>
          </cell>
          <cell r="C3247">
            <v>3688985</v>
          </cell>
        </row>
        <row r="3248">
          <cell r="B3248" t="str">
            <v>TDA 9, FTH</v>
          </cell>
          <cell r="C3248">
            <v>4646428</v>
          </cell>
        </row>
        <row r="3249">
          <cell r="B3249" t="str">
            <v>TDA C. PENEDES 1 FTA</v>
          </cell>
          <cell r="C3249">
            <v>4627328</v>
          </cell>
        </row>
        <row r="3250">
          <cell r="B3250" t="str">
            <v>TDA C. PENEDES 1 FTA</v>
          </cell>
          <cell r="C3250">
            <v>43216046</v>
          </cell>
        </row>
        <row r="3251">
          <cell r="B3251" t="str">
            <v>TDA CAJAMAR 2, FTA</v>
          </cell>
          <cell r="C3251">
            <v>4585617</v>
          </cell>
        </row>
        <row r="3252">
          <cell r="B3252" t="str">
            <v>TDA CAM 1, FTA</v>
          </cell>
          <cell r="C3252">
            <v>4617076</v>
          </cell>
        </row>
        <row r="3253">
          <cell r="B3253" t="str">
            <v>TDA CAM 2, FTA</v>
          </cell>
          <cell r="C3253">
            <v>4592168</v>
          </cell>
        </row>
        <row r="3254">
          <cell r="B3254" t="str">
            <v>TDA CAM 3, FTA</v>
          </cell>
          <cell r="C3254">
            <v>3862657</v>
          </cell>
        </row>
        <row r="3255">
          <cell r="B3255" t="str">
            <v>TDA CAM 4 FTA</v>
          </cell>
          <cell r="C3255">
            <v>4627695</v>
          </cell>
        </row>
        <row r="3256">
          <cell r="B3256" t="str">
            <v>TDA CAM 7, FTA</v>
          </cell>
          <cell r="C3256">
            <v>4896447</v>
          </cell>
        </row>
        <row r="3257">
          <cell r="B3257" t="str">
            <v>TDA FTPYME 4</v>
          </cell>
          <cell r="C3257">
            <v>4597146</v>
          </cell>
        </row>
        <row r="3258">
          <cell r="B3258" t="str">
            <v>TDA IBERCAJA 4, FTA</v>
          </cell>
          <cell r="C3258">
            <v>4883289</v>
          </cell>
        </row>
        <row r="3259">
          <cell r="B3259" t="str">
            <v>TDA PASTOR 1 FTA</v>
          </cell>
          <cell r="C3259">
            <v>4613645</v>
          </cell>
        </row>
        <row r="3260">
          <cell r="B3260" t="str">
            <v>TDA PASTOR CONSUMO 1</v>
          </cell>
          <cell r="C3260">
            <v>4896448</v>
          </cell>
        </row>
        <row r="3261">
          <cell r="B3261" t="str">
            <v>TDC AS</v>
          </cell>
          <cell r="C3261">
            <v>3380173</v>
          </cell>
        </row>
        <row r="3262">
          <cell r="B3262" t="str">
            <v>TEBRA, S.L.</v>
          </cell>
          <cell r="C3262">
            <v>4080053</v>
          </cell>
        </row>
        <row r="3263">
          <cell r="B3263" t="str">
            <v>TECNICAS EN VEHICULO</v>
          </cell>
          <cell r="C3263">
            <v>3172542</v>
          </cell>
        </row>
        <row r="3264">
          <cell r="B3264" t="str">
            <v>TECNICAS REUNIDAS,S.</v>
          </cell>
          <cell r="C3264">
            <v>3570224</v>
          </cell>
        </row>
        <row r="3265">
          <cell r="B3265" t="str">
            <v>TECNOCOM, TELECOMUNI</v>
          </cell>
          <cell r="C3265">
            <v>3984871</v>
          </cell>
        </row>
        <row r="3266">
          <cell r="B3266" t="str">
            <v>TEKELEC</v>
          </cell>
          <cell r="C3266">
            <v>4311209</v>
          </cell>
        </row>
        <row r="3267">
          <cell r="B3267" t="str">
            <v>TELECEL COMUNICACOES</v>
          </cell>
          <cell r="C3267">
            <v>3385018</v>
          </cell>
        </row>
        <row r="3268">
          <cell r="B3268" t="str">
            <v>TELECINCO</v>
          </cell>
          <cell r="C3268">
            <v>3692812</v>
          </cell>
        </row>
        <row r="3269">
          <cell r="B3269" t="str">
            <v>TELECOM ITALIA FIN.</v>
          </cell>
          <cell r="C3269">
            <v>3981180</v>
          </cell>
        </row>
        <row r="3270">
          <cell r="B3270" t="str">
            <v>TELECOM ITALIA MOBIL</v>
          </cell>
          <cell r="C3270">
            <v>3385010</v>
          </cell>
        </row>
        <row r="3271">
          <cell r="B3271" t="str">
            <v>TELECOM ITALIA SPA</v>
          </cell>
          <cell r="C3271">
            <v>3166707</v>
          </cell>
        </row>
        <row r="3272">
          <cell r="B3272" t="str">
            <v>TELEFONICA CABLE GAL</v>
          </cell>
          <cell r="C3272">
            <v>3410721</v>
          </cell>
        </row>
        <row r="3273">
          <cell r="B3273" t="str">
            <v>TELEFONICA CHILE</v>
          </cell>
          <cell r="C3273">
            <v>3168532</v>
          </cell>
        </row>
        <row r="3274">
          <cell r="B3274" t="str">
            <v>TELEFONICA EMISIONES</v>
          </cell>
          <cell r="C3274">
            <v>4088420</v>
          </cell>
        </row>
        <row r="3275">
          <cell r="B3275" t="str">
            <v>TELEFONICA EUROPE B.</v>
          </cell>
          <cell r="C3275">
            <v>3099131</v>
          </cell>
        </row>
        <row r="3276">
          <cell r="B3276" t="str">
            <v>TELEFONICA INTERNACI</v>
          </cell>
          <cell r="C3276">
            <v>2955502</v>
          </cell>
        </row>
        <row r="3277">
          <cell r="B3277" t="str">
            <v>TELEFONICA MOVILES</v>
          </cell>
          <cell r="C3277">
            <v>3120417</v>
          </cell>
        </row>
        <row r="3278">
          <cell r="B3278" t="str">
            <v>TELEFONICA PUBLICIDA</v>
          </cell>
          <cell r="C3278">
            <v>2707355</v>
          </cell>
        </row>
        <row r="3279">
          <cell r="B3279" t="str">
            <v>TELEKOM FINANZMANAGE</v>
          </cell>
          <cell r="C3279">
            <v>4171849</v>
          </cell>
        </row>
        <row r="3280">
          <cell r="B3280" t="str">
            <v>TELENOR ASA</v>
          </cell>
          <cell r="C3280">
            <v>4085826</v>
          </cell>
        </row>
        <row r="3281">
          <cell r="B3281" t="str">
            <v>TELEPIZZA S.A.</v>
          </cell>
          <cell r="C3281">
            <v>3388460</v>
          </cell>
        </row>
        <row r="3282">
          <cell r="B3282" t="str">
            <v>TELIA SONERA AB</v>
          </cell>
          <cell r="C3282">
            <v>3549013</v>
          </cell>
        </row>
        <row r="3283">
          <cell r="B3283" t="str">
            <v>TELIASONERA FINLAND</v>
          </cell>
          <cell r="C3283">
            <v>3385008</v>
          </cell>
        </row>
        <row r="3284">
          <cell r="B3284" t="str">
            <v>TELSTRA CORP LTD</v>
          </cell>
          <cell r="C3284">
            <v>3388730</v>
          </cell>
        </row>
        <row r="3285">
          <cell r="B3285" t="str">
            <v>TERCEROS</v>
          </cell>
          <cell r="C3285">
            <v>0</v>
          </cell>
        </row>
        <row r="3286">
          <cell r="B3286" t="str">
            <v>TERCEROS CN</v>
          </cell>
        </row>
        <row r="3287">
          <cell r="B3287" t="str">
            <v>TERRA NETWORKS S.A.</v>
          </cell>
          <cell r="C3287">
            <v>3388450</v>
          </cell>
        </row>
        <row r="3288">
          <cell r="B3288" t="str">
            <v>TESCO PLC</v>
          </cell>
          <cell r="C3288">
            <v>3699289</v>
          </cell>
        </row>
        <row r="3289">
          <cell r="B3289" t="str">
            <v>TESOR LOTERIAS CECA</v>
          </cell>
          <cell r="C3289">
            <v>3547057</v>
          </cell>
        </row>
        <row r="3290">
          <cell r="B3290" t="str">
            <v>TESORO PUBLICO</v>
          </cell>
          <cell r="C3290">
            <v>61556</v>
          </cell>
        </row>
        <row r="3291">
          <cell r="B3291" t="str">
            <v>TESORO PUBLICO COLAT</v>
          </cell>
          <cell r="C3291">
            <v>61556</v>
          </cell>
        </row>
        <row r="3292">
          <cell r="B3292" t="str">
            <v>TESORO PUBLICO SUBAS</v>
          </cell>
          <cell r="C3292">
            <v>61556</v>
          </cell>
        </row>
        <row r="3293">
          <cell r="B3293" t="str">
            <v>TESTA INMUEBLES EN R</v>
          </cell>
          <cell r="C3293">
            <v>3887893</v>
          </cell>
        </row>
        <row r="3294">
          <cell r="B3294" t="str">
            <v>TEXAS INSTRUMENTS IN</v>
          </cell>
          <cell r="C3294">
            <v>3733971</v>
          </cell>
        </row>
        <row r="3295">
          <cell r="B3295" t="str">
            <v>TF 1</v>
          </cell>
          <cell r="C3295">
            <v>3664289</v>
          </cell>
        </row>
        <row r="3296">
          <cell r="B3296" t="str">
            <v>THALES S.A.</v>
          </cell>
          <cell r="C3296">
            <v>3791736</v>
          </cell>
        </row>
        <row r="3297">
          <cell r="B3297" t="str">
            <v>THOMSON CSF S.A.</v>
          </cell>
          <cell r="C3297">
            <v>3517759</v>
          </cell>
        </row>
        <row r="3298">
          <cell r="B3298" t="str">
            <v>THOMSON MULTIMEDIA</v>
          </cell>
          <cell r="C3298">
            <v>4276923</v>
          </cell>
        </row>
        <row r="3299">
          <cell r="B3299" t="str">
            <v>THYSSEN KRUPP AG</v>
          </cell>
          <cell r="C3299">
            <v>3522882</v>
          </cell>
        </row>
        <row r="3300">
          <cell r="B3300" t="str">
            <v>TINSA - TASACIONES I</v>
          </cell>
          <cell r="C3300">
            <v>3277880</v>
          </cell>
        </row>
        <row r="3301">
          <cell r="B3301" t="str">
            <v>TIROLI</v>
          </cell>
          <cell r="C3301">
            <v>3346481</v>
          </cell>
        </row>
        <row r="3302">
          <cell r="B3302" t="str">
            <v>TNT NV (EX-TPG N.V.)</v>
          </cell>
          <cell r="C3302">
            <v>3645359</v>
          </cell>
        </row>
        <row r="3303">
          <cell r="B3303" t="str">
            <v>TOKAISINGA</v>
          </cell>
          <cell r="C3303">
            <v>68293</v>
          </cell>
        </row>
        <row r="3304">
          <cell r="B3304" t="str">
            <v>TOKAY BANK</v>
          </cell>
          <cell r="C3304">
            <v>0</v>
          </cell>
        </row>
        <row r="3305">
          <cell r="B3305" t="str">
            <v>TOKAYL</v>
          </cell>
          <cell r="C3305">
            <v>68291</v>
          </cell>
        </row>
        <row r="3306">
          <cell r="B3306" t="str">
            <v>TOKYO INTERNATIONAL</v>
          </cell>
        </row>
        <row r="3307">
          <cell r="B3307" t="str">
            <v>TOKYO MAD BR</v>
          </cell>
          <cell r="C3307">
            <v>3341083</v>
          </cell>
        </row>
        <row r="3308">
          <cell r="B3308" t="str">
            <v>TOKYOB</v>
          </cell>
          <cell r="C3308">
            <v>68159</v>
          </cell>
        </row>
        <row r="3309">
          <cell r="B3309" t="str">
            <v>TOKYOF</v>
          </cell>
          <cell r="C3309">
            <v>68161</v>
          </cell>
        </row>
        <row r="3310">
          <cell r="B3310" t="str">
            <v>TOKYOHONG</v>
          </cell>
          <cell r="C3310">
            <v>68157</v>
          </cell>
        </row>
        <row r="3311">
          <cell r="B3311" t="str">
            <v>TOKYOJ</v>
          </cell>
          <cell r="C3311">
            <v>68154</v>
          </cell>
        </row>
        <row r="3312">
          <cell r="B3312" t="str">
            <v>TOKYOJFX</v>
          </cell>
          <cell r="C3312">
            <v>68154</v>
          </cell>
        </row>
        <row r="3313">
          <cell r="B3313" t="str">
            <v>TOKYOL</v>
          </cell>
          <cell r="C3313">
            <v>68155</v>
          </cell>
        </row>
        <row r="3314">
          <cell r="B3314" t="str">
            <v>TOKYONY</v>
          </cell>
          <cell r="C3314">
            <v>68158</v>
          </cell>
        </row>
        <row r="3315">
          <cell r="B3315" t="str">
            <v>TOKYOP</v>
          </cell>
          <cell r="C3315">
            <v>68156</v>
          </cell>
        </row>
        <row r="3316">
          <cell r="B3316" t="str">
            <v>TOKYOSIN</v>
          </cell>
          <cell r="C3316">
            <v>68160</v>
          </cell>
        </row>
        <row r="3317">
          <cell r="B3317" t="str">
            <v>TORONTO</v>
          </cell>
          <cell r="C3317">
            <v>68349</v>
          </cell>
        </row>
        <row r="3318">
          <cell r="B3318" t="str">
            <v>TORONTO CORR</v>
          </cell>
          <cell r="C3318">
            <v>68349</v>
          </cell>
        </row>
        <row r="3319">
          <cell r="B3319" t="str">
            <v>TORONTOHK</v>
          </cell>
        </row>
        <row r="3320">
          <cell r="B3320" t="str">
            <v>TORONTOL</v>
          </cell>
          <cell r="C3320">
            <v>68351</v>
          </cell>
        </row>
        <row r="3321">
          <cell r="B3321" t="str">
            <v>TORONTONY</v>
          </cell>
          <cell r="C3321">
            <v>68350</v>
          </cell>
        </row>
        <row r="3322">
          <cell r="B3322" t="str">
            <v>TORRE DE HERCULES S.</v>
          </cell>
          <cell r="C3322">
            <v>3527449</v>
          </cell>
        </row>
        <row r="3323">
          <cell r="B3323" t="str">
            <v>TOTAL FINA SA</v>
          </cell>
          <cell r="C3323">
            <v>3065749</v>
          </cell>
        </row>
        <row r="3324">
          <cell r="B3324" t="str">
            <v>TOTTAL</v>
          </cell>
          <cell r="C3324">
            <v>9255</v>
          </cell>
        </row>
        <row r="3325">
          <cell r="B3325" t="str">
            <v>TOTTALIS</v>
          </cell>
          <cell r="C3325">
            <v>9254</v>
          </cell>
        </row>
        <row r="3326">
          <cell r="B3326" t="str">
            <v>TOTTAMAD</v>
          </cell>
          <cell r="C3326">
            <v>3742043</v>
          </cell>
        </row>
        <row r="3327">
          <cell r="B3327" t="str">
            <v>TRACTEBEL</v>
          </cell>
          <cell r="C3327">
            <v>3554312</v>
          </cell>
        </row>
        <row r="3328">
          <cell r="B3328" t="str">
            <v>TRADITION SECURITIES</v>
          </cell>
          <cell r="C3328">
            <v>4897294</v>
          </cell>
        </row>
        <row r="3329">
          <cell r="B3329" t="str">
            <v>TRAN.ELC VIGO SICAV</v>
          </cell>
          <cell r="C3329">
            <v>4539108</v>
          </cell>
        </row>
        <row r="3330">
          <cell r="B3330" t="str">
            <v>TRANSMONBUS S.L.</v>
          </cell>
          <cell r="C3330">
            <v>4322817</v>
          </cell>
        </row>
        <row r="3331">
          <cell r="B3331" t="str">
            <v>TRANSPORTE AEREO MAR</v>
          </cell>
          <cell r="C3331">
            <v>43631071</v>
          </cell>
        </row>
        <row r="3332">
          <cell r="B3332" t="str">
            <v>TRANSPORTES AZKAR</v>
          </cell>
          <cell r="C3332">
            <v>68647</v>
          </cell>
        </row>
        <row r="3333">
          <cell r="B3333" t="str">
            <v>TRESSIS SV, S.A.</v>
          </cell>
          <cell r="C3333">
            <v>4507108</v>
          </cell>
        </row>
        <row r="3334">
          <cell r="B3334" t="str">
            <v>TREVES GALICIA SL</v>
          </cell>
          <cell r="C3334">
            <v>4159799</v>
          </cell>
        </row>
        <row r="3335">
          <cell r="B3335" t="str">
            <v>TSE</v>
          </cell>
        </row>
        <row r="3336">
          <cell r="B3336" t="str">
            <v>TUBACEX S.A.</v>
          </cell>
          <cell r="C3336">
            <v>69159</v>
          </cell>
        </row>
        <row r="3337">
          <cell r="B3337" t="str">
            <v>TUBOS REUNIDOS, S.A.</v>
          </cell>
          <cell r="C3337">
            <v>3737774</v>
          </cell>
        </row>
        <row r="3338">
          <cell r="B3338" t="str">
            <v>TUIN ZONNE ORIGEN SL</v>
          </cell>
          <cell r="C3338">
            <v>4539970</v>
          </cell>
        </row>
        <row r="3339">
          <cell r="B3339" t="str">
            <v>TULLET PREBON SECURI</v>
          </cell>
          <cell r="C3339">
            <v>4826515</v>
          </cell>
        </row>
        <row r="3340">
          <cell r="B3340" t="str">
            <v>TUNELES DE ARTXANDA</v>
          </cell>
          <cell r="C3340">
            <v>3331670</v>
          </cell>
        </row>
        <row r="3341">
          <cell r="B3341" t="str">
            <v>UBIBANCA</v>
          </cell>
          <cell r="C3341">
            <v>4455376</v>
          </cell>
        </row>
        <row r="3342">
          <cell r="B3342" t="str">
            <v>UBN</v>
          </cell>
          <cell r="C3342">
            <v>69351</v>
          </cell>
        </row>
        <row r="3343">
          <cell r="B3343" t="str">
            <v>UBNL</v>
          </cell>
          <cell r="C3343">
            <v>69353</v>
          </cell>
        </row>
        <row r="3344">
          <cell r="B3344" t="str">
            <v>UBPL</v>
          </cell>
          <cell r="C3344">
            <v>69303</v>
          </cell>
        </row>
        <row r="3345">
          <cell r="B3345" t="str">
            <v>UBPP</v>
          </cell>
          <cell r="C3345">
            <v>69304</v>
          </cell>
        </row>
        <row r="3346">
          <cell r="B3346" t="str">
            <v>UBS AG - CLS</v>
          </cell>
          <cell r="C3346">
            <v>801008</v>
          </cell>
        </row>
        <row r="3347">
          <cell r="B3347" t="str">
            <v>UBS AG - LDN - CLEAR</v>
          </cell>
          <cell r="C3347">
            <v>3342752</v>
          </cell>
        </row>
        <row r="3348">
          <cell r="B3348" t="str">
            <v>UBS AG - NY BR.</v>
          </cell>
          <cell r="C3348">
            <v>65569</v>
          </cell>
        </row>
        <row r="3349">
          <cell r="B3349" t="str">
            <v>UBS BANK, S.A. - MAD</v>
          </cell>
        </row>
        <row r="3350">
          <cell r="B3350" t="str">
            <v>UBS LDN</v>
          </cell>
          <cell r="C3350">
            <v>3342752</v>
          </cell>
        </row>
        <row r="3351">
          <cell r="B3351" t="str">
            <v>UBS LTD</v>
          </cell>
          <cell r="C3351">
            <v>3801770</v>
          </cell>
        </row>
        <row r="3352">
          <cell r="B3352" t="str">
            <v>UBS LTD - VALORES</v>
          </cell>
          <cell r="C3352">
            <v>3801770</v>
          </cell>
        </row>
        <row r="3353">
          <cell r="B3353" t="str">
            <v>UBSBAS</v>
          </cell>
          <cell r="C3353">
            <v>3342806</v>
          </cell>
        </row>
        <row r="3354">
          <cell r="B3354" t="str">
            <v>UBSF</v>
          </cell>
          <cell r="C3354">
            <v>4403227</v>
          </cell>
        </row>
        <row r="3355">
          <cell r="B3355" t="str">
            <v>UBSG</v>
          </cell>
          <cell r="C3355">
            <v>3342801</v>
          </cell>
        </row>
        <row r="3356">
          <cell r="B3356" t="str">
            <v>UBSHK</v>
          </cell>
          <cell r="C3356">
            <v>3342816</v>
          </cell>
        </row>
        <row r="3357">
          <cell r="B3357" t="str">
            <v>UBSLUG</v>
          </cell>
          <cell r="C3357">
            <v>3342754</v>
          </cell>
        </row>
        <row r="3358">
          <cell r="B3358" t="str">
            <v>UBSLUX</v>
          </cell>
          <cell r="C3358">
            <v>3345658</v>
          </cell>
        </row>
        <row r="3359">
          <cell r="B3359" t="str">
            <v>UBSSG</v>
          </cell>
          <cell r="C3359">
            <v>3342796</v>
          </cell>
        </row>
        <row r="3360">
          <cell r="B3360" t="str">
            <v>UBSTK</v>
          </cell>
          <cell r="C3360">
            <v>2654444</v>
          </cell>
        </row>
        <row r="3361">
          <cell r="B3361" t="str">
            <v>UBSTP</v>
          </cell>
        </row>
        <row r="3362">
          <cell r="B3362" t="str">
            <v>UBSZ</v>
          </cell>
          <cell r="C3362">
            <v>3342753</v>
          </cell>
        </row>
        <row r="3363">
          <cell r="B3363" t="str">
            <v>UCI 10, FTH</v>
          </cell>
          <cell r="C3363">
            <v>4586021</v>
          </cell>
        </row>
        <row r="3364">
          <cell r="B3364" t="str">
            <v>UCI 11 B</v>
          </cell>
          <cell r="C3364">
            <v>4652606</v>
          </cell>
        </row>
        <row r="3365">
          <cell r="B3365" t="str">
            <v>UCI 12 FTH</v>
          </cell>
          <cell r="C3365">
            <v>4596719</v>
          </cell>
        </row>
        <row r="3366">
          <cell r="B3366" t="str">
            <v>UCI 14, FTA</v>
          </cell>
          <cell r="C3366">
            <v>4586016</v>
          </cell>
        </row>
        <row r="3367">
          <cell r="B3367" t="str">
            <v>UCI 15, FTA</v>
          </cell>
          <cell r="C3367">
            <v>4605290</v>
          </cell>
        </row>
        <row r="3368">
          <cell r="B3368" t="str">
            <v>UCI 5, FTH</v>
          </cell>
          <cell r="C3368">
            <v>4646418</v>
          </cell>
        </row>
        <row r="3369">
          <cell r="B3369" t="str">
            <v>UCI 9, FTA</v>
          </cell>
          <cell r="C3369">
            <v>4591419</v>
          </cell>
        </row>
        <row r="3370">
          <cell r="B3370" t="str">
            <v>UDRAMED SLU</v>
          </cell>
          <cell r="C3370">
            <v>4236583</v>
          </cell>
        </row>
        <row r="3371">
          <cell r="B3371" t="str">
            <v>ULSTERB</v>
          </cell>
          <cell r="C3371">
            <v>69279</v>
          </cell>
        </row>
        <row r="3372">
          <cell r="B3372" t="str">
            <v>ULSTERDU</v>
          </cell>
          <cell r="C3372">
            <v>3583432</v>
          </cell>
        </row>
        <row r="3373">
          <cell r="B3373" t="str">
            <v>UNELCO</v>
          </cell>
          <cell r="C3373">
            <v>3132593</v>
          </cell>
        </row>
        <row r="3374">
          <cell r="B3374" t="str">
            <v>UNIBAIL</v>
          </cell>
          <cell r="C3374">
            <v>3986536</v>
          </cell>
        </row>
        <row r="3375">
          <cell r="B3375" t="str">
            <v>UNIBANKNY</v>
          </cell>
          <cell r="C3375">
            <v>69309</v>
          </cell>
        </row>
        <row r="3376">
          <cell r="B3376" t="str">
            <v>UNIBANKSG</v>
          </cell>
          <cell r="C3376">
            <v>3168844</v>
          </cell>
        </row>
        <row r="3377">
          <cell r="B3377" t="str">
            <v>UNICAJA</v>
          </cell>
          <cell r="C3377">
            <v>3183635</v>
          </cell>
        </row>
        <row r="3378">
          <cell r="B3378" t="str">
            <v>UNICOM S.L.</v>
          </cell>
          <cell r="C3378">
            <v>3373949</v>
          </cell>
        </row>
        <row r="3379">
          <cell r="B3379" t="str">
            <v>UNICREDIT</v>
          </cell>
          <cell r="C3379">
            <v>3545185</v>
          </cell>
        </row>
        <row r="3380">
          <cell r="B3380" t="str">
            <v>UNICREDIT - LDN</v>
          </cell>
          <cell r="C3380">
            <v>34744</v>
          </cell>
        </row>
        <row r="3381">
          <cell r="B3381" t="str">
            <v>UNICREDIT - MAD</v>
          </cell>
          <cell r="C3381">
            <v>9008</v>
          </cell>
        </row>
        <row r="3382">
          <cell r="B3382" t="str">
            <v>UNICREDIT - NY</v>
          </cell>
          <cell r="C3382">
            <v>3788638</v>
          </cell>
        </row>
        <row r="3383">
          <cell r="B3383" t="str">
            <v>UNICREDIT CAIB AG</v>
          </cell>
          <cell r="C3383">
            <v>4622099</v>
          </cell>
        </row>
        <row r="3384">
          <cell r="B3384" t="str">
            <v>UNICREDIT IRELAND</v>
          </cell>
          <cell r="C3384">
            <v>4691469</v>
          </cell>
        </row>
        <row r="3385">
          <cell r="B3385" t="str">
            <v>UNICREDIT LUX FINANC</v>
          </cell>
          <cell r="C3385">
            <v>4950028</v>
          </cell>
        </row>
        <row r="3386">
          <cell r="B3386" t="str">
            <v>UNIDAD DE VEHICULOS</v>
          </cell>
        </row>
        <row r="3387">
          <cell r="B3387" t="str">
            <v>UNIFONDO PENSIONES I</v>
          </cell>
          <cell r="C3387">
            <v>4352422</v>
          </cell>
        </row>
        <row r="3388">
          <cell r="B3388" t="str">
            <v>UNIFONDO PENSIONES I</v>
          </cell>
          <cell r="C3388">
            <v>4978177</v>
          </cell>
        </row>
        <row r="3389">
          <cell r="B3389" t="str">
            <v>UNIFONDO PENSIONES V</v>
          </cell>
          <cell r="C3389">
            <v>4978190</v>
          </cell>
        </row>
        <row r="3390">
          <cell r="B3390" t="str">
            <v>UNILEVER CAPITAL COR</v>
          </cell>
          <cell r="C3390">
            <v>3517144</v>
          </cell>
        </row>
        <row r="3391">
          <cell r="B3391" t="str">
            <v>UNILEVER NV</v>
          </cell>
          <cell r="C3391">
            <v>3521273</v>
          </cell>
        </row>
        <row r="3392">
          <cell r="B3392" t="str">
            <v>UNINOVA SA - SOC. PR</v>
          </cell>
          <cell r="C3392">
            <v>3221271</v>
          </cell>
        </row>
        <row r="3393">
          <cell r="B3393" t="str">
            <v>UNION BANCAIRE PRIVE</v>
          </cell>
          <cell r="C3393">
            <v>3346299</v>
          </cell>
        </row>
        <row r="3394">
          <cell r="B3394" t="str">
            <v>UNION COMERCIAL DE O</v>
          </cell>
          <cell r="C3394">
            <v>3320407</v>
          </cell>
        </row>
        <row r="3395">
          <cell r="B3395" t="str">
            <v>UNION DE EMPRESAS MA</v>
          </cell>
          <cell r="C3395">
            <v>69392</v>
          </cell>
        </row>
        <row r="3396">
          <cell r="B3396" t="str">
            <v>UNION DISTRIBUIDORA</v>
          </cell>
          <cell r="C3396">
            <v>69458</v>
          </cell>
        </row>
        <row r="3397">
          <cell r="B3397" t="str">
            <v>UNION FENOSA FCl.SRV</v>
          </cell>
          <cell r="C3397">
            <v>3777311</v>
          </cell>
        </row>
        <row r="3398">
          <cell r="B3398" t="str">
            <v>UNION FENOSA FINANCE</v>
          </cell>
          <cell r="C3398">
            <v>3630038</v>
          </cell>
        </row>
        <row r="3399">
          <cell r="B3399" t="str">
            <v>UNION FENOSA INVERSI</v>
          </cell>
          <cell r="C3399">
            <v>3183509</v>
          </cell>
        </row>
        <row r="3400">
          <cell r="B3400" t="str">
            <v>UNION FENOSA PREFER</v>
          </cell>
          <cell r="C3400">
            <v>4948247</v>
          </cell>
        </row>
        <row r="3401">
          <cell r="B3401" t="str">
            <v>UNION FENOSA, S.A.</v>
          </cell>
          <cell r="C3401">
            <v>69461</v>
          </cell>
        </row>
        <row r="3402">
          <cell r="B3402" t="str">
            <v>UNIPAPEL SA</v>
          </cell>
          <cell r="C3402">
            <v>69560</v>
          </cell>
        </row>
        <row r="3403">
          <cell r="B3403" t="str">
            <v>UNIRISCO GALICIA</v>
          </cell>
          <cell r="C3403">
            <v>3512302</v>
          </cell>
        </row>
        <row r="3404">
          <cell r="B3404" t="str">
            <v>UNITED KINGDOM</v>
          </cell>
          <cell r="C3404">
            <v>4697616</v>
          </cell>
        </row>
        <row r="3405">
          <cell r="B3405" t="str">
            <v>UNITED MICROELECTRON</v>
          </cell>
          <cell r="C3405">
            <v>3776102</v>
          </cell>
        </row>
        <row r="3406">
          <cell r="B3406" t="str">
            <v>UNITED UTILITI WATER</v>
          </cell>
          <cell r="C3406">
            <v>3764565</v>
          </cell>
        </row>
        <row r="3407">
          <cell r="B3407" t="str">
            <v>UNIVERSIDAD SANTIAGO</v>
          </cell>
          <cell r="C3407">
            <v>2836110</v>
          </cell>
        </row>
        <row r="3408">
          <cell r="B3408" t="str">
            <v>UNIVERSIDADE DA CORU</v>
          </cell>
          <cell r="C3408">
            <v>3051397</v>
          </cell>
        </row>
        <row r="3409">
          <cell r="B3409" t="str">
            <v>UNNIM</v>
          </cell>
          <cell r="C3409">
            <v>4907259</v>
          </cell>
        </row>
        <row r="3410">
          <cell r="B3410" t="str">
            <v>UNOE BANK SA</v>
          </cell>
          <cell r="C3410">
            <v>9109</v>
          </cell>
        </row>
        <row r="3411">
          <cell r="B3411" t="str">
            <v>UPM-KYMMENE CORP</v>
          </cell>
          <cell r="C3411">
            <v>4326102</v>
          </cell>
        </row>
        <row r="3412">
          <cell r="B3412" t="str">
            <v>URALITA</v>
          </cell>
          <cell r="C3412">
            <v>69600</v>
          </cell>
        </row>
        <row r="3413">
          <cell r="B3413" t="str">
            <v>URALITAansinops</v>
          </cell>
        </row>
        <row r="3414">
          <cell r="B3414" t="str">
            <v>URBANIZADORA FADESA</v>
          </cell>
          <cell r="C3414">
            <v>3277992</v>
          </cell>
        </row>
        <row r="3415">
          <cell r="B3415" t="str">
            <v>URBASER, SA</v>
          </cell>
          <cell r="C3415">
            <v>3530861</v>
          </cell>
        </row>
        <row r="3416">
          <cell r="B3416" t="str">
            <v>URCONSA</v>
          </cell>
          <cell r="C3416">
            <v>4045615</v>
          </cell>
        </row>
        <row r="3417">
          <cell r="B3417" t="str">
            <v>URQUI</v>
          </cell>
          <cell r="C3417">
            <v>9258</v>
          </cell>
        </row>
        <row r="3418">
          <cell r="B3418" t="str">
            <v>URQUI SABADELL BPRIV</v>
          </cell>
          <cell r="C3418">
            <v>3537779</v>
          </cell>
        </row>
        <row r="3419">
          <cell r="B3419" t="str">
            <v>US GOVERMENT NATIONA</v>
          </cell>
          <cell r="C3419">
            <v>4697624</v>
          </cell>
        </row>
        <row r="3420">
          <cell r="B3420" t="str">
            <v>USINOR SA</v>
          </cell>
          <cell r="C3420">
            <v>3385015</v>
          </cell>
        </row>
        <row r="3421">
          <cell r="B3421" t="str">
            <v>UTE FCC.CONSTRUCCION</v>
          </cell>
          <cell r="C3421">
            <v>3298138</v>
          </cell>
        </row>
        <row r="3422">
          <cell r="B3422" t="str">
            <v>VALEDOR DO POBO</v>
          </cell>
          <cell r="C3422">
            <v>2725121</v>
          </cell>
        </row>
        <row r="3423">
          <cell r="B3423" t="str">
            <v>VALENCIA</v>
          </cell>
          <cell r="C3423">
            <v>9114</v>
          </cell>
        </row>
        <row r="3424">
          <cell r="B3424" t="str">
            <v>VALENCIA HP2, TITULI</v>
          </cell>
          <cell r="C3424">
            <v>4644051</v>
          </cell>
        </row>
        <row r="3425">
          <cell r="B3425" t="str">
            <v>VANTAGE CAPITAL MKTS</v>
          </cell>
          <cell r="C3425">
            <v>4809311</v>
          </cell>
        </row>
        <row r="3426">
          <cell r="B3426" t="str">
            <v>VATTENFALL TREASURY,</v>
          </cell>
          <cell r="C3426">
            <v>3370540</v>
          </cell>
        </row>
        <row r="3427">
          <cell r="B3427" t="str">
            <v>VE CASAS HABITACION</v>
          </cell>
          <cell r="C3427">
            <v>3916691</v>
          </cell>
        </row>
        <row r="3428">
          <cell r="B3428" t="str">
            <v>VEHICULO DE TENENCIA</v>
          </cell>
          <cell r="C3428">
            <v>4800639</v>
          </cell>
        </row>
        <row r="3429">
          <cell r="B3429" t="str">
            <v>VENDEX KBB NV</v>
          </cell>
          <cell r="C3429">
            <v>3564160</v>
          </cell>
        </row>
        <row r="3430">
          <cell r="B3430" t="str">
            <v>VENEZUELA</v>
          </cell>
          <cell r="C3430">
            <v>9160</v>
          </cell>
        </row>
        <row r="3431">
          <cell r="B3431" t="str">
            <v>VEOLIA ENVIROMENT</v>
          </cell>
          <cell r="C3431">
            <v>4479445</v>
          </cell>
        </row>
        <row r="3432">
          <cell r="B3432" t="str">
            <v>VERDU MACIA, VICENTE</v>
          </cell>
          <cell r="C3432">
            <v>3416018</v>
          </cell>
        </row>
        <row r="3433">
          <cell r="B3433" t="str">
            <v>VERIZON COMMUNICATIO</v>
          </cell>
          <cell r="C3433">
            <v>4096219</v>
          </cell>
        </row>
        <row r="3434">
          <cell r="B3434" t="str">
            <v>VIACAJAS, S.A.</v>
          </cell>
          <cell r="C3434">
            <v>4367525</v>
          </cell>
        </row>
        <row r="3435">
          <cell r="B3435" t="str">
            <v>VIAJES CATAI, S.A.</v>
          </cell>
          <cell r="C3435">
            <v>3278033</v>
          </cell>
        </row>
        <row r="3436">
          <cell r="B3436" t="str">
            <v>VIASTUR, CONCESIONAR</v>
          </cell>
          <cell r="C3436">
            <v>4172967</v>
          </cell>
        </row>
        <row r="3437">
          <cell r="B3437" t="str">
            <v>VIBARCO S.L.</v>
          </cell>
          <cell r="C3437">
            <v>4956419</v>
          </cell>
        </row>
        <row r="3438">
          <cell r="B3438" t="str">
            <v>VIGO ACTIVO SDAD CAP</v>
          </cell>
          <cell r="C3438">
            <v>3515468</v>
          </cell>
        </row>
        <row r="3439">
          <cell r="B3439" t="str">
            <v>VIÑAINVEST S.L.</v>
          </cell>
          <cell r="C3439">
            <v>4956418</v>
          </cell>
        </row>
        <row r="3440">
          <cell r="B3440" t="str">
            <v>VIÑEDOS Y CRIANZAS D</v>
          </cell>
          <cell r="C3440">
            <v>4467414</v>
          </cell>
        </row>
        <row r="3441">
          <cell r="B3441" t="str">
            <v>VISA ESPAÑA</v>
          </cell>
          <cell r="C3441">
            <v>70578</v>
          </cell>
        </row>
        <row r="3442">
          <cell r="B3442" t="str">
            <v>VISCOFAN,  S.A.</v>
          </cell>
          <cell r="C3442">
            <v>3515795</v>
          </cell>
        </row>
        <row r="3443">
          <cell r="B3443" t="str">
            <v>VITALICIO PREV SOC E</v>
          </cell>
          <cell r="C3443">
            <v>4692461</v>
          </cell>
        </row>
        <row r="3444">
          <cell r="B3444" t="str">
            <v>VITALICIO UNO,FP</v>
          </cell>
          <cell r="C3444">
            <v>4692423</v>
          </cell>
        </row>
        <row r="3445">
          <cell r="B3445" t="str">
            <v>VITOL SA</v>
          </cell>
          <cell r="C3445">
            <v>4149999</v>
          </cell>
        </row>
        <row r="3446">
          <cell r="B3446" t="str">
            <v>VIVENDI ENVIRONMENT</v>
          </cell>
          <cell r="C3446">
            <v>3576692</v>
          </cell>
        </row>
        <row r="3447">
          <cell r="B3447" t="str">
            <v>VIVENDI UNIVERSAL</v>
          </cell>
          <cell r="C3447">
            <v>3546558</v>
          </cell>
        </row>
        <row r="3448">
          <cell r="B3448" t="str">
            <v>VIVIDAS GROUP PLC</v>
          </cell>
          <cell r="C3448">
            <v>4294668</v>
          </cell>
        </row>
        <row r="3449">
          <cell r="B3449" t="str">
            <v>VIVIENDAS JARDIN, S.</v>
          </cell>
          <cell r="C3449">
            <v>3781398</v>
          </cell>
        </row>
        <row r="3450">
          <cell r="B3450" t="str">
            <v>VOCENTO</v>
          </cell>
          <cell r="C3450">
            <v>4267292</v>
          </cell>
        </row>
        <row r="3451">
          <cell r="B3451" t="str">
            <v>VODAFONE GROUP PLC</v>
          </cell>
          <cell r="C3451">
            <v>3358457</v>
          </cell>
        </row>
        <row r="3452">
          <cell r="B3452" t="str">
            <v>VOLKSWAGEN AKTIENGES</v>
          </cell>
          <cell r="C3452">
            <v>3560116</v>
          </cell>
        </row>
        <row r="3453">
          <cell r="B3453" t="str">
            <v>VOLKSWAGEN FINANCIAL</v>
          </cell>
          <cell r="C3453">
            <v>3996417</v>
          </cell>
        </row>
        <row r="3454">
          <cell r="B3454" t="str">
            <v>VOLVO TREASURY AB</v>
          </cell>
          <cell r="C3454">
            <v>3960047</v>
          </cell>
        </row>
        <row r="3455">
          <cell r="B3455" t="str">
            <v>VSEO</v>
          </cell>
          <cell r="C3455">
            <v>3172431</v>
          </cell>
        </row>
        <row r="3456">
          <cell r="B3456" t="str">
            <v>VUELING AIRLINES, S.</v>
          </cell>
          <cell r="C3456">
            <v>4267272</v>
          </cell>
        </row>
        <row r="3457">
          <cell r="B3457" t="str">
            <v>WACHOVIA INTL OPS</v>
          </cell>
        </row>
        <row r="3458">
          <cell r="B3458" t="str">
            <v>WARBURGH</v>
          </cell>
          <cell r="C3458">
            <v>3345414</v>
          </cell>
        </row>
        <row r="3459">
          <cell r="B3459" t="str">
            <v>WASHINGTON VALUE ADD</v>
          </cell>
          <cell r="C3459">
            <v>4513547</v>
          </cell>
        </row>
        <row r="3460">
          <cell r="B3460" t="str">
            <v>WELALUX</v>
          </cell>
          <cell r="C3460">
            <v>223</v>
          </cell>
        </row>
        <row r="3461">
          <cell r="B3461" t="str">
            <v>WELLAD</v>
          </cell>
          <cell r="C3461">
            <v>70880</v>
          </cell>
        </row>
        <row r="3462">
          <cell r="B3462" t="str">
            <v>WELLAL</v>
          </cell>
          <cell r="C3462">
            <v>70882</v>
          </cell>
        </row>
        <row r="3463">
          <cell r="B3463" t="str">
            <v>WELLAM</v>
          </cell>
          <cell r="C3463">
            <v>70884</v>
          </cell>
        </row>
        <row r="3464">
          <cell r="B3464" t="str">
            <v>WELLS FARGO &amp; CO.</v>
          </cell>
          <cell r="C3464">
            <v>3827500</v>
          </cell>
        </row>
        <row r="3465">
          <cell r="B3465" t="str">
            <v>WELLSFARGO</v>
          </cell>
          <cell r="C3465">
            <v>70874</v>
          </cell>
        </row>
        <row r="3466">
          <cell r="B3466" t="str">
            <v>WELLSFARGO - LDN BR</v>
          </cell>
          <cell r="C3466">
            <v>4404153</v>
          </cell>
        </row>
        <row r="3467">
          <cell r="B3467" t="str">
            <v>WELLSFARGO CHAR FX</v>
          </cell>
          <cell r="C3467">
            <v>3672170</v>
          </cell>
        </row>
        <row r="3468">
          <cell r="B3468" t="str">
            <v>WELLSFARGO CLEAR NY</v>
          </cell>
          <cell r="C3468">
            <v>3309721</v>
          </cell>
        </row>
        <row r="3469">
          <cell r="B3469" t="str">
            <v>WELLSFARGO S.FCO. FX</v>
          </cell>
          <cell r="C3469">
            <v>70874</v>
          </cell>
        </row>
        <row r="3470">
          <cell r="B3470" t="str">
            <v>WELLSFARGO TOKYO BR</v>
          </cell>
          <cell r="C3470">
            <v>4404142</v>
          </cell>
        </row>
        <row r="3471">
          <cell r="B3471" t="str">
            <v>WESTFALISCHE H.</v>
          </cell>
          <cell r="C3471">
            <v>3766909</v>
          </cell>
        </row>
        <row r="3472">
          <cell r="B3472" t="str">
            <v>WESTFALISCHE HYP</v>
          </cell>
          <cell r="C3472">
            <v>3766909</v>
          </cell>
        </row>
        <row r="3473">
          <cell r="B3473" t="str">
            <v>WESTLB  AG NY IBF</v>
          </cell>
          <cell r="C3473">
            <v>70885</v>
          </cell>
        </row>
        <row r="3474">
          <cell r="B3474" t="str">
            <v>WESTLB AG - HK BR</v>
          </cell>
          <cell r="C3474">
            <v>70881</v>
          </cell>
        </row>
        <row r="3475">
          <cell r="B3475" t="str">
            <v>WESTLB AG - SING BR</v>
          </cell>
          <cell r="C3475">
            <v>4477187</v>
          </cell>
        </row>
        <row r="3476">
          <cell r="B3476" t="str">
            <v>WESTLB AG - TOKYO BR</v>
          </cell>
          <cell r="C3476">
            <v>70883</v>
          </cell>
        </row>
        <row r="3477">
          <cell r="B3477" t="str">
            <v>WESTLBNY</v>
          </cell>
          <cell r="C3477">
            <v>70885</v>
          </cell>
        </row>
        <row r="3478">
          <cell r="B3478" t="str">
            <v>WESTPAC - CORRESPONS</v>
          </cell>
          <cell r="C3478">
            <v>70887</v>
          </cell>
        </row>
        <row r="3479">
          <cell r="B3479" t="str">
            <v>WESTPAC BANKING CORP</v>
          </cell>
          <cell r="C3479">
            <v>70887</v>
          </cell>
        </row>
        <row r="3480">
          <cell r="B3480" t="str">
            <v>WESTPAC ST. GEORGE</v>
          </cell>
          <cell r="C3480">
            <v>70887</v>
          </cell>
        </row>
        <row r="3481">
          <cell r="B3481" t="str">
            <v>WESTPACL</v>
          </cell>
          <cell r="C3481">
            <v>70888</v>
          </cell>
        </row>
        <row r="3482">
          <cell r="B3482" t="str">
            <v>WESTPACNY</v>
          </cell>
          <cell r="C3482">
            <v>70889</v>
          </cell>
        </row>
        <row r="3483">
          <cell r="B3483" t="str">
            <v>WGZD</v>
          </cell>
          <cell r="C3483">
            <v>3346258</v>
          </cell>
        </row>
        <row r="3484">
          <cell r="B3484" t="str">
            <v>WOLSELEY PLC</v>
          </cell>
          <cell r="C3484">
            <v>4342159</v>
          </cell>
        </row>
        <row r="3485">
          <cell r="B3485" t="str">
            <v>WORMSP</v>
          </cell>
          <cell r="C3485">
            <v>9403</v>
          </cell>
        </row>
        <row r="3486">
          <cell r="B3486" t="str">
            <v>XENETICA FONTAO, S.A</v>
          </cell>
          <cell r="C3486">
            <v>3095644</v>
          </cell>
        </row>
        <row r="3487">
          <cell r="B3487" t="str">
            <v>XESTUR CORUÑA, S.A.</v>
          </cell>
          <cell r="C3487">
            <v>2960966</v>
          </cell>
        </row>
        <row r="3488">
          <cell r="B3488" t="str">
            <v>XSTRATA (SCHWEIZ) AG</v>
          </cell>
          <cell r="C3488">
            <v>4238656</v>
          </cell>
        </row>
        <row r="3489">
          <cell r="B3489" t="str">
            <v>XUNTA DE GALICIA</v>
          </cell>
          <cell r="C3489">
            <v>21819</v>
          </cell>
        </row>
        <row r="3490">
          <cell r="B3490" t="str">
            <v>XUNTA DE GALICIA</v>
          </cell>
          <cell r="C3490">
            <v>71016</v>
          </cell>
        </row>
        <row r="3491">
          <cell r="B3491" t="str">
            <v>XUNTOIRA MOBILIARIO</v>
          </cell>
          <cell r="C3491">
            <v>3369811</v>
          </cell>
        </row>
        <row r="3492">
          <cell r="B3492" t="str">
            <v>ZARA</v>
          </cell>
          <cell r="C3492">
            <v>9264</v>
          </cell>
        </row>
        <row r="3493">
          <cell r="B3493" t="str">
            <v>ZARAGOZA ALTA VELOCI</v>
          </cell>
          <cell r="C3493">
            <v>4118761</v>
          </cell>
        </row>
        <row r="3494">
          <cell r="B3494" t="str">
            <v>ZELNOVA S.A.</v>
          </cell>
          <cell r="C3494">
            <v>71382</v>
          </cell>
        </row>
        <row r="3495">
          <cell r="B3495" t="str">
            <v>ZELTIA, S.A.</v>
          </cell>
          <cell r="C3495">
            <v>71384</v>
          </cell>
        </row>
        <row r="3496">
          <cell r="B3496" t="str">
            <v>ZENT INVERSIONES S.L</v>
          </cell>
          <cell r="C3496">
            <v>4267301</v>
          </cell>
        </row>
        <row r="3497">
          <cell r="B3497" t="str">
            <v>Zex - ABNGE</v>
          </cell>
        </row>
        <row r="3498">
          <cell r="B3498" t="str">
            <v>zex - ABNH</v>
          </cell>
          <cell r="C3498">
            <v>2391</v>
          </cell>
        </row>
        <row r="3499">
          <cell r="B3499" t="str">
            <v>zex - AMBROSIANOM</v>
          </cell>
          <cell r="C3499">
            <v>3288358</v>
          </cell>
        </row>
        <row r="3500">
          <cell r="B3500" t="str">
            <v>Zex - AMERICAN</v>
          </cell>
          <cell r="C3500">
            <v>2334</v>
          </cell>
        </row>
        <row r="3501">
          <cell r="B3501" t="str">
            <v>zex - AMERICANL</v>
          </cell>
          <cell r="C3501">
            <v>2654450</v>
          </cell>
        </row>
        <row r="3502">
          <cell r="B3502" t="str">
            <v>zex - AMERICANTK</v>
          </cell>
          <cell r="C3502">
            <v>4403835</v>
          </cell>
        </row>
        <row r="3503">
          <cell r="B3503" t="str">
            <v>zex - ANDALUCIA</v>
          </cell>
          <cell r="C3503">
            <v>9100</v>
          </cell>
        </row>
        <row r="3504">
          <cell r="B3504" t="str">
            <v>zex - ANTONIANANY</v>
          </cell>
          <cell r="C3504">
            <v>3570206</v>
          </cell>
        </row>
        <row r="3505">
          <cell r="B3505" t="str">
            <v>ZEX - AUSTRIAHK</v>
          </cell>
          <cell r="C3505">
            <v>3309240</v>
          </cell>
        </row>
        <row r="3506">
          <cell r="B3506" t="str">
            <v>zex - AUSTRIAL</v>
          </cell>
        </row>
        <row r="3507">
          <cell r="B3507" t="str">
            <v>zex - AUSTRIANY</v>
          </cell>
          <cell r="C3507">
            <v>9303</v>
          </cell>
        </row>
        <row r="3508">
          <cell r="B3508" t="str">
            <v>Zex - BADENST</v>
          </cell>
          <cell r="C3508">
            <v>9365</v>
          </cell>
        </row>
        <row r="3509">
          <cell r="B3509" t="str">
            <v>zex - BALABA - HK BR</v>
          </cell>
          <cell r="C3509">
            <v>2712602</v>
          </cell>
        </row>
        <row r="3510">
          <cell r="B3510" t="str">
            <v>ZEX - BALABAF</v>
          </cell>
        </row>
        <row r="3511">
          <cell r="B3511" t="str">
            <v>zex - BANKGESE</v>
          </cell>
          <cell r="C3511">
            <v>3583352</v>
          </cell>
        </row>
        <row r="3512">
          <cell r="B3512" t="str">
            <v>zex - BANKGESEF</v>
          </cell>
        </row>
        <row r="3513">
          <cell r="B3513" t="str">
            <v>zex - BANKGESEL</v>
          </cell>
          <cell r="C3513">
            <v>3168842</v>
          </cell>
        </row>
        <row r="3514">
          <cell r="B3514" t="str">
            <v>zex - BANKGESELON</v>
          </cell>
          <cell r="C3514">
            <v>3668654</v>
          </cell>
        </row>
        <row r="3515">
          <cell r="B3515" t="str">
            <v>zeX - BAYERGIRON</v>
          </cell>
          <cell r="C3515">
            <v>9613</v>
          </cell>
        </row>
        <row r="3516">
          <cell r="B3516" t="str">
            <v>zex - BAYERGIROT</v>
          </cell>
        </row>
        <row r="3517">
          <cell r="B3517" t="str">
            <v>Zex - BAYERVERE</v>
          </cell>
          <cell r="C3517">
            <v>9619</v>
          </cell>
        </row>
        <row r="3518">
          <cell r="B3518" t="str">
            <v>zex - BBLGC</v>
          </cell>
          <cell r="C3518">
            <v>9351</v>
          </cell>
        </row>
        <row r="3519">
          <cell r="B3519" t="str">
            <v>zex - BBLHK</v>
          </cell>
        </row>
        <row r="3520">
          <cell r="B3520" t="str">
            <v>zex - BBLM</v>
          </cell>
          <cell r="C3520">
            <v>9347</v>
          </cell>
        </row>
        <row r="3521">
          <cell r="B3521" t="str">
            <v>zex - BBLNY</v>
          </cell>
          <cell r="C3521">
            <v>9350</v>
          </cell>
        </row>
        <row r="3522">
          <cell r="B3522" t="str">
            <v>Zex - BBLSG</v>
          </cell>
          <cell r="C3522">
            <v>9349</v>
          </cell>
        </row>
        <row r="3523">
          <cell r="B3523" t="str">
            <v>zex - BBVA</v>
          </cell>
          <cell r="C3523">
            <v>9035</v>
          </cell>
        </row>
        <row r="3524">
          <cell r="B3524" t="str">
            <v>zex - BBVF</v>
          </cell>
          <cell r="C3524">
            <v>9041</v>
          </cell>
        </row>
        <row r="3525">
          <cell r="B3525" t="str">
            <v>zex - BBVGC</v>
          </cell>
          <cell r="C3525">
            <v>9044</v>
          </cell>
        </row>
        <row r="3526">
          <cell r="B3526" t="str">
            <v>zex - BBVTOK</v>
          </cell>
          <cell r="C3526">
            <v>9036</v>
          </cell>
        </row>
        <row r="3527">
          <cell r="B3527" t="str">
            <v>ZEX - BCP - NY BR</v>
          </cell>
          <cell r="C3527">
            <v>3904114</v>
          </cell>
        </row>
        <row r="3528">
          <cell r="B3528" t="str">
            <v>Zex - BCP emisor ant</v>
          </cell>
          <cell r="C3528">
            <v>3345668</v>
          </cell>
        </row>
        <row r="3529">
          <cell r="B3529" t="str">
            <v>zex - BEAR86 - BONO</v>
          </cell>
          <cell r="C3529">
            <v>3583376</v>
          </cell>
        </row>
        <row r="3530">
          <cell r="B3530" t="str">
            <v>zex - BERLINERBER</v>
          </cell>
          <cell r="C3530">
            <v>9789</v>
          </cell>
        </row>
        <row r="3531">
          <cell r="B3531" t="str">
            <v>zex - BERLINERF</v>
          </cell>
          <cell r="C3531">
            <v>2712630</v>
          </cell>
        </row>
        <row r="3532">
          <cell r="B3532" t="str">
            <v>zex - BERLINERL</v>
          </cell>
          <cell r="C3532">
            <v>9790</v>
          </cell>
        </row>
        <row r="3533">
          <cell r="B3533" t="str">
            <v>ZEX - BFEBRU</v>
          </cell>
          <cell r="C3533">
            <v>3342914</v>
          </cell>
        </row>
        <row r="3534">
          <cell r="B3534" t="str">
            <v>Zex - BHF LDN BR</v>
          </cell>
          <cell r="C3534">
            <v>9840</v>
          </cell>
        </row>
        <row r="3535">
          <cell r="B3535" t="str">
            <v>Zex - BINTESAM</v>
          </cell>
          <cell r="C3535">
            <v>3288358</v>
          </cell>
        </row>
        <row r="3536">
          <cell r="B3536" t="str">
            <v>ZEX - BINTESASG</v>
          </cell>
          <cell r="C3536">
            <v>3530960</v>
          </cell>
        </row>
        <row r="3537">
          <cell r="B3537" t="str">
            <v>ZEX - BIPOP</v>
          </cell>
          <cell r="C3537">
            <v>3583344</v>
          </cell>
        </row>
        <row r="3538">
          <cell r="B3538" t="str">
            <v>ZEX - BNP LDN</v>
          </cell>
        </row>
        <row r="3539">
          <cell r="B3539" t="str">
            <v>zex - BOA SAN FCO-FX</v>
          </cell>
          <cell r="C3539">
            <v>2634072</v>
          </cell>
        </row>
        <row r="3540">
          <cell r="B3540" t="str">
            <v>zex - BOACHAR</v>
          </cell>
          <cell r="C3540">
            <v>337528</v>
          </cell>
        </row>
        <row r="3541">
          <cell r="B3541" t="str">
            <v>zex - BOSTONLON</v>
          </cell>
        </row>
        <row r="3542">
          <cell r="B3542" t="str">
            <v>zex - BUCLUG</v>
          </cell>
          <cell r="C3542">
            <v>3668633</v>
          </cell>
        </row>
        <row r="3543">
          <cell r="B3543" t="str">
            <v>Zex - C.LYONN. ESP</v>
          </cell>
          <cell r="C3543">
            <v>9085</v>
          </cell>
        </row>
        <row r="3544">
          <cell r="B3544" t="str">
            <v>zex - C.LYONNAIS SVB</v>
          </cell>
        </row>
        <row r="3545">
          <cell r="B3545" t="str">
            <v>zex - CAIXAADVO</v>
          </cell>
        </row>
        <row r="3546">
          <cell r="B3546" t="str">
            <v>zex - CAIXAGIRONA</v>
          </cell>
          <cell r="C3546">
            <v>10678</v>
          </cell>
        </row>
        <row r="3547">
          <cell r="B3547" t="str">
            <v>zex - CAIXAPENAND</v>
          </cell>
          <cell r="C3547">
            <v>10638</v>
          </cell>
        </row>
        <row r="3548">
          <cell r="B3548" t="str">
            <v>ZEX - CAJA CAMINOS</v>
          </cell>
          <cell r="C3548">
            <v>4478218</v>
          </cell>
        </row>
        <row r="3549">
          <cell r="B3549" t="str">
            <v>zex - CAPITALIA</v>
          </cell>
          <cell r="C3549">
            <v>3722360</v>
          </cell>
        </row>
        <row r="3550">
          <cell r="B3550" t="str">
            <v>Zex - CARIBOBO</v>
          </cell>
          <cell r="C3550">
            <v>3583548</v>
          </cell>
        </row>
        <row r="3551">
          <cell r="B3551" t="str">
            <v>ZEX - CARIPLOM</v>
          </cell>
          <cell r="C3551">
            <v>12420</v>
          </cell>
        </row>
        <row r="3552">
          <cell r="B3552" t="str">
            <v>ZEX - CARIPLOMAD</v>
          </cell>
          <cell r="C3552">
            <v>11798</v>
          </cell>
        </row>
        <row r="3553">
          <cell r="B3553" t="str">
            <v>ZEX - CARIPLONY</v>
          </cell>
          <cell r="C3553">
            <v>11796</v>
          </cell>
        </row>
        <row r="3554">
          <cell r="B3554" t="str">
            <v>ZEX - CARIPLOSG</v>
          </cell>
          <cell r="C3554">
            <v>9169</v>
          </cell>
        </row>
        <row r="3555">
          <cell r="B3555" t="str">
            <v>ZEX - CASTILLA</v>
          </cell>
          <cell r="C3555">
            <v>9113</v>
          </cell>
        </row>
        <row r="3556">
          <cell r="B3556" t="str">
            <v>Zex - CATALA</v>
          </cell>
          <cell r="C3556">
            <v>8995</v>
          </cell>
        </row>
        <row r="3557">
          <cell r="B3557" t="str">
            <v>ZEX - CCFBRU</v>
          </cell>
          <cell r="C3557">
            <v>34715</v>
          </cell>
        </row>
        <row r="3558">
          <cell r="B3558" t="str">
            <v>Zex - CCFMI</v>
          </cell>
          <cell r="C3558">
            <v>3168840</v>
          </cell>
        </row>
        <row r="3559">
          <cell r="B3559" t="str">
            <v>zex - CDC IXIS</v>
          </cell>
          <cell r="C3559">
            <v>3545019</v>
          </cell>
        </row>
        <row r="3560">
          <cell r="B3560" t="str">
            <v>Zex - CENTRALF</v>
          </cell>
          <cell r="C3560">
            <v>9049</v>
          </cell>
        </row>
        <row r="3561">
          <cell r="B3561" t="str">
            <v>Zex - CERA</v>
          </cell>
          <cell r="C3561">
            <v>13465</v>
          </cell>
        </row>
        <row r="3562">
          <cell r="B3562" t="str">
            <v>ZEX - CHASETOK</v>
          </cell>
        </row>
        <row r="3563">
          <cell r="B3563" t="str">
            <v>zex - CITI - SUC ESP</v>
          </cell>
          <cell r="C3563">
            <v>13916</v>
          </cell>
        </row>
        <row r="3564">
          <cell r="B3564" t="str">
            <v>zex - CITI TK</v>
          </cell>
        </row>
        <row r="3565">
          <cell r="B3565" t="str">
            <v>zex - CNCA</v>
          </cell>
          <cell r="C3565">
            <v>10617</v>
          </cell>
        </row>
        <row r="3566">
          <cell r="B3566" t="str">
            <v>zex - CNCAGC</v>
          </cell>
          <cell r="C3566">
            <v>10619</v>
          </cell>
        </row>
        <row r="3567">
          <cell r="B3567" t="str">
            <v>zex - CNCAGE</v>
          </cell>
          <cell r="C3567">
            <v>10620</v>
          </cell>
        </row>
        <row r="3568">
          <cell r="B3568" t="str">
            <v>zex - CNCASIN</v>
          </cell>
          <cell r="C3568">
            <v>10618</v>
          </cell>
        </row>
        <row r="3569">
          <cell r="B3569" t="str">
            <v>zex - COMBAJOH</v>
          </cell>
          <cell r="C3569">
            <v>3972632</v>
          </cell>
        </row>
        <row r="3570">
          <cell r="B3570" t="str">
            <v>zex - COMIT- cerrada</v>
          </cell>
          <cell r="C3570">
            <v>9002</v>
          </cell>
        </row>
        <row r="3571">
          <cell r="B3571" t="str">
            <v>zex - COMMERCE BANK</v>
          </cell>
          <cell r="C3571">
            <v>4601784</v>
          </cell>
        </row>
        <row r="3572">
          <cell r="B3572" t="str">
            <v>zex - CREDITANSSG</v>
          </cell>
          <cell r="C3572">
            <v>3168851</v>
          </cell>
        </row>
        <row r="3573">
          <cell r="B3573" t="str">
            <v>zex - CREDITO BALAR</v>
          </cell>
          <cell r="C3573">
            <v>9103</v>
          </cell>
        </row>
        <row r="3574">
          <cell r="B3574" t="str">
            <v>Zex - CREITAM</v>
          </cell>
          <cell r="C3574">
            <v>34743</v>
          </cell>
        </row>
        <row r="3575">
          <cell r="B3575" t="str">
            <v>Zex - CREITATK</v>
          </cell>
          <cell r="C3575">
            <v>2712617</v>
          </cell>
        </row>
        <row r="3576">
          <cell r="B3576" t="str">
            <v>Zex - CRESUISSEMA</v>
          </cell>
        </row>
        <row r="3577">
          <cell r="B3577" t="str">
            <v>zex - DAIWAL</v>
          </cell>
          <cell r="C3577">
            <v>35328</v>
          </cell>
        </row>
        <row r="3578">
          <cell r="B3578" t="str">
            <v>zex - DAIWASIN</v>
          </cell>
          <cell r="C3578">
            <v>35329</v>
          </cell>
        </row>
        <row r="3579">
          <cell r="B3579" t="str">
            <v>zex - DANSKENY</v>
          </cell>
          <cell r="C3579">
            <v>35721</v>
          </cell>
        </row>
        <row r="3580">
          <cell r="B3580" t="str">
            <v>Zex - DEUTSCHE BRU</v>
          </cell>
        </row>
        <row r="3581">
          <cell r="B3581" t="str">
            <v>zex - DNB NOR-BER BR</v>
          </cell>
          <cell r="C3581">
            <v>35724</v>
          </cell>
        </row>
        <row r="3582">
          <cell r="B3582" t="str">
            <v>Zex - DRESDNER</v>
          </cell>
          <cell r="C3582">
            <v>36683</v>
          </cell>
        </row>
        <row r="3583">
          <cell r="B3583" t="str">
            <v>Zex - DRESDNERHK</v>
          </cell>
          <cell r="C3583">
            <v>36689</v>
          </cell>
        </row>
        <row r="3584">
          <cell r="B3584" t="str">
            <v>zex - DRESDNERLUX</v>
          </cell>
          <cell r="C3584">
            <v>36687</v>
          </cell>
        </row>
        <row r="3585">
          <cell r="B3585" t="str">
            <v>zex - DRESDNERNY</v>
          </cell>
          <cell r="C3585">
            <v>2654439</v>
          </cell>
        </row>
        <row r="3586">
          <cell r="B3586" t="str">
            <v>zex - DRESDNERSG</v>
          </cell>
          <cell r="C3586">
            <v>2654436</v>
          </cell>
        </row>
        <row r="3587">
          <cell r="B3587" t="str">
            <v>zex - DRESDNERT</v>
          </cell>
          <cell r="C3587">
            <v>36688</v>
          </cell>
        </row>
        <row r="3588">
          <cell r="B3588" t="str">
            <v>zex - DRESDNERZ</v>
          </cell>
          <cell r="C3588">
            <v>36686</v>
          </cell>
        </row>
        <row r="3589">
          <cell r="B3589" t="str">
            <v>zex - ESPIRITOLAU</v>
          </cell>
          <cell r="C3589">
            <v>3589373</v>
          </cell>
        </row>
        <row r="3590">
          <cell r="B3590" t="str">
            <v>zex - EXELBANK</v>
          </cell>
          <cell r="C3590">
            <v>4107937</v>
          </cell>
        </row>
        <row r="3591">
          <cell r="B3591" t="str">
            <v>zex - EXTRE</v>
          </cell>
          <cell r="C3591">
            <v>9126</v>
          </cell>
        </row>
        <row r="3592">
          <cell r="B3592" t="str">
            <v>zex - FCHICAGOCHI</v>
          </cell>
          <cell r="C3592">
            <v>3344020</v>
          </cell>
        </row>
        <row r="3593">
          <cell r="B3593" t="str">
            <v>zex - FCHICAGOHK</v>
          </cell>
          <cell r="C3593">
            <v>3538035</v>
          </cell>
        </row>
        <row r="3594">
          <cell r="B3594" t="str">
            <v>zex - FCHICAGOL</v>
          </cell>
          <cell r="C3594">
            <v>3538034</v>
          </cell>
        </row>
        <row r="3595">
          <cell r="B3595" t="str">
            <v>zex - FCHICAGONY</v>
          </cell>
          <cell r="C3595">
            <v>3538038</v>
          </cell>
        </row>
        <row r="3596">
          <cell r="B3596" t="str">
            <v>zex - FCHICAGOT</v>
          </cell>
          <cell r="C3596">
            <v>3538037</v>
          </cell>
        </row>
        <row r="3597">
          <cell r="B3597" t="str">
            <v>ZEX - GALICIA</v>
          </cell>
          <cell r="C3597">
            <v>9098</v>
          </cell>
        </row>
        <row r="3598">
          <cell r="B3598" t="str">
            <v>ZEX - GIROZENV</v>
          </cell>
          <cell r="C3598">
            <v>43134</v>
          </cell>
        </row>
        <row r="3599">
          <cell r="B3599" t="str">
            <v>zex - GLITNIR</v>
          </cell>
          <cell r="C3599">
            <v>3722293</v>
          </cell>
        </row>
        <row r="3600">
          <cell r="B3600" t="str">
            <v>zex - GOTTHARD</v>
          </cell>
          <cell r="C3600">
            <v>3346079</v>
          </cell>
        </row>
        <row r="3601">
          <cell r="B3601" t="str">
            <v>Zex - GR CREDIT LYON</v>
          </cell>
        </row>
        <row r="3602">
          <cell r="B3602" t="str">
            <v>Zex - GREECE</v>
          </cell>
          <cell r="C3602">
            <v>9323</v>
          </cell>
        </row>
        <row r="3603">
          <cell r="B3603" t="str">
            <v>zex - GRUPO BANK ONE</v>
          </cell>
        </row>
        <row r="3604">
          <cell r="B3604" t="str">
            <v>zex - HALIFAXL</v>
          </cell>
          <cell r="C3604">
            <v>63195</v>
          </cell>
        </row>
        <row r="3605">
          <cell r="B3605" t="str">
            <v>Zex - HONGKONGK</v>
          </cell>
          <cell r="C3605">
            <v>45500</v>
          </cell>
        </row>
        <row r="3606">
          <cell r="B3606" t="str">
            <v>zex - HSBCL</v>
          </cell>
        </row>
        <row r="3607">
          <cell r="B3607" t="str">
            <v>ZEX - HYPO-EMIS</v>
          </cell>
        </row>
        <row r="3608">
          <cell r="B3608" t="str">
            <v>ZEX - HYPOCZ</v>
          </cell>
          <cell r="C3608">
            <v>3568685</v>
          </cell>
        </row>
        <row r="3609">
          <cell r="B3609" t="str">
            <v>Zex - INDOSUEZE</v>
          </cell>
          <cell r="C3609">
            <v>9033</v>
          </cell>
        </row>
        <row r="3610">
          <cell r="B3610" t="str">
            <v>zex - INDOSUEZG</v>
          </cell>
        </row>
        <row r="3611">
          <cell r="B3611" t="str">
            <v>Zex - INDOSUEZHK</v>
          </cell>
          <cell r="C3611">
            <v>9355</v>
          </cell>
        </row>
        <row r="3612">
          <cell r="B3612" t="str">
            <v>Zex - INDOSUEZL</v>
          </cell>
          <cell r="C3612">
            <v>46599</v>
          </cell>
        </row>
        <row r="3613">
          <cell r="B3613" t="str">
            <v>zex - INDOSUEZLAU</v>
          </cell>
          <cell r="C3613">
            <v>46601</v>
          </cell>
        </row>
        <row r="3614">
          <cell r="B3614" t="str">
            <v>Zex - INDOSUEZNY</v>
          </cell>
          <cell r="C3614">
            <v>9356</v>
          </cell>
        </row>
        <row r="3615">
          <cell r="B3615" t="str">
            <v>Zex - INDOSUEZSG</v>
          </cell>
          <cell r="C3615">
            <v>9357</v>
          </cell>
        </row>
        <row r="3616">
          <cell r="B3616" t="str">
            <v>ZEX - INTESANY</v>
          </cell>
          <cell r="C3616">
            <v>3578189</v>
          </cell>
        </row>
        <row r="3617">
          <cell r="B3617" t="str">
            <v>ZEX - IXIS CIB</v>
          </cell>
          <cell r="C3617">
            <v>3320022</v>
          </cell>
        </row>
        <row r="3618">
          <cell r="B3618" t="str">
            <v>Zex - KBCB</v>
          </cell>
          <cell r="C3618">
            <v>50120</v>
          </cell>
        </row>
        <row r="3619">
          <cell r="B3619" t="str">
            <v>zex - L-BANK</v>
          </cell>
        </row>
        <row r="3620">
          <cell r="B3620" t="str">
            <v>zex - LANDESSTU</v>
          </cell>
          <cell r="C3620">
            <v>3303535</v>
          </cell>
        </row>
        <row r="3621">
          <cell r="B3621" t="str">
            <v>zex - LANDSBANKI</v>
          </cell>
          <cell r="C3621">
            <v>4109154</v>
          </cell>
        </row>
        <row r="3622">
          <cell r="B3622" t="str">
            <v>zex - LAVORO</v>
          </cell>
          <cell r="C3622">
            <v>9021</v>
          </cell>
        </row>
        <row r="3623">
          <cell r="B3623" t="str">
            <v>ZEX - LAVOROCH</v>
          </cell>
          <cell r="C3623">
            <v>9020</v>
          </cell>
        </row>
        <row r="3624">
          <cell r="B3624" t="str">
            <v>zex - LEONIAH</v>
          </cell>
          <cell r="C3624">
            <v>2066</v>
          </cell>
        </row>
        <row r="3625">
          <cell r="B3625" t="str">
            <v>ZEX - LEUZ</v>
          </cell>
        </row>
        <row r="3626">
          <cell r="B3626" t="str">
            <v>Zex - LYONNAIS</v>
          </cell>
          <cell r="C3626">
            <v>34717</v>
          </cell>
        </row>
        <row r="3627">
          <cell r="B3627" t="str">
            <v>Zex - LYONNAISCOP</v>
          </cell>
          <cell r="C3627">
            <v>34725</v>
          </cell>
        </row>
        <row r="3628">
          <cell r="B3628" t="str">
            <v>ZEX - LYONNAISE DE B</v>
          </cell>
        </row>
        <row r="3629">
          <cell r="B3629" t="str">
            <v>Zex - LYONNAISES</v>
          </cell>
          <cell r="C3629">
            <v>34728</v>
          </cell>
        </row>
        <row r="3630">
          <cell r="B3630" t="str">
            <v>Zex - LYONNAISF</v>
          </cell>
          <cell r="C3630">
            <v>34722</v>
          </cell>
        </row>
        <row r="3631">
          <cell r="B3631" t="str">
            <v>Zex - LYONNAISGC</v>
          </cell>
          <cell r="C3631">
            <v>34731</v>
          </cell>
        </row>
        <row r="3632">
          <cell r="B3632" t="str">
            <v>Zex - LYONNAISR</v>
          </cell>
          <cell r="C3632">
            <v>34724</v>
          </cell>
        </row>
        <row r="3633">
          <cell r="B3633" t="str">
            <v>ZEX - MELLON</v>
          </cell>
          <cell r="C3633">
            <v>3583584</v>
          </cell>
        </row>
        <row r="3634">
          <cell r="B3634" t="str">
            <v>zex - MERRILL LYNCH</v>
          </cell>
        </row>
        <row r="3635">
          <cell r="B3635" t="str">
            <v>Zex - MIDLANDNY</v>
          </cell>
          <cell r="C3635">
            <v>3320473</v>
          </cell>
        </row>
        <row r="3636">
          <cell r="B3636" t="str">
            <v>zex - NATEXISP</v>
          </cell>
        </row>
        <row r="3637">
          <cell r="B3637" t="str">
            <v>zex - ONECHI</v>
          </cell>
          <cell r="C3637">
            <v>3538044</v>
          </cell>
        </row>
        <row r="3638">
          <cell r="B3638" t="str">
            <v>zex - ONEDA</v>
          </cell>
          <cell r="C3638">
            <v>3538038</v>
          </cell>
        </row>
        <row r="3639">
          <cell r="B3639" t="str">
            <v>Zex - OSTERREPOST</v>
          </cell>
          <cell r="C3639">
            <v>3311921</v>
          </cell>
        </row>
        <row r="3640">
          <cell r="B3640" t="str">
            <v>Zex - PADOVAPA</v>
          </cell>
        </row>
        <row r="3641">
          <cell r="B3641" t="str">
            <v>Zex - PARIBASCOP</v>
          </cell>
          <cell r="C3641">
            <v>9388</v>
          </cell>
        </row>
        <row r="3642">
          <cell r="B3642" t="str">
            <v>Zex - PARIBASGC</v>
          </cell>
          <cell r="C3642">
            <v>9361</v>
          </cell>
        </row>
        <row r="3643">
          <cell r="B3643" t="str">
            <v>Zex - PARIBASGEN</v>
          </cell>
        </row>
        <row r="3644">
          <cell r="B3644" t="str">
            <v>Zex - PARIBASGUE</v>
          </cell>
          <cell r="C3644">
            <v>2654428</v>
          </cell>
        </row>
        <row r="3645">
          <cell r="B3645" t="str">
            <v>Zex - PARIBASHK</v>
          </cell>
          <cell r="C3645">
            <v>9394</v>
          </cell>
        </row>
        <row r="3646">
          <cell r="B3646" t="str">
            <v>Zex - PARIBASNAS</v>
          </cell>
          <cell r="C3646">
            <v>9392</v>
          </cell>
        </row>
        <row r="3647">
          <cell r="B3647" t="str">
            <v>Zex - PARIBASNY</v>
          </cell>
          <cell r="C3647">
            <v>9391</v>
          </cell>
        </row>
        <row r="3648">
          <cell r="B3648" t="str">
            <v>Zex - PARIBASSG</v>
          </cell>
          <cell r="C3648">
            <v>9393</v>
          </cell>
        </row>
        <row r="3649">
          <cell r="B3649" t="str">
            <v>zex - PASCHIF</v>
          </cell>
        </row>
        <row r="3650">
          <cell r="B3650" t="str">
            <v>zex - PASCHIMAD</v>
          </cell>
          <cell r="C3650">
            <v>3512928</v>
          </cell>
        </row>
        <row r="3651">
          <cell r="B3651" t="str">
            <v>zex - PASCHISG</v>
          </cell>
          <cell r="C3651">
            <v>3168841</v>
          </cell>
        </row>
        <row r="3652">
          <cell r="B3652" t="str">
            <v>zex - PASTORP</v>
          </cell>
        </row>
        <row r="3653">
          <cell r="B3653" t="str">
            <v>zex - PERUGIAPE</v>
          </cell>
          <cell r="C3653">
            <v>34707</v>
          </cell>
        </row>
        <row r="3654">
          <cell r="B3654" t="str">
            <v>ZEX - POPMILANO LDN</v>
          </cell>
          <cell r="C3654">
            <v>9027</v>
          </cell>
        </row>
        <row r="3655">
          <cell r="B3655" t="str">
            <v>ZEX - POPOLARENY</v>
          </cell>
          <cell r="C3655">
            <v>9028</v>
          </cell>
        </row>
        <row r="3656">
          <cell r="B3656" t="str">
            <v>zex - POPULAIRELU</v>
          </cell>
          <cell r="C3656">
            <v>2685947</v>
          </cell>
        </row>
        <row r="3657">
          <cell r="B3657" t="str">
            <v>Zex - PORTUGAL</v>
          </cell>
          <cell r="C3657">
            <v>69314</v>
          </cell>
        </row>
        <row r="3658">
          <cell r="B3658" t="str">
            <v>zex - PRIVANZA</v>
          </cell>
          <cell r="C3658">
            <v>9210</v>
          </cell>
        </row>
        <row r="3659">
          <cell r="B3659" t="str">
            <v>ZEX - RABOBANKA</v>
          </cell>
          <cell r="C3659">
            <v>60835</v>
          </cell>
        </row>
        <row r="3660">
          <cell r="B3660" t="str">
            <v>Zex - REPUBLIC</v>
          </cell>
          <cell r="C3660">
            <v>2654470</v>
          </cell>
        </row>
        <row r="3661">
          <cell r="B3661" t="str">
            <v>Zex - RNBMI</v>
          </cell>
        </row>
        <row r="3662">
          <cell r="B3662" t="str">
            <v>ZEX - ROMACHI</v>
          </cell>
          <cell r="C3662">
            <v>9011</v>
          </cell>
        </row>
        <row r="3663">
          <cell r="B3663" t="str">
            <v>ZEX - ROMAF</v>
          </cell>
          <cell r="C3663">
            <v>9015</v>
          </cell>
        </row>
        <row r="3664">
          <cell r="B3664" t="str">
            <v>zex - ROMAHK</v>
          </cell>
          <cell r="C3664">
            <v>9012</v>
          </cell>
        </row>
        <row r="3665">
          <cell r="B3665" t="str">
            <v>zex - ROMANY</v>
          </cell>
          <cell r="C3665">
            <v>9010</v>
          </cell>
        </row>
        <row r="3666">
          <cell r="B3666" t="str">
            <v>ZEX - ROMASF</v>
          </cell>
          <cell r="C3666">
            <v>2753217</v>
          </cell>
        </row>
        <row r="3667">
          <cell r="B3667" t="str">
            <v>zex - ROMATK</v>
          </cell>
          <cell r="C3667">
            <v>9013</v>
          </cell>
        </row>
        <row r="3668">
          <cell r="B3668" t="str">
            <v>ZEX - ROYAL</v>
          </cell>
          <cell r="C3668">
            <v>68179</v>
          </cell>
        </row>
        <row r="3669">
          <cell r="B3669" t="str">
            <v>zex - RZB LONDON</v>
          </cell>
          <cell r="C3669">
            <v>3343663</v>
          </cell>
        </row>
        <row r="3670">
          <cell r="B3670" t="str">
            <v>zex - SACHSEN</v>
          </cell>
          <cell r="C3670">
            <v>9227</v>
          </cell>
        </row>
        <row r="3671">
          <cell r="B3671" t="str">
            <v>zex - SACHSENGIRO</v>
          </cell>
          <cell r="C3671">
            <v>3346495</v>
          </cell>
        </row>
        <row r="3672">
          <cell r="B3672" t="str">
            <v>ZEX - SAN PAOLOF</v>
          </cell>
        </row>
        <row r="3673">
          <cell r="B3673" t="str">
            <v>ZEX - SAN PAOLOHK</v>
          </cell>
          <cell r="C3673">
            <v>3617032</v>
          </cell>
        </row>
        <row r="3674">
          <cell r="B3674" t="str">
            <v>ZEX - SAN PAOLOLO</v>
          </cell>
          <cell r="C3674">
            <v>47524</v>
          </cell>
        </row>
        <row r="3675">
          <cell r="B3675" t="str">
            <v>ZEX - SAN PAOLONY</v>
          </cell>
          <cell r="C3675">
            <v>47528</v>
          </cell>
        </row>
        <row r="3676">
          <cell r="B3676" t="str">
            <v>ZEX - SAN PAOLOSI</v>
          </cell>
          <cell r="C3676">
            <v>47526</v>
          </cell>
        </row>
        <row r="3677">
          <cell r="B3677" t="str">
            <v>ZEX - SAN PAOLOTK</v>
          </cell>
          <cell r="C3677">
            <v>4026979</v>
          </cell>
        </row>
        <row r="3678">
          <cell r="B3678" t="str">
            <v>Zex - SANPAOLO, S.A.</v>
          </cell>
        </row>
        <row r="3679">
          <cell r="B3679" t="str">
            <v>zex - SANTAMAEIR</v>
          </cell>
        </row>
        <row r="3680">
          <cell r="B3680" t="str">
            <v>zex - SANTANDER</v>
          </cell>
          <cell r="C3680">
            <v>9096</v>
          </cell>
        </row>
        <row r="3681">
          <cell r="B3681" t="str">
            <v>zex - SANTANDERHK</v>
          </cell>
          <cell r="C3681">
            <v>3342941</v>
          </cell>
        </row>
        <row r="3682">
          <cell r="B3682" t="str">
            <v>ZEX - SANTANDERM</v>
          </cell>
        </row>
        <row r="3683">
          <cell r="B3683" t="str">
            <v>zex - SANTANDERSG</v>
          </cell>
          <cell r="C3683">
            <v>3342946</v>
          </cell>
        </row>
        <row r="3684">
          <cell r="B3684" t="str">
            <v>zex - SANTANDERT</v>
          </cell>
          <cell r="C3684">
            <v>3342937</v>
          </cell>
        </row>
        <row r="3685">
          <cell r="B3685" t="str">
            <v>Zex - SANWABRU</v>
          </cell>
          <cell r="C3685">
            <v>68187</v>
          </cell>
        </row>
        <row r="3686">
          <cell r="B3686" t="str">
            <v>zex - SANWAHK</v>
          </cell>
          <cell r="C3686">
            <v>63112</v>
          </cell>
        </row>
        <row r="3687">
          <cell r="B3687" t="str">
            <v>Zex - SANWAL</v>
          </cell>
          <cell r="C3687">
            <v>63113</v>
          </cell>
        </row>
        <row r="3688">
          <cell r="B3688" t="str">
            <v>Zex - SANWANY</v>
          </cell>
        </row>
        <row r="3689">
          <cell r="B3689" t="str">
            <v>Zex - SANWAP</v>
          </cell>
          <cell r="C3689">
            <v>63114</v>
          </cell>
        </row>
        <row r="3690">
          <cell r="B3690" t="str">
            <v>Zex - SANWAT</v>
          </cell>
          <cell r="C3690">
            <v>68186</v>
          </cell>
        </row>
        <row r="3691">
          <cell r="B3691" t="str">
            <v>zex - SCOTLANDGC</v>
          </cell>
          <cell r="C3691">
            <v>9336</v>
          </cell>
        </row>
        <row r="3692">
          <cell r="B3692" t="str">
            <v>Zex - SIMEON</v>
          </cell>
          <cell r="C3692">
            <v>9252</v>
          </cell>
        </row>
        <row r="3693">
          <cell r="B3693" t="str">
            <v>zex - SUMITOMOT</v>
          </cell>
          <cell r="C3693">
            <v>66164</v>
          </cell>
        </row>
        <row r="3694">
          <cell r="B3694" t="str">
            <v>ZEX - SWISSVOLK</v>
          </cell>
          <cell r="C3694">
            <v>66403</v>
          </cell>
        </row>
        <row r="3695">
          <cell r="B3695" t="str">
            <v>zex - SWISSVOLKL</v>
          </cell>
          <cell r="C3695">
            <v>66404</v>
          </cell>
        </row>
        <row r="3696">
          <cell r="B3696" t="str">
            <v>Zex - TOKAIT</v>
          </cell>
          <cell r="C3696">
            <v>68292</v>
          </cell>
        </row>
        <row r="3697">
          <cell r="B3697" t="str">
            <v>ZEX - TORONTOTK</v>
          </cell>
          <cell r="C3697">
            <v>3584921</v>
          </cell>
        </row>
        <row r="3698">
          <cell r="B3698" t="str">
            <v>zex - UBMM</v>
          </cell>
          <cell r="C3698">
            <v>3545143</v>
          </cell>
        </row>
        <row r="3699">
          <cell r="B3699" t="str">
            <v>ZEX - UBSG ANTIGUA</v>
          </cell>
          <cell r="C3699">
            <v>3199743</v>
          </cell>
        </row>
        <row r="3700">
          <cell r="B3700" t="str">
            <v>ZEX - UBSM</v>
          </cell>
        </row>
        <row r="3701">
          <cell r="B3701" t="str">
            <v>ZEX - UBSZ  ANTIGUA</v>
          </cell>
          <cell r="C3701">
            <v>3199746</v>
          </cell>
        </row>
        <row r="3702">
          <cell r="B3702" t="str">
            <v>ZEX - VASCONIA</v>
          </cell>
          <cell r="C3702">
            <v>9115</v>
          </cell>
        </row>
        <row r="3703">
          <cell r="B3703" t="str">
            <v>zex - VENEZUELANY</v>
          </cell>
        </row>
        <row r="3704">
          <cell r="B3704" t="str">
            <v>ZEX - VEREINSH</v>
          </cell>
          <cell r="C3704">
            <v>3147125</v>
          </cell>
        </row>
        <row r="3705">
          <cell r="B3705" t="str">
            <v>zex - VITORIA</v>
          </cell>
          <cell r="C3705">
            <v>9117</v>
          </cell>
        </row>
        <row r="3706">
          <cell r="B3706" t="str">
            <v>ZEX - WACHOVIA CHAR</v>
          </cell>
          <cell r="C3706">
            <v>3344867</v>
          </cell>
        </row>
        <row r="3707">
          <cell r="B3707" t="str">
            <v>ZEX - WESTBRU</v>
          </cell>
          <cell r="C3707">
            <v>2654465</v>
          </cell>
        </row>
        <row r="3708">
          <cell r="B3708" t="str">
            <v>ZEX - WESTD</v>
          </cell>
          <cell r="C3708">
            <v>2654464</v>
          </cell>
        </row>
        <row r="3709">
          <cell r="B3709" t="str">
            <v>zex - WESTFALEN</v>
          </cell>
          <cell r="C3709">
            <v>4396809</v>
          </cell>
        </row>
        <row r="3710">
          <cell r="B3710" t="str">
            <v>ZEX -B CREDITO LOCAL</v>
          </cell>
          <cell r="C3710">
            <v>9099</v>
          </cell>
        </row>
        <row r="3711">
          <cell r="B3711" t="str">
            <v>zex -B.B.V. INTERACT</v>
          </cell>
        </row>
        <row r="3712">
          <cell r="B3712" t="str">
            <v>zex -BENITOYMOJARDIN</v>
          </cell>
        </row>
        <row r="3713">
          <cell r="B3713" t="str">
            <v>ZEX -BOF SCOTLAND HK</v>
          </cell>
        </row>
        <row r="3714">
          <cell r="B3714" t="str">
            <v>ZEX -BPLODI - LDN BR</v>
          </cell>
          <cell r="C3714">
            <v>9180</v>
          </cell>
        </row>
        <row r="3715">
          <cell r="B3715" t="str">
            <v>ZEX -FINANDUERO SVB.</v>
          </cell>
        </row>
        <row r="3716">
          <cell r="B3716" t="str">
            <v>ZEX -FORTIS - MILANO</v>
          </cell>
          <cell r="C3716">
            <v>3172452</v>
          </cell>
        </row>
        <row r="3717">
          <cell r="B3717" t="str">
            <v>zex -GRUPO B AUSTRIA</v>
          </cell>
        </row>
        <row r="3718">
          <cell r="B3718" t="str">
            <v>zex -GRUPO CAPITALIA</v>
          </cell>
        </row>
        <row r="3719">
          <cell r="B3719" t="str">
            <v>ZEX -HSBC PLC - STCK</v>
          </cell>
        </row>
        <row r="3720">
          <cell r="B3720" t="str">
            <v>Zex -ROYALHK</v>
          </cell>
          <cell r="C3720">
            <v>68184</v>
          </cell>
        </row>
        <row r="3721">
          <cell r="B3721" t="str">
            <v>zex BALABA - SING BR</v>
          </cell>
          <cell r="C3721">
            <v>2753218</v>
          </cell>
        </row>
        <row r="3722">
          <cell r="B3722" t="str">
            <v>zex CAJA AH. JAEN</v>
          </cell>
          <cell r="C3722">
            <v>10767</v>
          </cell>
        </row>
        <row r="3723">
          <cell r="B3723" t="str">
            <v>zex ESPIRITOSTOINVES</v>
          </cell>
          <cell r="C3723">
            <v>3668642</v>
          </cell>
        </row>
        <row r="3724">
          <cell r="B3724" t="str">
            <v>ZEX HSBC PLC- TOK</v>
          </cell>
        </row>
        <row r="3725">
          <cell r="B3725" t="str">
            <v>zex ING BANK (SWITZ)</v>
          </cell>
        </row>
        <row r="3726">
          <cell r="B3726" t="str">
            <v>zex LAVOROL</v>
          </cell>
          <cell r="C3726">
            <v>9023</v>
          </cell>
        </row>
        <row r="3727">
          <cell r="B3727" t="str">
            <v>zex LEHMAN . INT.VAL</v>
          </cell>
          <cell r="C3727">
            <v>3554350</v>
          </cell>
        </row>
        <row r="3728">
          <cell r="B3728" t="str">
            <v>zex LRP - LB RHEINLA</v>
          </cell>
          <cell r="C3728">
            <v>3346011</v>
          </cell>
        </row>
        <row r="3729">
          <cell r="B3729" t="str">
            <v>ZEX RBSNV - PORTUGAL</v>
          </cell>
          <cell r="C3729">
            <v>3178208</v>
          </cell>
        </row>
        <row r="3730">
          <cell r="B3730" t="str">
            <v>zex UBI - EX BPUNITE</v>
          </cell>
          <cell r="C3730">
            <v>3794177</v>
          </cell>
        </row>
        <row r="3731">
          <cell r="B3731" t="str">
            <v>zex WELLS FARGO NY</v>
          </cell>
          <cell r="C3731">
            <v>4249822</v>
          </cell>
        </row>
        <row r="3732">
          <cell r="B3732" t="str">
            <v>Zex- CHASE-antig mad</v>
          </cell>
          <cell r="C3732">
            <v>68164</v>
          </cell>
        </row>
        <row r="3733">
          <cell r="B3733" t="str">
            <v>zex- EX-DREDNER Mila</v>
          </cell>
          <cell r="C3733">
            <v>36685</v>
          </cell>
        </row>
        <row r="3734">
          <cell r="B3734" t="str">
            <v>Zex- GRUPO CAJADUERO</v>
          </cell>
        </row>
        <row r="3735">
          <cell r="B3735" t="str">
            <v>ZEX-BBV PRIVANZA JER</v>
          </cell>
        </row>
        <row r="3736">
          <cell r="B3736" t="str">
            <v>Zex-BBVA TESORERIA</v>
          </cell>
          <cell r="C3736">
            <v>9071</v>
          </cell>
        </row>
        <row r="3737">
          <cell r="B3737" t="str">
            <v>zex-CAISSE REGIONALE</v>
          </cell>
        </row>
        <row r="3738">
          <cell r="B3738" t="str">
            <v>ZEX-DEUT. POST - LUX</v>
          </cell>
          <cell r="C3738">
            <v>3168752</v>
          </cell>
        </row>
        <row r="3739">
          <cell r="B3739" t="str">
            <v>zex-GLITNIR B - LD</v>
          </cell>
          <cell r="C3739">
            <v>4310255</v>
          </cell>
        </row>
        <row r="3740">
          <cell r="B3740" t="str">
            <v>ZEX-GR BIPOP CARIRE</v>
          </cell>
        </row>
        <row r="3741">
          <cell r="B3741" t="str">
            <v>zex-GRUPO UBI BANCA</v>
          </cell>
        </row>
        <row r="3742">
          <cell r="B3742" t="str">
            <v>Zex-JPMORGAN BANK SA</v>
          </cell>
          <cell r="C3742">
            <v>3340522</v>
          </cell>
        </row>
        <row r="3743">
          <cell r="B3743" t="str">
            <v>ZEX-UNICREDITO-SING</v>
          </cell>
          <cell r="C3743">
            <v>2712616</v>
          </cell>
        </row>
        <row r="3744">
          <cell r="B3744" t="str">
            <v>zexUBI - EX LOMBARDA</v>
          </cell>
          <cell r="C3744">
            <v>4166508</v>
          </cell>
        </row>
        <row r="3745">
          <cell r="B3745" t="str">
            <v>ZONA DE ACTIVIDADES</v>
          </cell>
          <cell r="C3745">
            <v>4351931</v>
          </cell>
        </row>
        <row r="3746">
          <cell r="B3746" t="str">
            <v>ZOO ABS 4, PLC</v>
          </cell>
          <cell r="C3746">
            <v>4644400</v>
          </cell>
        </row>
        <row r="3747">
          <cell r="B3747" t="str">
            <v>ZURCHER</v>
          </cell>
          <cell r="C3747">
            <v>3346003</v>
          </cell>
        </row>
        <row r="3748">
          <cell r="B3748" t="str">
            <v>CAJAMAD</v>
          </cell>
          <cell r="C3748">
            <v>10739</v>
          </cell>
        </row>
        <row r="3749">
          <cell r="B3749" t="str">
            <v>CAIXABANK, S.A.</v>
          </cell>
          <cell r="C3749">
            <v>102100</v>
          </cell>
        </row>
        <row r="3750">
          <cell r="B3750" t="str">
            <v>TRANSMONBUS</v>
          </cell>
          <cell r="C3750">
            <v>4322817</v>
          </cell>
        </row>
        <row r="3751">
          <cell r="B3751" t="str">
            <v>TRANSPORTES GONZALO, S.A.</v>
          </cell>
          <cell r="C3751">
            <v>4977520</v>
          </cell>
        </row>
      </sheetData>
      <sheetData sheetId="33"/>
      <sheetData sheetId="34"/>
      <sheetData sheetId="35"/>
      <sheetData sheetId="36"/>
      <sheetData sheetId="37"/>
      <sheetData sheetId="38"/>
      <sheetData sheetId="39"/>
      <sheetData sheetId="40"/>
      <sheetData sheetId="41"/>
      <sheetData sheetId="42">
        <row r="2">
          <cell r="A2" t="str">
            <v>A.C.F.</v>
          </cell>
        </row>
      </sheetData>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ficial"/>
      <sheetName val="Pegado"/>
      <sheetName val="Macro"/>
    </sheetNames>
    <sheetDataSet>
      <sheetData sheetId="0"/>
      <sheetData sheetId="1">
        <row r="2">
          <cell r="C2">
            <v>0</v>
          </cell>
        </row>
        <row r="4">
          <cell r="C4">
            <v>323</v>
          </cell>
        </row>
        <row r="5">
          <cell r="C5">
            <v>40908</v>
          </cell>
        </row>
        <row r="10">
          <cell r="C10">
            <v>2080</v>
          </cell>
        </row>
      </sheetData>
      <sheetData sheetId="2"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ficial"/>
      <sheetName val="Pegado"/>
    </sheetNames>
    <sheetDataSet>
      <sheetData sheetId="0"/>
      <sheetData sheetId="1">
        <row r="1">
          <cell r="B1">
            <v>0</v>
          </cell>
        </row>
      </sheetData>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plicación documento"/>
      <sheetName val="C.1.1"/>
      <sheetName val="C.1.2"/>
      <sheetName val="C.2-2"/>
      <sheetName val="M.1.1"/>
      <sheetName val="Deducciones"/>
      <sheetName val="Entidades Financieras Especiale"/>
      <sheetName val="Calculo Activos Base Genérica"/>
      <sheetName val="Activos Fiscales"/>
      <sheetName val="Manual"/>
      <sheetName val="1"/>
      <sheetName val="2"/>
      <sheetName val="3"/>
      <sheetName val="4"/>
      <sheetName val="RP10"/>
      <sheetName val="Ratios"/>
      <sheetName val="Tablas"/>
      <sheetName val="Control cambios"/>
      <sheetName val="RP21 "/>
      <sheetName val="RP24"/>
      <sheetName val="RP31"/>
      <sheetName val="RP32"/>
      <sheetName val="RP41"/>
      <sheetName val="Hoja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3.2 RRPP computables"/>
      <sheetName val="Color Pestañas"/>
      <sheetName val="Mejoras en Transparencia"/>
      <sheetName val="Indice de Tablas-Gráficos"/>
      <sheetName val="CRR_Articulos"/>
      <sheetName val="Indice de Graficos"/>
      <sheetName val="Glosario"/>
      <sheetName val="1"/>
      <sheetName val="INDICE"/>
      <sheetName val="Anexo I"/>
      <sheetName val="EU OV1"/>
      <sheetName val="Graficos Requerimientos"/>
      <sheetName val="EU KM1"/>
      <sheetName val="Graficos Capital"/>
      <sheetName val="EU INS1"/>
      <sheetName val="EU INS2"/>
      <sheetName val="EU OVC"/>
      <sheetName val="Anexo III"/>
      <sheetName val="Cuadro EU OVA"/>
      <sheetName val="Cuadro EU OVB"/>
      <sheetName val="Anexo V"/>
      <sheetName val="EU LI1 "/>
      <sheetName val="EU LI2"/>
      <sheetName val="Plantilla EU LI3"/>
      <sheetName val="Plantilla EU LI3 ABCDE"/>
      <sheetName val="Cuadro EU LIA"/>
      <sheetName val="Cuadro EU LIB"/>
      <sheetName val="Plantilla EU PV1"/>
      <sheetName val="Anexo VII"/>
      <sheetName val="Plantilla EU CC1"/>
      <sheetName val="EU CC2"/>
      <sheetName val="EU CC2-A"/>
      <sheetName val="8º 4.5 Gráficos ratios"/>
      <sheetName val="ResumenGraficos"/>
      <sheetName val="EU CC1"/>
      <sheetName val="BP 12.2021"/>
      <sheetName val="EU CCA"/>
      <sheetName val="EU CCA.b"/>
      <sheetName val="Anexo IX"/>
      <sheetName val="EU CCyB1"/>
      <sheetName val="EU CCyB2"/>
      <sheetName val="Anexo XI"/>
      <sheetName val="EU LR1 – LRSum"/>
      <sheetName val="EU LR2 – LRCom"/>
      <sheetName val="EU LR3 – LRSpl"/>
      <sheetName val="EU LRA"/>
      <sheetName val="9º 4.6 Apalancamiento"/>
      <sheetName val="Anexo XIII"/>
      <sheetName val="EU LIQA"/>
      <sheetName val="EU LIQB"/>
      <sheetName val="EU LIQ1"/>
      <sheetName val="EU LIQ2 NSFR"/>
      <sheetName val="Anexo XV"/>
      <sheetName val="Cuadro EUCRA"/>
      <sheetName val="Cuadro EU CRB"/>
      <sheetName val="Plantilla EU CR1"/>
      <sheetName val="Plantilla EU CR1-A"/>
      <sheetName val="Plantilla EU CR2"/>
      <sheetName val="Plantilla EU CR2a"/>
      <sheetName val="Plantilla EU CQ1"/>
      <sheetName val="Plantilla EU CQ2"/>
      <sheetName val="Plantilla EU CQ3"/>
      <sheetName val="Plantilla EU CQ4"/>
      <sheetName val="Plantilla EU CQ5"/>
      <sheetName val="Plantilla EU CQ6"/>
      <sheetName val="Plantilla EU CQ7"/>
      <sheetName val="Plantilla EU CQ8"/>
      <sheetName val="Anexo XVII"/>
      <sheetName val="EU CRC"/>
      <sheetName val="EU CR3"/>
      <sheetName val="27º 9.2 CRM"/>
      <sheetName val="28º 9.2 Financiera"/>
      <sheetName val="29º 9.2 Personal"/>
      <sheetName val="Anexo XIX"/>
      <sheetName val="EU CRD"/>
      <sheetName val="EU CR4"/>
      <sheetName val="RCyContra"/>
      <sheetName val="EU CR5"/>
      <sheetName val="EU CR5 promedio"/>
      <sheetName val="13º 5.2 saldo neto medio"/>
      <sheetName val="3º 4.1 consumo credito"/>
      <sheetName val="14º 5.3 saldo neto geograf"/>
      <sheetName val="15º Saldo sectores (IRP)"/>
      <sheetName val="Saldo sectores orig"/>
      <sheetName val="16º 5.3 saldo neto credito"/>
      <sheetName val="geogr x com y div"/>
      <sheetName val="17º 5.5 saldo bruto dudoso"/>
      <sheetName val="18º5.5 saldobruto dudosogeograf"/>
      <sheetName val="19º 5.6 correcciones deterioro"/>
      <sheetName val="20º 5.4 saldo neto vto residual"/>
      <sheetName val="bruto dudoso geogr x com y div"/>
      <sheetName val="Geo_Eurobic"/>
      <sheetName val="5.1 Evolucion dudosos"/>
      <sheetName val="Anexo XXI"/>
      <sheetName val="EU CRE"/>
      <sheetName val="EU CR6"/>
      <sheetName val="EU CR6-A"/>
      <sheetName val="EU CR7"/>
      <sheetName val="EU CR7-A"/>
      <sheetName val="EU CR8"/>
      <sheetName val="EU CR9"/>
      <sheetName val="EU CR9.1"/>
      <sheetName val="Anexo XXIII"/>
      <sheetName val="EU CR10 "/>
      <sheetName val="Anexo XXV"/>
      <sheetName val="Cuadro EU CCRA"/>
      <sheetName val="Plantilla EU CCR1"/>
      <sheetName val="Plantilla EU CCR1_TOT (NO OFI)"/>
      <sheetName val="Plantilla EU CCR2"/>
      <sheetName val="Plantilla EU CCR3"/>
      <sheetName val="Plantilla EU CCR4"/>
      <sheetName val="Plantilla EU CCR5"/>
      <sheetName val="Plantilla EU CCR6"/>
      <sheetName val="Plantilla EU CCR7"/>
      <sheetName val="Plantilla EU CCR8"/>
      <sheetName val="Anexo XXVII"/>
      <sheetName val="Cuadro SECA"/>
      <sheetName val="Plantilla EU SEC1"/>
      <sheetName val="Plantilla EU SEC2"/>
      <sheetName val="Plantilla EU SEC3"/>
      <sheetName val="Plantilla EU SEC4"/>
      <sheetName val="Plantilla EU SEC5"/>
      <sheetName val="Tabla 45"/>
      <sheetName val="25º Desglose bonos titus"/>
      <sheetName val="26º Perdidas titus"/>
      <sheetName val="Anexo XXIX"/>
      <sheetName val="EU MRA"/>
      <sheetName val="EU MR1"/>
      <sheetName val="EU MRB"/>
      <sheetName val="EU MR2-A"/>
      <sheetName val="EU MR2-B"/>
      <sheetName val="EU MR3"/>
      <sheetName val="EU MR4"/>
      <sheetName val="Anexo XXXI"/>
      <sheetName val="Cuadro EU ORA"/>
      <sheetName val="Plantilla EU OR1"/>
      <sheetName val="Anexo XXXIII"/>
      <sheetName val="REMA"/>
      <sheetName val="REM1"/>
      <sheetName val="REM1_1"/>
      <sheetName val="REM2"/>
      <sheetName val="REM3"/>
      <sheetName val="REM4"/>
      <sheetName val="REM5"/>
      <sheetName val="Anexo XXXV"/>
      <sheetName val="Plantilla EU AE1"/>
      <sheetName val="Plantilla EU AE2"/>
      <sheetName val="Plantilla EU AE3"/>
      <sheetName val="Plantilla EU AE4"/>
      <sheetName val="2"/>
      <sheetName val="IRRBB1"/>
      <sheetName val="IRRBBA"/>
      <sheetName val="IRRBB_AD."/>
      <sheetName val="3"/>
      <sheetName val="Plantilla NIIF9_468"/>
      <sheetName val="4"/>
      <sheetName val="Plantilla 1"/>
      <sheetName val="Plantilla 2"/>
      <sheetName val="Plantilla 3"/>
      <sheetName val="5"/>
      <sheetName val="7º Apartados ICAAP"/>
      <sheetName val="24º 6.1 ECAIs"/>
      <sheetName val="Poticia-organos"/>
      <sheetName val="Organos"/>
      <sheetName val="Organigrama"/>
      <sheetName val="Hoja5"/>
      <sheetName val="Ver en que anexo"/>
      <sheetName val="Lineas Defensa"/>
      <sheetName val="Fases Gobernanza"/>
      <sheetName val="Niveles atribucion"/>
      <sheetName val="ESG"/>
      <sheetName val="Acc. Medioambientales"/>
      <sheetName val="Emisiones"/>
      <sheetName val="Comport.responsable"/>
      <sheetName val="Integración ESG"/>
      <sheetName val="KPIs ESG"/>
      <sheetName val="Lineas Defensa_ESG"/>
      <sheetName val="Canales de Transmision"/>
      <sheetName val="Impacto en Riesgos"/>
      <sheetName val="Matriz"/>
      <sheetName val="ESG RAF"/>
      <sheetName val="Alternativas sostenibles"/>
      <sheetName val="Acc.Sociales"/>
      <sheetName val="ESG1"/>
      <sheetName val="Exclusiones acuerdo Paris"/>
      <sheetName val="ESG2"/>
      <sheetName val="ESG3"/>
      <sheetName val="ESG4"/>
      <sheetName val="ESG5"/>
      <sheetName val="ESG6"/>
      <sheetName val="ESG7"/>
      <sheetName val="ESG8"/>
      <sheetName val="ESG10"/>
      <sheetName val="Cualitativa-Riesgo Ambiental"/>
      <sheetName val="Cualitativa-Riesgo Social"/>
      <sheetName val="Cualitativa-Riesgo Gobernanza "/>
      <sheetName val="Participaciones e Instr.capital"/>
      <sheetName val="12.1"/>
      <sheetName val="12.2"/>
      <sheetName val="12.3"/>
      <sheetName val="Negocio_iniciales"/>
      <sheetName val="Diapos Negocio"/>
      <sheetName val="Proyección"/>
      <sheetName val="MREL_TLAC"/>
      <sheetName val="EU KM2"/>
      <sheetName val="EU TLAC 1"/>
      <sheetName val="EU iLAC"/>
      <sheetName val="EU TLAC2"/>
      <sheetName val="EU TLAC3"/>
      <sheetName val="Cartera RF 31.12.22"/>
      <sheetName val="Cartera RF 30.06.23"/>
      <sheetName val="Cartera RV 31.12.22"/>
      <sheetName val="Cartera RV 30.06.23"/>
      <sheetName val="C.1"/>
      <sheetName val="M.1.1"/>
      <sheetName val="CA1"/>
      <sheetName val="CA2"/>
      <sheetName val="CA3"/>
      <sheetName val="CA4"/>
      <sheetName val="CA5"/>
      <sheetName val="Deducciones"/>
      <sheetName val="Propuesta de dividendo (3)"/>
      <sheetName val="Operaciones financiadas"/>
      <sheetName val="Tablas Formato"/>
      <sheetName val="3.1 Importe RRPP"/>
      <sheetName val="4.3 consumo tipo cambio"/>
      <sheetName val="C47"/>
      <sheetName val="C47 (2)"/>
      <sheetName val="C43A"/>
      <sheetName val="C43B"/>
      <sheetName val="geogr x com"/>
      <sheetName val="Hoja1"/>
      <sheetName val="5.4 BCG"/>
      <sheetName val="Hoja2"/>
      <sheetName val="Sectores BCG"/>
      <sheetName val="Detalle particulares"/>
      <sheetName val="M1"/>
      <sheetName val="C1"/>
      <sheetName val="Mora Abanca N2"/>
      <sheetName val="5.8 NPE"/>
      <sheetName val="Agencias titus"/>
      <sheetName val="8 titulizaciones"/>
      <sheetName val="redondeos c07"/>
      <sheetName val="C01 N1"/>
      <sheetName val="C01 N2"/>
      <sheetName val="C02 N1"/>
      <sheetName val="C02 N2"/>
      <sheetName val="C02 N3"/>
      <sheetName val="C0701 total (dim01)"/>
      <sheetName val="C0701 sov (dim02)"/>
      <sheetName val="C0701 rgla (dim003)"/>
      <sheetName val="C0701 pse (dim04)"/>
      <sheetName val="C0701 inst (dim07)"/>
      <sheetName val="C0701 corp (dim08)"/>
      <sheetName val="C0701 retail (dim09)"/>
      <sheetName val="C0701 secured (dim10)"/>
      <sheetName val="C0701 default (dim11)"/>
      <sheetName val="C0701 high (dim012)"/>
      <sheetName val="C0701 covbond (dim13)"/>
      <sheetName val="C0701 ciu (dim15)"/>
      <sheetName val="C0701 equit (dim16)"/>
      <sheetName val="C0701 other (dim17)"/>
      <sheetName val="C0701 junio sov (dim02)"/>
      <sheetName val="C0701 junio rgla (dim03)"/>
      <sheetName val="C0701 junio pse (dim04)"/>
      <sheetName val="C0701 junio inst (dim07)"/>
      <sheetName val="C0701 junio corp (dim08)"/>
      <sheetName val="C0701 junio retail (dim09)"/>
      <sheetName val="C0701 junio secured (dim10)"/>
      <sheetName val="C0701 junio default (dim11)"/>
      <sheetName val="C0701 junio high (dim12)"/>
      <sheetName val="C0701 junio covbond (dim13)"/>
      <sheetName val="C0701 junio ciu (dim15)"/>
      <sheetName val="C0701 junio equity (dim16)"/>
      <sheetName val="C0701 junio other (dim17)"/>
      <sheetName val="C0702 total (dim01)"/>
      <sheetName val="C11 liquidacion"/>
      <sheetName val="C1601 operacional"/>
    </sheetNames>
    <sheetDataSet>
      <sheetData sheetId="0"/>
      <sheetData sheetId="1"/>
      <sheetData sheetId="2"/>
      <sheetData sheetId="3"/>
      <sheetData sheetId="4"/>
      <sheetData sheetId="5"/>
      <sheetData sheetId="6"/>
      <sheetData sheetId="7"/>
      <sheetData sheetId="8"/>
      <sheetData sheetId="9"/>
      <sheetData sheetId="10">
        <row r="7">
          <cell r="D7" t="str">
            <v>SEP25</v>
          </cell>
          <cell r="E7" t="str">
            <v>JUN25</v>
          </cell>
          <cell r="J7" t="str">
            <v>SEP25.</v>
          </cell>
        </row>
      </sheetData>
      <sheetData sheetId="11"/>
      <sheetData sheetId="12">
        <row r="5">
          <cell r="D5" t="str">
            <v>SEP25</v>
          </cell>
        </row>
      </sheetData>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row r="8">
          <cell r="D8" t="str">
            <v>SEP25</v>
          </cell>
        </row>
      </sheetData>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ficial-1"/>
      <sheetName val="Oficial-2"/>
      <sheetName val="Oficial-3"/>
      <sheetName val="Pegado"/>
      <sheetName val="PegadoCubo"/>
    </sheetNames>
    <sheetDataSet>
      <sheetData sheetId="0"/>
      <sheetData sheetId="1"/>
      <sheetData sheetId="2"/>
      <sheetData sheetId="3">
        <row r="2">
          <cell r="B2">
            <v>0</v>
          </cell>
        </row>
        <row r="5">
          <cell r="B5">
            <v>40908</v>
          </cell>
        </row>
        <row r="12">
          <cell r="B12" t="str">
            <v>(Miles de euros redondeados)</v>
          </cell>
        </row>
      </sheetData>
      <sheetData sheetId="4"/>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MEN"/>
      <sheetName val="M-2 divisa"/>
      <sheetName val="CCS"/>
      <sheetName val="M-2 Interés"/>
      <sheetName val="FUT TE"/>
      <sheetName val="FUT MU"/>
      <sheetName val="FUT MU Madrid 20110930"/>
      <sheetName val="FRA"/>
      <sheetName val="FRA Murex Datos Madrid"/>
      <sheetName val="IRS ESP"/>
      <sheetName val="IRS Merca Madrid"/>
      <sheetName val="IRS MX ESP"/>
      <sheetName val="CMS"/>
      <sheetName val="swaption"/>
      <sheetName val="LP_UNWINDS"/>
      <sheetName val="M-2 acciones"/>
      <sheetName val="FUT MX"/>
      <sheetName val="OPC MU"/>
      <sheetName val="EQ.SWAP"/>
      <sheetName val="REF"/>
      <sheetName val="Merca"/>
      <sheetName val="Murex"/>
      <sheetName val="Banda_Zona"/>
      <sheetName val="RF NEG"/>
      <sheetName val="Ratings"/>
      <sheetName val="Posiciones RF RG"/>
      <sheetName val="Posiciones RF RE EUR"/>
      <sheetName val="CAL EUR"/>
      <sheetName val="RP31 EUR 0978"/>
      <sheetName val="CAL USD"/>
      <sheetName val="RP31 USD"/>
      <sheetName val="CAL CHF"/>
      <sheetName val="RP31 CHF"/>
      <sheetName val="CAL GBP"/>
      <sheetName val="RP31 GBP"/>
      <sheetName val="CAL JPY"/>
      <sheetName val="RP31 JPY"/>
      <sheetName val="CAL CAD"/>
      <sheetName val="RP31 CAD"/>
      <sheetName val="CAL ZAR"/>
      <sheetName val="RP31 ZAR"/>
      <sheetName val="CAL MXN"/>
      <sheetName val="RP31 MXN"/>
      <sheetName val="CAL TOT rp31"/>
      <sheetName val="RP31 total 9001"/>
      <sheetName val="EQ_CESTAS_IBEX"/>
      <sheetName val="EQ_RVALUE_EUROP"/>
      <sheetName val="CN_EQ_NEGCOB"/>
      <sheetName val="Resto posiciones RV"/>
      <sheetName val="Calc Tot RP32"/>
      <sheetName val="RP32 esp 0724"/>
      <sheetName val="RP32 no esp"/>
      <sheetName val="RP32 Total 9001"/>
      <sheetName val="IBEX 35®"/>
      <sheetName val="EUROSTOXX 50"/>
      <sheetName val="INVENTARIO R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ficial"/>
      <sheetName val="Pegado"/>
      <sheetName val="Macro"/>
    </sheetNames>
    <sheetDataSet>
      <sheetData sheetId="0"/>
      <sheetData sheetId="1">
        <row r="5">
          <cell r="C5">
            <v>40999</v>
          </cell>
        </row>
      </sheetData>
      <sheetData sheetId="2"/>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eme"/>
      <sheetName val="Informe_New_Business_AVIVA"/>
      <sheetName val="Informe_New_Business_LOCAL"/>
      <sheetName val="Informe_LNB_SVR"/>
      <sheetName val="Informe_New_Business_AVIVA(QF3)"/>
      <sheetName val="Informe_LNB_SVR(QF3 2008)"/>
      <sheetName val="New_Business_Detalle"/>
      <sheetName val="BUDGET_LOCAL_2009"/>
      <sheetName val="BUDGET_UK_2009"/>
      <sheetName val="NB_Reported_UK_2008"/>
      <sheetName val="NB_2008"/>
      <sheetName val="Informe_LNB_SVR(QF3_2008)"/>
      <sheetName val="Informe_LNB_SVR(QF3_2008)1"/>
      <sheetName val="Informe_LNB_SVR(QF3_2008)2"/>
    </sheetNames>
    <sheetDataSet>
      <sheetData sheetId="0" refreshError="1">
        <row r="1">
          <cell r="AI1">
            <v>1</v>
          </cell>
          <cell r="AJ1" t="str">
            <v>Enero</v>
          </cell>
        </row>
        <row r="2">
          <cell r="AI2">
            <v>2</v>
          </cell>
          <cell r="AJ2" t="str">
            <v>Febrero</v>
          </cell>
        </row>
        <row r="3">
          <cell r="AI3">
            <v>3</v>
          </cell>
          <cell r="AJ3" t="str">
            <v>Marzo</v>
          </cell>
        </row>
        <row r="4">
          <cell r="AI4">
            <v>4</v>
          </cell>
          <cell r="AJ4" t="str">
            <v>Abril</v>
          </cell>
        </row>
        <row r="5">
          <cell r="AI5">
            <v>5</v>
          </cell>
          <cell r="AJ5" t="str">
            <v>Mayo</v>
          </cell>
        </row>
        <row r="6">
          <cell r="AI6">
            <v>6</v>
          </cell>
          <cell r="AJ6" t="str">
            <v>Junio</v>
          </cell>
        </row>
        <row r="7">
          <cell r="AI7">
            <v>7</v>
          </cell>
          <cell r="AJ7" t="str">
            <v>Julio</v>
          </cell>
        </row>
        <row r="8">
          <cell r="AI8">
            <v>8</v>
          </cell>
          <cell r="AJ8" t="str">
            <v>Agosto</v>
          </cell>
        </row>
        <row r="9">
          <cell r="AI9">
            <v>9</v>
          </cell>
          <cell r="AJ9" t="str">
            <v>Septiembre</v>
          </cell>
        </row>
        <row r="10">
          <cell r="AI10">
            <v>10</v>
          </cell>
          <cell r="AJ10" t="str">
            <v>Octubre</v>
          </cell>
        </row>
        <row r="11">
          <cell r="AI11">
            <v>11</v>
          </cell>
          <cell r="AJ11" t="str">
            <v>Noviembre</v>
          </cell>
        </row>
        <row r="12">
          <cell r="C12">
            <v>1000000</v>
          </cell>
          <cell r="AI12">
            <v>12</v>
          </cell>
          <cell r="AJ12" t="str">
            <v>Diciembre</v>
          </cell>
        </row>
        <row r="19">
          <cell r="C19">
            <v>-0.41085774813646536</v>
          </cell>
        </row>
        <row r="20">
          <cell r="C20">
            <v>-0.17944628507959048</v>
          </cell>
        </row>
        <row r="21">
          <cell r="C21">
            <v>-0.17284075085080786</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C_SINI_GRABA_AÑO_ANT"/>
      <sheetName val="C_SINI_GRABA_AÑO_ACT"/>
      <sheetName val="X_PROD_DISCR"/>
      <sheetName val="X_PROD_PROM"/>
      <sheetName val="X_COBERT_DISCR"/>
      <sheetName val="X_PROD_COBERT"/>
      <sheetName val="X_COBERT_PROD"/>
      <sheetName val="IMPTES_SIGNI_X_COBER"/>
      <sheetName val="IMPTES_SIGNI_X_PRODUC"/>
      <sheetName val="RESUMEN"/>
      <sheetName val="IBNR"/>
      <sheetName val="IBNR_X_PRODUC"/>
      <sheetName val="IBNR_X_COBERT"/>
    </sheetNames>
    <sheetDataSet>
      <sheetData sheetId="0">
        <row r="10">
          <cell r="C10">
            <v>2011</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 val="Grey_Shaded_Cells"/>
      <sheetName val="Analysis_Matrix_-_Names"/>
      <sheetName val="Analisys_Matrix_-_Codes"/>
      <sheetName val="Hier_ApplTables"/>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 xml:space="preserve">Time past from due second contractual payment or delivery leg (free deliveries) </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F6" t="str">
            <v>16-30 days</v>
          </cell>
          <cell r="AG6" t="str">
            <v>Trade receivables</v>
          </cell>
        </row>
        <row r="7">
          <cell r="A7" t="str">
            <v>Off balance sheet items</v>
          </cell>
          <cell r="D7" t="str">
            <v>MKR EQU Additional requirements for options</v>
          </cell>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F7" t="str">
            <v>&gt; 30 days ≤ 60 days</v>
          </cell>
          <cell r="AG7" t="str">
            <v>Other assets</v>
          </cell>
        </row>
        <row r="8">
          <cell r="A8" t="str">
            <v>Memorandum items</v>
          </cell>
          <cell r="D8" t="str">
            <v>Standardised approaches for commodities risk</v>
          </cell>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B8" t="str">
            <v>MKR COM risk</v>
          </cell>
          <cell r="AF8" t="str">
            <v>31 to 45 days</v>
          </cell>
          <cell r="AG8" t="str">
            <v>Other liabilities</v>
          </cell>
        </row>
        <row r="9">
          <cell r="A9" t="str">
            <v>Exposures</v>
          </cell>
          <cell r="D9" t="str">
            <v>Maturity ladder approach</v>
          </cell>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B9" t="str">
            <v>MKR</v>
          </cell>
          <cell r="AF9" t="str">
            <v>≥46 days</v>
          </cell>
          <cell r="AG9" t="str">
            <v>Covered Bonds</v>
          </cell>
        </row>
        <row r="10">
          <cell r="A10" t="str">
            <v>Assets</v>
          </cell>
          <cell r="D10" t="str">
            <v>Extended maturity ladder approach</v>
          </cell>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B10" t="str">
            <v>TDI and EQU General risk</v>
          </cell>
          <cell r="AF10" t="str">
            <v>&gt; 60 days ≤ 90 days</v>
          </cell>
          <cell r="AG10" t="str">
            <v>Underlying positions others than securitisation positions</v>
          </cell>
        </row>
        <row r="11">
          <cell r="A11" t="str">
            <v>Liabilities</v>
          </cell>
          <cell r="D11" t="str">
            <v>Simplified approach</v>
          </cell>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B11" t="str">
            <v>TDI and EQU Specific risk</v>
          </cell>
          <cell r="AF11" t="str">
            <v>&gt; 90 days ≤ 180days</v>
          </cell>
          <cell r="AG11" t="str">
            <v>Underlying others than Securitisation</v>
          </cell>
        </row>
        <row r="12">
          <cell r="A12" t="str">
            <v>Equity</v>
          </cell>
          <cell r="D12" t="str">
            <v>MKR COM Additional requirements for options</v>
          </cell>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B12" t="str">
            <v>Equity risk</v>
          </cell>
          <cell r="AF12" t="str">
            <v>&gt; 180 days ≤ 1year</v>
          </cell>
          <cell r="AG12" t="str">
            <v>Residential mortgages</v>
          </cell>
        </row>
        <row r="13">
          <cell r="A13" t="str">
            <v>Liabilities and Equity</v>
          </cell>
          <cell r="D13" t="str">
            <v>Internal models approach for market risk</v>
          </cell>
          <cell r="I13" t="str">
            <v>CRM techniques Exposure value adjustment effect [LE]</v>
          </cell>
          <cell r="J13" t="str">
            <v>CQS 6</v>
          </cell>
          <cell r="K13" t="str">
            <v>Non-financial corporations</v>
          </cell>
          <cell r="P13" t="str">
            <v>SPAIN</v>
          </cell>
          <cell r="Q13" t="str">
            <v>General allowances based on BAD. BAD art 37.2</v>
          </cell>
          <cell r="U13" t="str">
            <v>2,25%</v>
          </cell>
          <cell r="W13" t="str">
            <v>Held-to-maturity investments</v>
          </cell>
          <cell r="X13" t="str">
            <v>End accounting year T-1</v>
          </cell>
          <cell r="Z13" t="str">
            <v>Post-employment benefit plans with defined benefits</v>
          </cell>
          <cell r="AB13" t="str">
            <v>MKR TDI Specific risk for positions calculated with approaches for securitisation instruments</v>
          </cell>
          <cell r="AF13" t="str">
            <v>&gt; 1 year</v>
          </cell>
          <cell r="AG13" t="str">
            <v>Commercial mortgages</v>
          </cell>
        </row>
        <row r="14">
          <cell r="D14" t="str">
            <v>CR IRB SEC Supervisory formula method</v>
          </cell>
          <cell r="I14" t="str">
            <v>Credit derivatives - LGD adjustment effect</v>
          </cell>
          <cell r="J14" t="str">
            <v>CQS 7 &amp; S/T CQS 3</v>
          </cell>
          <cell r="K14" t="str">
            <v>Central banks</v>
          </cell>
          <cell r="P14" t="str">
            <v>FINLAND</v>
          </cell>
          <cell r="Q14" t="str">
            <v>Specific allowances. Collectively assessed financial assets</v>
          </cell>
          <cell r="U14">
            <v>1.5</v>
          </cell>
          <cell r="W14" t="str">
            <v>Property, plant and equipment. Cost model</v>
          </cell>
          <cell r="X14" t="str">
            <v>Temporally waived</v>
          </cell>
          <cell r="Z14" t="str">
            <v>Undertakings where the institution has a qualifying holding</v>
          </cell>
          <cell r="AB14" t="str">
            <v>Credit risk and free deliveries</v>
          </cell>
          <cell r="AF14" t="str">
            <v>≤ 3 months</v>
          </cell>
          <cell r="AG14" t="str">
            <v>Credit card receivables</v>
          </cell>
        </row>
        <row r="15">
          <cell r="D15" t="str">
            <v>Total general risk, specific risk for non securitisation instruments, particular approach for CIUs reported in TDI template, additional requirements for options</v>
          </cell>
          <cell r="I15" t="str">
            <v>Mortgages on commercial immovable property</v>
          </cell>
          <cell r="J15" t="str">
            <v>CQS 8</v>
          </cell>
          <cell r="K15" t="str">
            <v>Retail</v>
          </cell>
          <cell r="P15" t="str">
            <v>FRANCE</v>
          </cell>
          <cell r="Q15" t="str">
            <v>General allowances</v>
          </cell>
          <cell r="U15" t="str">
            <v>Zone 3 risk weights for MKR SA TDI general maturity-based approach</v>
          </cell>
          <cell r="W15" t="str">
            <v>Investment property. Cost model</v>
          </cell>
          <cell r="Z15" t="str">
            <v>Entities of the financial sector</v>
          </cell>
          <cell r="AB15" t="str">
            <v>MKR TDI Specific risk excluding securitisations and CTP positions</v>
          </cell>
          <cell r="AF15" t="str">
            <v>&gt; 2 years ≤ 3 years</v>
          </cell>
          <cell r="AG15" t="str">
            <v>Leasing</v>
          </cell>
        </row>
        <row r="16">
          <cell r="D16" t="str">
            <v>Particular approach for CIUs reported as debt instruments</v>
          </cell>
          <cell r="I16" t="str">
            <v>Financial collateral simple method</v>
          </cell>
          <cell r="J16" t="str">
            <v>CQS 9</v>
          </cell>
          <cell r="K16" t="str">
            <v>Other financial corporations</v>
          </cell>
          <cell r="P16" t="str">
            <v>GREECE</v>
          </cell>
          <cell r="Q16" t="str">
            <v>All allowances</v>
          </cell>
          <cell r="U16" t="str">
            <v>2,75%</v>
          </cell>
          <cell r="W16" t="str">
            <v>Measurement for Intangible assets. Other than Goodwill. Cost model</v>
          </cell>
          <cell r="Z16" t="str">
            <v>Entities of the financial sector</v>
          </cell>
          <cell r="AB16" t="str">
            <v>MKR TDI Specific risk for securitisation instrument</v>
          </cell>
          <cell r="AF16" t="str">
            <v>&gt; 3 months  ≤ 12 months</v>
          </cell>
        </row>
        <row r="17">
          <cell r="D17" t="str">
            <v>Standardised approach for equity risk</v>
          </cell>
          <cell r="I17" t="str">
            <v>Funded credit protection other than financial collateral wiith subsitution effect</v>
          </cell>
          <cell r="J17" t="str">
            <v>CQS 10</v>
          </cell>
          <cell r="K17" t="str">
            <v>Non-financial corporations. Corporates</v>
          </cell>
          <cell r="P17" t="str">
            <v>HUNGARY</v>
          </cell>
          <cell r="Q17" t="str">
            <v>Collective allowances for incurrred but not reported losses</v>
          </cell>
          <cell r="U17" t="str">
            <v>3,25%</v>
          </cell>
          <cell r="W17" t="str">
            <v>Financial assets held for trading</v>
          </cell>
          <cell r="Z17" t="str">
            <v>Other than entities of the financial sector</v>
          </cell>
          <cell r="AB17" t="str">
            <v>MKR TDI Specific risk for CTP positions</v>
          </cell>
          <cell r="AF17" t="str">
            <v>&gt; 1 year ≤ 2 years</v>
          </cell>
        </row>
        <row r="18">
          <cell r="D18" t="str">
            <v>CR IRB Alternative treatment for exposures secured by real estate</v>
          </cell>
          <cell r="I18" t="str">
            <v>CRM techniques substitution effect</v>
          </cell>
          <cell r="J18" t="str">
            <v>CQS 11</v>
          </cell>
          <cell r="K18" t="str">
            <v>Default funds of complying CCPs</v>
          </cell>
          <cell r="P18" t="str">
            <v>IRELAND</v>
          </cell>
          <cell r="Q18" t="str">
            <v>Non-impaired</v>
          </cell>
          <cell r="U18">
            <v>0.5</v>
          </cell>
          <cell r="W18" t="str">
            <v>Cash equivalents and demand deposits. Other than Cash balances at central banks</v>
          </cell>
          <cell r="Z18" t="str">
            <v>Entities within the scope of prudential consolidation</v>
          </cell>
          <cell r="AB18" t="str">
            <v>Counterparty credit risk</v>
          </cell>
          <cell r="AF18" t="str">
            <v>&gt; 3 years ≤ 5 years</v>
          </cell>
        </row>
        <row r="19">
          <cell r="D19" t="str">
            <v>Approach for general risk for equities</v>
          </cell>
          <cell r="I19" t="str">
            <v>CRM techniques Exposure value adjustment effect (Financial collateral comprehesive method SA)</v>
          </cell>
          <cell r="J19" t="str">
            <v>ALL OTHER CQS</v>
          </cell>
          <cell r="K19" t="str">
            <v>Default funds of non-complying CCPs</v>
          </cell>
          <cell r="P19" t="str">
            <v>ITALY</v>
          </cell>
          <cell r="U19" t="str">
            <v>3,75%</v>
          </cell>
          <cell r="W19" t="str">
            <v>Financial assets held for trading. At cost</v>
          </cell>
          <cell r="AB19" t="str">
            <v>Interest rate risk</v>
          </cell>
          <cell r="AF19" t="str">
            <v>&gt; 5 years ≤ 10 years</v>
          </cell>
        </row>
        <row r="20">
          <cell r="D20" t="str">
            <v>Approach for specific risk for equities</v>
          </cell>
          <cell r="I20" t="str">
            <v>Mortages on residential property</v>
          </cell>
          <cell r="K20" t="str">
            <v>Financial corporations</v>
          </cell>
          <cell r="P20" t="str">
            <v>JAPAN</v>
          </cell>
          <cell r="U20" t="str">
            <v>4,5%</v>
          </cell>
          <cell r="W20" t="str">
            <v>Trading Financial assets. At cost</v>
          </cell>
          <cell r="AB20" t="str">
            <v>Foreign exchange risk</v>
          </cell>
          <cell r="AF20" t="str">
            <v>&gt; 10 years ≤ 15 years</v>
          </cell>
        </row>
        <row r="21">
          <cell r="D21" t="str">
            <v>Particular approach for CIUs reported as equity</v>
          </cell>
          <cell r="I21" t="str">
            <v xml:space="preserve">Funded credit protection other than financial collateral excluding life insurance policies pledged to the lending institutions substitution effect </v>
          </cell>
          <cell r="K21" t="str">
            <v>Households. Corporates</v>
          </cell>
          <cell r="P21" t="str">
            <v>LITHUANIA</v>
          </cell>
          <cell r="U21" t="str">
            <v>5,25%</v>
          </cell>
          <cell r="W21" t="str">
            <v>Financial assets designated at fair value through profit or loss. At cost</v>
          </cell>
          <cell r="AB21" t="str">
            <v>Commodity risk</v>
          </cell>
          <cell r="AF21" t="str">
            <v>&gt; 15 years</v>
          </cell>
        </row>
        <row r="22">
          <cell r="D22" t="str">
            <v>CR SA SEC Internal Assessment Approach</v>
          </cell>
          <cell r="I22" t="str">
            <v>Guarantees other than credit derivatives - LGD adjustment effect</v>
          </cell>
          <cell r="K22" t="str">
            <v>SME</v>
          </cell>
          <cell r="P22" t="str">
            <v>LUXEMBOURG</v>
          </cell>
          <cell r="U22">
            <v>0.06</v>
          </cell>
          <cell r="W22" t="str">
            <v>Available-for-sale financial assets. At cost</v>
          </cell>
          <cell r="AB22" t="str">
            <v>Risks other than Interest rate risk, Equity risk, Foreign exchange risk, Credit risk, Commodity risk</v>
          </cell>
          <cell r="AF22" t="str">
            <v>≥5 days</v>
          </cell>
        </row>
        <row r="23">
          <cell r="D23" t="str">
            <v>CR IRB SEC Internal Assessment Approach</v>
          </cell>
          <cell r="I23" t="str">
            <v>Secured by mortgages on immovable property</v>
          </cell>
          <cell r="K23" t="str">
            <v>Counterparties other than SME</v>
          </cell>
          <cell r="P23" t="str">
            <v>LATVIA</v>
          </cell>
          <cell r="U23">
            <v>0.08</v>
          </cell>
          <cell r="W23" t="str">
            <v>Banking book</v>
          </cell>
          <cell r="AB23" t="str">
            <v>Credit risk, counterparty credit risk and free deliveries</v>
          </cell>
          <cell r="AF23" t="str">
            <v>≥ 2,5 years</v>
          </cell>
        </row>
        <row r="24">
          <cell r="D24" t="str">
            <v>CR IRB SEC Look-Through Approach</v>
          </cell>
          <cell r="I24" t="str">
            <v>Funded credit protection - Substitution effect</v>
          </cell>
          <cell r="K24" t="str">
            <v>Central governments or central banks</v>
          </cell>
          <cell r="P24" t="str">
            <v>MACEDONIA, THE FORMER YUGOSLAV REPUBLIC OF</v>
          </cell>
          <cell r="U24" t="str">
            <v>12,5%</v>
          </cell>
          <cell r="W24" t="str">
            <v>Non-trading debt instruments measured at a cost-based method</v>
          </cell>
          <cell r="AB24" t="str">
            <v>Settlement/delivery risk</v>
          </cell>
          <cell r="AF24" t="str">
            <v>0-4 days</v>
          </cell>
        </row>
        <row r="25">
          <cell r="D25" t="str">
            <v>CR IRB Risk weighted exposure amounts calculated using RW, other</v>
          </cell>
          <cell r="I25" t="str">
            <v>Cash and equivalents held by third parties</v>
          </cell>
          <cell r="K25" t="str">
            <v xml:space="preserve">Regional governments or local authorities </v>
          </cell>
          <cell r="P25" t="str">
            <v>MALTA</v>
          </cell>
          <cell r="U25">
            <v>2.5</v>
          </cell>
          <cell r="W25" t="str">
            <v>Financial assets held for trading, Trading financial assets, Financial assets designated at fair value through profit or loss, Available-for-sale financial assets Non-trading non-derivative financial assets measured at fair value through profit or loss, N</v>
          </cell>
          <cell r="AB25" t="str">
            <v>Credit risk</v>
          </cell>
        </row>
        <row r="26">
          <cell r="D26" t="str">
            <v>Basic Indicator Approach</v>
          </cell>
          <cell r="I26" t="str">
            <v>Secured by real estate property</v>
          </cell>
          <cell r="K26" t="str">
            <v>Public sector entities</v>
          </cell>
          <cell r="P26" t="str">
            <v>NETHERLANDS</v>
          </cell>
          <cell r="U26" t="str">
            <v>Debt securities under the second category risk weights for MKR SA TDI specific total</v>
          </cell>
          <cell r="W26" t="str">
            <v>Accounting portfolios other than Financial assets held for trading, Trading financial assets, Financial assets designated at fair value through profit or loss, Available-for-sale financial assets, Non-trading non-derivative financial assets measured at fa</v>
          </cell>
          <cell r="AB26" t="str">
            <v>Credit risk, counterparty credit risk, dilution risk and free deliveries</v>
          </cell>
        </row>
        <row r="27">
          <cell r="D27" t="str">
            <v>CR Methods to calculate risk weights for securitisation exposures IRB</v>
          </cell>
          <cell r="I27" t="str">
            <v>Life insurance policies pledged to the lending institutions LGD adjustment effect</v>
          </cell>
          <cell r="K27" t="str">
            <v xml:space="preserve">Multilateral Development Banks </v>
          </cell>
          <cell r="P27" t="str">
            <v>NORWAY</v>
          </cell>
          <cell r="U27" t="str">
            <v>0,25%</v>
          </cell>
          <cell r="W27" t="str">
            <v>Accounting portfolios other than Financial liabilities held for trading, Trading financial liabilities, Financial liabilities designated at fair value through profit or loss, Financial liabilities measured at amortised cost, Non-trading non-derivative fin</v>
          </cell>
          <cell r="AB27" t="str">
            <v>Dilution risk</v>
          </cell>
        </row>
        <row r="28">
          <cell r="D28" t="str">
            <v>Approach for specific risk for non securitisation debt instruments</v>
          </cell>
          <cell r="I28" t="str">
            <v>Instruments issued by third party with the obligation to repurchase by request</v>
          </cell>
          <cell r="K28" t="str">
            <v>International Organisations</v>
          </cell>
          <cell r="P28" t="str">
            <v>OTHER</v>
          </cell>
          <cell r="U28">
            <v>0.01</v>
          </cell>
          <cell r="W28" t="str">
            <v>Property, plant and equipment</v>
          </cell>
          <cell r="AB28" t="str">
            <v>CVA risk</v>
          </cell>
        </row>
        <row r="29">
          <cell r="D29" t="str">
            <v>Approach for specific risk for securitisation instruments</v>
          </cell>
          <cell r="I29" t="str">
            <v>Life insurance policies pledged to the lending institutions substitution effect</v>
          </cell>
          <cell r="K29" t="str">
            <v>Institutions</v>
          </cell>
          <cell r="P29" t="str">
            <v>POLAND</v>
          </cell>
          <cell r="U29" t="str">
            <v>1,6%</v>
          </cell>
          <cell r="W29" t="str">
            <v>Trading financial assets</v>
          </cell>
          <cell r="AB29" t="str">
            <v>MKR TDI and EQU risk</v>
          </cell>
        </row>
        <row r="30">
          <cell r="D30" t="str">
            <v>Approach for specific risk for correlation trading portfolio</v>
          </cell>
          <cell r="I30" t="str">
            <v>Financial collateral comprehesive method SA</v>
          </cell>
          <cell r="K30" t="str">
            <v>Regulated financial entities not large</v>
          </cell>
          <cell r="P30" t="str">
            <v>PORTUGAL</v>
          </cell>
          <cell r="U30">
            <v>1</v>
          </cell>
          <cell r="W30" t="str">
            <v>Financial assets designated at fair value through profit or loss. Accounting mismatch, Financial liabilities designated at fair value through profit or loss. Accounting mismatch</v>
          </cell>
          <cell r="AB30" t="str">
            <v>Other risk</v>
          </cell>
        </row>
        <row r="31">
          <cell r="D31" t="str">
            <v>CR IRB - PD, LGD and M approach, dilution risk</v>
          </cell>
          <cell r="I31" t="str">
            <v>Funded credit derivatives total mitigation</v>
          </cell>
          <cell r="K31" t="str">
            <v>Financial entities</v>
          </cell>
          <cell r="P31" t="str">
            <v>ROMANIA</v>
          </cell>
          <cell r="U31">
            <v>0.12</v>
          </cell>
          <cell r="W31" t="str">
            <v>Financial assets designated at fair value through profit or loss. Evaluation on a fair value basis, Financial liabilities designated at fair value through profit or loss. Evaluation on a fair value basis</v>
          </cell>
          <cell r="AB31" t="str">
            <v>Large exposures risk</v>
          </cell>
        </row>
        <row r="32">
          <cell r="D32" t="str">
            <v>Standardised approach for foreign-exchange risk</v>
          </cell>
          <cell r="I32" t="str">
            <v>CRM techniques LGD adjustment effect</v>
          </cell>
          <cell r="K32" t="str">
            <v>Households. Retail</v>
          </cell>
          <cell r="P32" t="str">
            <v>SERBIA</v>
          </cell>
          <cell r="U32" t="str">
            <v>7 - 10%</v>
          </cell>
          <cell r="W32" t="str">
            <v>Financial assets designated at fair value through profit or loss. Hybrid contracts designated, Financial liabilities designated at fair value through profit or loss. Hybrid contracts designated</v>
          </cell>
          <cell r="AB32" t="str">
            <v>Risk of fixed overheads</v>
          </cell>
        </row>
        <row r="33">
          <cell r="D33" t="str">
            <v>MKR FX approach</v>
          </cell>
          <cell r="I33" t="str">
            <v>Unfunded credit protection - LGD adjustment effect</v>
          </cell>
          <cell r="K33" t="str">
            <v>Other than entities of the financial sector</v>
          </cell>
          <cell r="P33" t="str">
            <v>RUSSIAN FEDERATION</v>
          </cell>
          <cell r="U33" t="str">
            <v>12 - 18%</v>
          </cell>
          <cell r="W33" t="str">
            <v>Property, plant and equipment. Revaluation model</v>
          </cell>
          <cell r="AB33" t="str">
            <v>Operational risk</v>
          </cell>
        </row>
        <row r="34">
          <cell r="D34" t="str">
            <v>Standardised Approach, IRB Approach</v>
          </cell>
          <cell r="I34" t="str">
            <v>Funded credit protection - LGD adjustment effect</v>
          </cell>
          <cell r="K34" t="str">
            <v>Households</v>
          </cell>
          <cell r="P34" t="str">
            <v>SWEDEN</v>
          </cell>
          <cell r="U34" t="str">
            <v>20 - 35%</v>
          </cell>
          <cell r="W34" t="str">
            <v>Investment property. Fair value model</v>
          </cell>
          <cell r="AB34" t="str">
            <v>MKR TDI risk</v>
          </cell>
        </row>
        <row r="35">
          <cell r="D35" t="str">
            <v>CR SA</v>
          </cell>
          <cell r="I35" t="str">
            <v>Other elligible collateral under the IRB approach</v>
          </cell>
          <cell r="K35" t="str">
            <v>Counterparties other than financial corporations</v>
          </cell>
          <cell r="P35" t="str">
            <v>SLOVENIA</v>
          </cell>
          <cell r="U35" t="str">
            <v>40 - 75%</v>
          </cell>
          <cell r="W35" t="str">
            <v>Other non-trading non-derivative financial assets</v>
          </cell>
          <cell r="AB35" t="str">
            <v>MKR TDI General risk</v>
          </cell>
        </row>
        <row r="36">
          <cell r="D36" t="str">
            <v>Standardised Approaches for operational risk</v>
          </cell>
          <cell r="I36" t="str">
            <v>Financial collateral LGD adjustment effect</v>
          </cell>
          <cell r="K36" t="str">
            <v xml:space="preserve">Financial corporations. Other than credit institutions. Small and Medium Enterprises, Non-financial corporations. Small and Medium Enterprises, Households. Small and Medium Enterprises </v>
          </cell>
          <cell r="P36" t="str">
            <v>SLOVAKIA</v>
          </cell>
          <cell r="U36">
            <v>12.5</v>
          </cell>
          <cell r="W36" t="str">
            <v>Measurement for Intangible assets. Other than Goodwill. Revaluation model</v>
          </cell>
          <cell r="AB36" t="str">
            <v>MKR TDI Specific risk</v>
          </cell>
        </row>
        <row r="37">
          <cell r="D37" t="str">
            <v>Method for IRB - Equity - PD/LGD approach</v>
          </cell>
          <cell r="I37" t="str">
            <v>Real estate excluding inmovable property for which alternative treatment is used</v>
          </cell>
          <cell r="K37" t="str">
            <v>Default funds</v>
          </cell>
          <cell r="P37" t="str">
            <v>TR</v>
          </cell>
          <cell r="U37">
            <v>2</v>
          </cell>
          <cell r="W37" t="str">
            <v>Property, plant and equipment. Deemed cost, Investment property. Deemed cost</v>
          </cell>
          <cell r="AB37" t="str">
            <v>MKR not look-through CIUs risk</v>
          </cell>
        </row>
        <row r="38">
          <cell r="D38" t="str">
            <v>Method for IRB - Equity - Simple Risk Weight approach</v>
          </cell>
          <cell r="I38" t="str">
            <v>Other physical collateral eligible for CRM under IRB approach</v>
          </cell>
          <cell r="K38" t="str">
            <v>Counterparties other than central banks</v>
          </cell>
          <cell r="P38" t="str">
            <v>UKRAINE</v>
          </cell>
          <cell r="U38">
            <v>2.25</v>
          </cell>
          <cell r="W38" t="str">
            <v>Financial liabilities held for trading
Trading financial liabilities
Financial liabilities designated at fair value through profit or loss</v>
          </cell>
          <cell r="AB38" t="str">
            <v>MKR EQU risk</v>
          </cell>
        </row>
        <row r="39">
          <cell r="D39" t="str">
            <v>Method for IRB - Equity - Internal models approach</v>
          </cell>
          <cell r="I39" t="str">
            <v>Receivables eligible for CRM under IRB approach</v>
          </cell>
          <cell r="P39" t="str">
            <v>UNITED KINGDOM</v>
          </cell>
          <cell r="U39">
            <v>3</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I40" t="str">
            <v>CRM techniques double default treatment</v>
          </cell>
          <cell r="P40" t="str">
            <v>UNITED STATES</v>
          </cell>
          <cell r="U40">
            <v>3.5</v>
          </cell>
          <cell r="W40" t="str">
            <v>Trading book</v>
          </cell>
        </row>
        <row r="41">
          <cell r="D41" t="str">
            <v>CR Foundation IRB Approach</v>
          </cell>
          <cell r="I41" t="str">
            <v>Secured by commercial real state</v>
          </cell>
          <cell r="P41" t="str">
            <v>Not applicable/All geographical areas</v>
          </cell>
          <cell r="U41">
            <v>4.25</v>
          </cell>
          <cell r="W41" t="str">
            <v>Financial assets designated at fair value through profit or loss</v>
          </cell>
        </row>
        <row r="42">
          <cell r="D42" t="str">
            <v>CR IRB Approach</v>
          </cell>
          <cell r="I42" t="str">
            <v>Secured by mortgage of residential  properties</v>
          </cell>
          <cell r="P42" t="str">
            <v>Domestic</v>
          </cell>
          <cell r="U42">
            <v>0.02</v>
          </cell>
          <cell r="W42" t="str">
            <v>Banking and trading book</v>
          </cell>
        </row>
        <row r="43">
          <cell r="D43" t="str">
            <v>CR SA SEC Ratings Based Method</v>
          </cell>
          <cell r="P43" t="str">
            <v>Non-domestic</v>
          </cell>
          <cell r="U43">
            <v>5</v>
          </cell>
          <cell r="W43" t="str">
            <v>Accounting portfolios for equity instruments subject to impairment</v>
          </cell>
        </row>
        <row r="44">
          <cell r="D44" t="str">
            <v>CR SA SEC Look-Through Approach</v>
          </cell>
          <cell r="P44" t="str">
            <v>Non-Domestic. Countries other than EU</v>
          </cell>
          <cell r="U44">
            <v>6.5</v>
          </cell>
          <cell r="W44" t="str">
            <v>Accounting portfolios for debt instruments subject to impairment</v>
          </cell>
        </row>
        <row r="45">
          <cell r="D45" t="str">
            <v>CR IRB SEC Ratings Based Method</v>
          </cell>
          <cell r="P45" t="str">
            <v>Non-Domestic. EMU countries</v>
          </cell>
          <cell r="U45">
            <v>7.5</v>
          </cell>
          <cell r="W45" t="str">
            <v>Loans and receivables, Classified as held for sale</v>
          </cell>
        </row>
        <row r="46">
          <cell r="D46" t="str">
            <v>Alternative Standardised Approach</v>
          </cell>
          <cell r="P46" t="str">
            <v>Non-Domestic. EU countries other than EMU</v>
          </cell>
          <cell r="U46">
            <v>8.5</v>
          </cell>
          <cell r="W46" t="str">
            <v>Hedge accounting</v>
          </cell>
        </row>
        <row r="47">
          <cell r="D47" t="str">
            <v>MKR SA and MKR IM</v>
          </cell>
          <cell r="P47" t="str">
            <v>Countries not relevant for MKR purposes</v>
          </cell>
          <cell r="U47" t="str">
            <v>Risk weights other for CR SA</v>
          </cell>
          <cell r="W47" t="str">
            <v>Hedge accounting. Interest rate risk</v>
          </cell>
        </row>
        <row r="48">
          <cell r="D48" t="str">
            <v>Standardised approaches for market risk</v>
          </cell>
          <cell r="U48" t="str">
            <v>Risk weights other for MKR SA CTP</v>
          </cell>
          <cell r="W48" t="str">
            <v>Financial assets held for trading. Economic hedges, Financial liabilities held for trading. Economic hedges</v>
          </cell>
        </row>
        <row r="49">
          <cell r="D49" t="str">
            <v>Standardised approaches for interest rate risk</v>
          </cell>
          <cell r="U49">
            <v>1.9</v>
          </cell>
          <cell r="W49" t="str">
            <v>Hedge accounting. Fair value hedges</v>
          </cell>
        </row>
        <row r="50">
          <cell r="D50" t="str">
            <v>Total</v>
          </cell>
          <cell r="U50">
            <v>2.9</v>
          </cell>
          <cell r="W50" t="str">
            <v>Hedge accounting. Cash flow hedges</v>
          </cell>
        </row>
        <row r="51">
          <cell r="D51" t="str">
            <v>Total</v>
          </cell>
          <cell r="U51">
            <v>3.7</v>
          </cell>
          <cell r="W51" t="str">
            <v>Hedge accounting. Hedges of net investments in foreign operations</v>
          </cell>
        </row>
        <row r="52">
          <cell r="D52" t="str">
            <v>Advanced method</v>
          </cell>
          <cell r="U52" t="str">
            <v>Zone 1 risk weights for MKR SA TDI general duration-based approach</v>
          </cell>
          <cell r="W52" t="str">
            <v>Hedge accounting. Portfolio Fair value hedges of interest rate risk</v>
          </cell>
        </row>
        <row r="53">
          <cell r="D53" t="str">
            <v>Standardised Method</v>
          </cell>
          <cell r="U53" t="str">
            <v>Zone 2 risk weights for MKR SA TDI general duration-based approach</v>
          </cell>
          <cell r="W53" t="str">
            <v>Available-for-sale financial assets</v>
          </cell>
        </row>
        <row r="54">
          <cell r="D54" t="str">
            <v>CR Method for IRB - Equity</v>
          </cell>
          <cell r="U54">
            <v>0.1</v>
          </cell>
          <cell r="W54" t="str">
            <v>Hedge accounting. Portfolio Cash flow hedges of interest rate risk</v>
          </cell>
        </row>
        <row r="55">
          <cell r="D55" t="str">
            <v>Advanced Measurement Approach</v>
          </cell>
          <cell r="U55" t="str">
            <v>Zone 3 risk weights for MKR SA TDI general duration-based approach</v>
          </cell>
          <cell r="W55" t="str">
            <v>Investment property. Fair value model, Property, plan and equipment. Fair value model</v>
          </cell>
        </row>
        <row r="56">
          <cell r="D56" t="str">
            <v>Standardised Approach</v>
          </cell>
          <cell r="U56" t="str">
            <v>Reference percentages according to specific reporting obligation</v>
          </cell>
          <cell r="W56" t="str">
            <v>Financial assets held for trading, Trading financial assets</v>
          </cell>
        </row>
        <row r="57">
          <cell r="D57" t="str">
            <v>Standardised Approach - Exposures other than securitisations</v>
          </cell>
          <cell r="U57">
            <v>0.35</v>
          </cell>
          <cell r="W57" t="str">
            <v>Investment property</v>
          </cell>
        </row>
        <row r="58">
          <cell r="D58" t="str">
            <v>Standardised Approach - Securitisation exposures</v>
          </cell>
          <cell r="U58">
            <v>0.9</v>
          </cell>
          <cell r="W58" t="str">
            <v>Accounting portfolios at fair value for financial assets</v>
          </cell>
        </row>
        <row r="59">
          <cell r="D59" t="str">
            <v>IRB Approach</v>
          </cell>
          <cell r="U59">
            <v>0.7</v>
          </cell>
          <cell r="W59" t="str">
            <v>Accounting portfolios at a cost-based method for financial assets</v>
          </cell>
        </row>
        <row r="60">
          <cell r="D60" t="str">
            <v>Advanced IRB Approach - Exposures other than equities and securitisations</v>
          </cell>
          <cell r="U60">
            <v>0.75</v>
          </cell>
          <cell r="W60" t="str">
            <v>Accounting portfolios not measured at fair value through profit or loss for financial instruments</v>
          </cell>
        </row>
        <row r="61">
          <cell r="D61" t="str">
            <v>Foundation IRB Approach - Exposures other than equities and securitisations</v>
          </cell>
          <cell r="U61">
            <v>1.1499999999999999</v>
          </cell>
          <cell r="W61" t="str">
            <v>Accounting portfolios for non-trading financial instruments not included in IFRS</v>
          </cell>
        </row>
        <row r="62">
          <cell r="D62" t="str">
            <v>IRB approach - Equity</v>
          </cell>
          <cell r="U62" t="str">
            <v>&gt;0% and &lt;=20%</v>
          </cell>
          <cell r="W62" t="str">
            <v>Accounting portfolios for financial assets subject to impairment</v>
          </cell>
        </row>
        <row r="63">
          <cell r="D63" t="str">
            <v>IRB approach - Securitisation exposures</v>
          </cell>
          <cell r="U63" t="str">
            <v>&gt;20% and &lt;=50%</v>
          </cell>
          <cell r="W63" t="str">
            <v>Accounting portfolios for financial assets non-subject to impairment</v>
          </cell>
        </row>
        <row r="64">
          <cell r="D64" t="str">
            <v>Methods using external ratings</v>
          </cell>
          <cell r="U64" t="str">
            <v>Off-balance sheet items with a 100% CCF in the RSA</v>
          </cell>
          <cell r="W64" t="str">
            <v>Accounting portfolios for non-trading financial instruments</v>
          </cell>
        </row>
        <row r="65">
          <cell r="D65" t="str">
            <v>1250% for positions not subject to any method</v>
          </cell>
          <cell r="U65" t="str">
            <v>Off-balance sheet items with a 50% CCF in the RSA</v>
          </cell>
          <cell r="W65" t="str">
            <v>Non-trading non-derivative financial assets measured at fair value through profit or loss</v>
          </cell>
        </row>
        <row r="66">
          <cell r="D66" t="str">
            <v>Advanced measurement approaches</v>
          </cell>
          <cell r="U66" t="str">
            <v>RW_ &gt; 0 and ≤ 12%</v>
          </cell>
          <cell r="W66" t="str">
            <v>Accounting portfolios for trading financial instruments</v>
          </cell>
        </row>
        <row r="67">
          <cell r="D67" t="str">
            <v>Look-Through-Approach</v>
          </cell>
          <cell r="U67" t="str">
            <v>RW_&gt; 100 and ≤ 425%</v>
          </cell>
          <cell r="W67" t="str">
            <v>Non-trading non-derivative financial assets measured at fair value to equity</v>
          </cell>
        </row>
        <row r="68">
          <cell r="D68" t="str">
            <v>Internal Assessment Approach</v>
          </cell>
          <cell r="U68" t="str">
            <v>RW_&gt; 12 and ≤ 20%</v>
          </cell>
          <cell r="W68" t="str">
            <v>Investments in subsidiaries, joint ventures and associates</v>
          </cell>
        </row>
        <row r="69">
          <cell r="D69" t="str">
            <v>Original Exposure Method</v>
          </cell>
          <cell r="U69" t="str">
            <v>RW_&gt; 20 and ≤ 50%</v>
          </cell>
          <cell r="W69" t="str">
            <v>Loans and receivables</v>
          </cell>
        </row>
        <row r="70">
          <cell r="D70" t="str">
            <v>Standardised and IRB Approaches - Exposures other than securitisations and equities</v>
          </cell>
          <cell r="U70" t="str">
            <v>RW_&gt; 425 and ≤ 1250%</v>
          </cell>
          <cell r="W70" t="str">
            <v>Property, plant and equipment. Fair value model</v>
          </cell>
        </row>
        <row r="71">
          <cell r="D71" t="str">
            <v>Maturity-based approach</v>
          </cell>
          <cell r="U71" t="str">
            <v>RW_&gt; 50 and ≤ 75%</v>
          </cell>
          <cell r="W71" t="str">
            <v>Property, plant and equipment. Deemed cost</v>
          </cell>
        </row>
        <row r="72">
          <cell r="D72" t="str">
            <v>Approaches for general risk for debt instruments</v>
          </cell>
          <cell r="U72" t="str">
            <v>RW_&gt; 75 and ≤ 100%</v>
          </cell>
          <cell r="W72" t="str">
            <v>Investment property. Deemed cost</v>
          </cell>
        </row>
        <row r="73">
          <cell r="D73" t="str">
            <v>External rating not available</v>
          </cell>
          <cell r="W73" t="str">
            <v>Financial liabilities held for trading, Trading financial liabilities</v>
          </cell>
        </row>
        <row r="74">
          <cell r="D74" t="str">
            <v>Methods to calculate risk weights do not apply</v>
          </cell>
          <cell r="W74" t="str">
            <v>Financial liabilities designated at fair value through profit or loss. Hybrid contracts designated</v>
          </cell>
        </row>
        <row r="75">
          <cell r="D75" t="str">
            <v>Risk weighted exposure amounts calculated using PD, LGD and M</v>
          </cell>
          <cell r="W75" t="str">
            <v>Financial liabilities designated at fair value through profit or loss. Evaluation on a fair value basis</v>
          </cell>
        </row>
        <row r="76">
          <cell r="D76" t="str">
            <v>IRB Risk weighted exposure amounts calculated using RW</v>
          </cell>
          <cell r="W76" t="str">
            <v>Financial liabilities designated at fair value through profit or loss. Accounting mismatch</v>
          </cell>
        </row>
        <row r="77">
          <cell r="D77" t="str">
            <v>Add-on Mark-to market value</v>
          </cell>
          <cell r="W77" t="str">
            <v>Financial assets designated at fair value through profit or loss. Hybrid contracts designated</v>
          </cell>
        </row>
        <row r="78">
          <cell r="D78" t="str">
            <v>Add-on Mark-to-market method - Method 2</v>
          </cell>
          <cell r="W78" t="str">
            <v>Financial assets designated at fair value through profit or loss. Evaluation on a fair value basis</v>
          </cell>
        </row>
        <row r="79">
          <cell r="D79" t="str">
            <v>Add-on Mark-to-market method (assuming no netting or CRM)</v>
          </cell>
          <cell r="W79" t="str">
            <v>Classified as held for sale</v>
          </cell>
        </row>
        <row r="80">
          <cell r="D80" t="str">
            <v>Covered by a netting agreement</v>
          </cell>
          <cell r="W80" t="str">
            <v>Financial assets designated at fair value through profit or loss. Accounting mismatch</v>
          </cell>
        </row>
        <row r="81">
          <cell r="D81" t="str">
            <v>LR-netting-Method2</v>
          </cell>
          <cell r="W81" t="str">
            <v>Holdings</v>
          </cell>
        </row>
        <row r="82">
          <cell r="D82" t="str">
            <v>LR-netting-Method3</v>
          </cell>
          <cell r="W82" t="str">
            <v>Direct holdings</v>
          </cell>
        </row>
        <row r="83">
          <cell r="D83" t="str">
            <v>Market value</v>
          </cell>
          <cell r="W83" t="str">
            <v>Indirect holdings</v>
          </cell>
        </row>
        <row r="84">
          <cell r="D84" t="str">
            <v>Without a netting agreement</v>
          </cell>
          <cell r="W84" t="str">
            <v>Synthetic holdings</v>
          </cell>
        </row>
        <row r="85">
          <cell r="D85" t="str">
            <v>Without netting</v>
          </cell>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 sheetId="13"/>
      <sheetData sheetId="14"/>
      <sheetData sheetId="15"/>
      <sheetData sheetId="16"/>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REP Implementation"/>
      <sheetName val="CR TB SETT"/>
      <sheetName val="Lists"/>
      <sheetName val="Constantes"/>
      <sheetName val="Resultados"/>
      <sheetName val="HiddenSheet"/>
      <sheetName val="Parameters"/>
      <sheetName val="Table 39_"/>
      <sheetName val="Sector"/>
      <sheetName val="COREP_Implementation"/>
      <sheetName val="CR_TB_SETT"/>
      <sheetName val="Table_39_"/>
      <sheetName val="COREP_Implementation1"/>
      <sheetName val="CR_TB_SETT1"/>
      <sheetName val="Table_39_1"/>
      <sheetName val="Tabelle4"/>
      <sheetName val="static data"/>
      <sheetName val="Dados"/>
      <sheetName val="COREP_Implementation2"/>
      <sheetName val="CR_TB_SETT2"/>
      <sheetName val="Table_39_2"/>
      <sheetName val="static_data"/>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 sheetId="3" refreshError="1"/>
      <sheetData sheetId="4" refreshError="1"/>
      <sheetData sheetId="5" refreshError="1"/>
      <sheetData sheetId="6" refreshError="1"/>
      <sheetData sheetId="7" refreshError="1"/>
      <sheetData sheetId="8" refreshError="1"/>
      <sheetData sheetId="9"/>
      <sheetData sheetId="10"/>
      <sheetData sheetId="11"/>
      <sheetData sheetId="12"/>
      <sheetData sheetId="13"/>
      <sheetData sheetId="14"/>
      <sheetData sheetId="15" refreshError="1"/>
      <sheetData sheetId="16" refreshError="1"/>
      <sheetData sheetId="17" refreshError="1"/>
      <sheetData sheetId="18"/>
      <sheetData sheetId="19"/>
      <sheetData sheetId="20"/>
      <sheetData sheetId="2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pensatorias"/>
      <sheetName val="objetivos1997"/>
      <sheetName val="OSCAR2"/>
      <sheetName val="OSCsi dic97"/>
      <sheetName val="OSCsi mar97"/>
      <sheetName val="memoria"/>
      <sheetName val="BE"/>
      <sheetName val="balance"/>
      <sheetName val="gap.periodos"/>
      <sheetName val="gap.graficos"/>
      <sheetName val="Hoja1"/>
      <sheetName val="simulación"/>
      <sheetName val="GRAC2"/>
      <sheetName val="ctar-atm "/>
      <sheetName val="ctardos"/>
      <sheetName val="resumen redos"/>
      <sheetName val="cuadro.tipos"/>
      <sheetName val="graficos.tipos"/>
      <sheetName val="OSCsi_dic97"/>
      <sheetName val="OSCsi_mar97"/>
      <sheetName val="gap_periodos"/>
      <sheetName val="gap_graficos"/>
      <sheetName val="ctar-atm_"/>
      <sheetName val="resumen_redos"/>
      <sheetName val="cuadro_tipos"/>
      <sheetName val="graficos_tipos"/>
      <sheetName val="OSCsi_dic971"/>
      <sheetName val="OSCsi_mar971"/>
      <sheetName val="gap_periodos1"/>
      <sheetName val="gap_graficos1"/>
      <sheetName val="ctar-atm_1"/>
      <sheetName val="resumen_redos1"/>
      <sheetName val="cuadro_tipos1"/>
      <sheetName val="graficos_tipos1"/>
      <sheetName val="OSCsi_dic972"/>
      <sheetName val="OSCsi_mar972"/>
      <sheetName val="gap_periodos2"/>
      <sheetName val="gap_graficos2"/>
      <sheetName val="ctar-atm_2"/>
      <sheetName val="resumen_redos2"/>
      <sheetName val="cuadro_tipos2"/>
      <sheetName val="graficos_tipos2"/>
      <sheetName val="OSCsi_dic973"/>
      <sheetName val="OSCsi_mar973"/>
      <sheetName val="gap_periodos3"/>
      <sheetName val="gap_graficos3"/>
      <sheetName val="ctar-atm_3"/>
      <sheetName val="resumen_redos3"/>
      <sheetName val="cuadro_tipos3"/>
      <sheetName val="graficos_tipos3"/>
    </sheetNames>
    <sheetDataSet>
      <sheetData sheetId="0"/>
      <sheetData sheetId="1"/>
      <sheetData sheetId="2"/>
      <sheetData sheetId="3"/>
      <sheetData sheetId="4"/>
      <sheetData sheetId="5" refreshError="1">
        <row r="27">
          <cell r="S27">
            <v>185.69909032412704</v>
          </cell>
        </row>
      </sheetData>
      <sheetData sheetId="6"/>
      <sheetData sheetId="7"/>
      <sheetData sheetId="8" refreshError="1">
        <row r="106">
          <cell r="A106" t="str">
            <v xml:space="preserve"> Tesorería</v>
          </cell>
          <cell r="C106">
            <v>0</v>
          </cell>
          <cell r="D106">
            <v>4200000</v>
          </cell>
          <cell r="E106">
            <v>0</v>
          </cell>
          <cell r="F106">
            <v>574813.47</v>
          </cell>
          <cell r="G106">
            <v>574813.47</v>
          </cell>
          <cell r="H106">
            <v>0</v>
          </cell>
          <cell r="I106">
            <v>0</v>
          </cell>
          <cell r="J106">
            <v>0</v>
          </cell>
          <cell r="K106">
            <v>0</v>
          </cell>
          <cell r="L106">
            <v>0</v>
          </cell>
          <cell r="M106">
            <v>0</v>
          </cell>
          <cell r="N106">
            <v>0</v>
          </cell>
          <cell r="O106">
            <v>0</v>
          </cell>
        </row>
        <row r="107">
          <cell r="A107" t="str">
            <v>Inversión crediticia</v>
          </cell>
          <cell r="C107">
            <v>53500764.787363999</v>
          </cell>
          <cell r="D107">
            <v>29293228.449428998</v>
          </cell>
          <cell r="E107">
            <v>52366256.477132998</v>
          </cell>
          <cell r="F107">
            <v>20806401.492964998</v>
          </cell>
          <cell r="G107">
            <v>13309006.412632</v>
          </cell>
          <cell r="H107">
            <v>18478414.650068</v>
          </cell>
          <cell r="I107">
            <v>15780869.260981999</v>
          </cell>
          <cell r="J107">
            <v>11882104.110443002</v>
          </cell>
          <cell r="K107">
            <v>11264423.301428001</v>
          </cell>
          <cell r="L107">
            <v>11594372.963453999</v>
          </cell>
          <cell r="M107">
            <v>12026809.352703001</v>
          </cell>
          <cell r="N107">
            <v>12864869.141496999</v>
          </cell>
          <cell r="O107">
            <v>97585789.418046981</v>
          </cell>
        </row>
        <row r="108">
          <cell r="A108" t="str">
            <v>Cartera Renta Fija</v>
          </cell>
          <cell r="C108">
            <v>3648623.49</v>
          </cell>
          <cell r="D108">
            <v>2182185.5</v>
          </cell>
          <cell r="E108">
            <v>6436782.8799999999</v>
          </cell>
          <cell r="F108">
            <v>6146391.96</v>
          </cell>
          <cell r="G108">
            <v>2613018.5699999998</v>
          </cell>
          <cell r="H108">
            <v>2775373.15</v>
          </cell>
          <cell r="I108">
            <v>10830045.6</v>
          </cell>
          <cell r="J108">
            <v>1655741.38</v>
          </cell>
          <cell r="K108">
            <v>4827825.1099999994</v>
          </cell>
          <cell r="L108">
            <v>4013343.98</v>
          </cell>
          <cell r="M108">
            <v>2603278.87</v>
          </cell>
          <cell r="N108">
            <v>3344820.91</v>
          </cell>
          <cell r="O108">
            <v>108261777.33212499</v>
          </cell>
        </row>
        <row r="109">
          <cell r="A109" t="str">
            <v>Resto Activos</v>
          </cell>
          <cell r="C109">
            <v>0</v>
          </cell>
          <cell r="D109">
            <v>0</v>
          </cell>
          <cell r="E109">
            <v>0</v>
          </cell>
          <cell r="F109">
            <v>0</v>
          </cell>
          <cell r="G109">
            <v>0</v>
          </cell>
          <cell r="H109">
            <v>0</v>
          </cell>
          <cell r="I109">
            <v>0</v>
          </cell>
          <cell r="J109">
            <v>0</v>
          </cell>
          <cell r="K109">
            <v>0</v>
          </cell>
          <cell r="L109">
            <v>0</v>
          </cell>
          <cell r="M109">
            <v>0</v>
          </cell>
          <cell r="N109">
            <v>0</v>
          </cell>
          <cell r="O109">
            <v>0</v>
          </cell>
        </row>
      </sheetData>
      <sheetData sheetId="9"/>
      <sheetData sheetId="10"/>
      <sheetData sheetId="11"/>
      <sheetData sheetId="12"/>
      <sheetData sheetId="13"/>
      <sheetData sheetId="14"/>
      <sheetData sheetId="15"/>
      <sheetData sheetId="16"/>
      <sheetData sheetId="17"/>
      <sheetData sheetId="18"/>
      <sheetData sheetId="19"/>
      <sheetData sheetId="20">
        <row r="106">
          <cell r="A106" t="str">
            <v xml:space="preserve"> Tesorería</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ow r="106">
          <cell r="A106" t="str">
            <v xml:space="preserve"> Tesorería</v>
          </cell>
        </row>
      </sheetData>
      <sheetData sheetId="37"/>
      <sheetData sheetId="38"/>
      <sheetData sheetId="39"/>
      <sheetData sheetId="40"/>
      <sheetData sheetId="41"/>
      <sheetData sheetId="42"/>
      <sheetData sheetId="43"/>
      <sheetData sheetId="44">
        <row r="106">
          <cell r="A106" t="str">
            <v xml:space="preserve"> Tesorería</v>
          </cell>
        </row>
      </sheetData>
      <sheetData sheetId="45"/>
      <sheetData sheetId="46"/>
      <sheetData sheetId="47"/>
      <sheetData sheetId="48"/>
      <sheetData sheetId="49"/>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MEN"/>
      <sheetName val="SWAP DIVISAS"/>
      <sheetName val="CCS"/>
      <sheetName val="CX"/>
      <sheetName val="Seguros cambio 20120630"/>
      <sheetName val="RF PLAZO"/>
      <sheetName val="FRAS"/>
      <sheetName val="FRA TE"/>
      <sheetName val="VAL Diaria FRA TE"/>
      <sheetName val="CAP-FLOOR"/>
      <sheetName val="IRS MUREX"/>
      <sheetName val="IRS MUREX_excluidas"/>
      <sheetName val="IRS COB"/>
      <sheetName val="IRS ESP"/>
      <sheetName val="DMD"/>
      <sheetName val="EQUITY SWAP"/>
      <sheetName val="Comprobación EQ SWAP"/>
      <sheetName val="INVENTARIO FUT"/>
      <sheetName val="DMD y RA"/>
      <sheetName val="Murex"/>
      <sheetName val="Merca"/>
      <sheetName val="ORDEN"/>
      <sheetName val="Derivados"/>
      <sheetName val="Deriv netting"/>
      <sheetName val="Agrupado deriv netting"/>
      <sheetName val="Deriv no netting"/>
      <sheetName val="ConsoKeyMlc_ContDer"/>
      <sheetName val="Add-on"/>
      <sheetName val="Pond contraparte 20120630"/>
      <sheetName val="Coberturas impagadas"/>
      <sheetName val="CSA MUREX"/>
      <sheetName val="RESUMEN derivados consumo"/>
      <sheetName val="LIQ DIFERIDA"/>
      <sheetName val="Valor RF plazo"/>
      <sheetName val="RW Liquidación diferida"/>
      <sheetName val="CONSUMO CONTRAPARTE"/>
      <sheetName val="Validacion Opes Contraparte"/>
      <sheetName val="operacion"/>
      <sheetName val="inserts operacion"/>
      <sheetName val="contraparte_operacion"/>
      <sheetName val="inserts contraparte_operacion"/>
      <sheetName val="garantia"/>
      <sheetName val="inserts garantia"/>
      <sheetName val="garantia_operacion"/>
      <sheetName val="inserts garantia_operacion"/>
      <sheetName val="contraparte"/>
      <sheetName val="inserts contraparte"/>
      <sheetName val="puntuacion_contraparte"/>
      <sheetName val="inserts puntuacion_contraparte"/>
      <sheetName val="SWAP_DIVISAS"/>
      <sheetName val="Seguros_cambio_20120630"/>
      <sheetName val="RF_PLAZO"/>
      <sheetName val="FRA_TE"/>
      <sheetName val="VAL_Diaria_FRA_TE"/>
      <sheetName val="IRS_MUREX"/>
      <sheetName val="IRS_MUREX_excluidas"/>
      <sheetName val="IRS_COB"/>
      <sheetName val="IRS_ESP"/>
      <sheetName val="EQUITY_SWAP"/>
      <sheetName val="Comprobación_EQ_SWAP"/>
      <sheetName val="INVENTARIO_FUT"/>
      <sheetName val="DMD_y_RA"/>
      <sheetName val="Deriv_netting"/>
      <sheetName val="Agrupado_deriv_netting"/>
      <sheetName val="Deriv_no_netting"/>
      <sheetName val="Pond_contraparte_20120630"/>
      <sheetName val="Coberturas_impagadas"/>
      <sheetName val="CSA_MUREX"/>
      <sheetName val="RESUMEN_derivados_consumo"/>
      <sheetName val="LIQ_DIFERIDA"/>
      <sheetName val="Valor_RF_plazo"/>
      <sheetName val="RW_Liquidación_diferida"/>
      <sheetName val="CONSUMO_CONTRAPARTE"/>
      <sheetName val="Validacion_Opes_Contraparte"/>
      <sheetName val="inserts_operacion"/>
      <sheetName val="inserts_contraparte_operacion"/>
      <sheetName val="inserts_garantia"/>
      <sheetName val="inserts_garantia_operacion"/>
      <sheetName val="inserts_contraparte"/>
      <sheetName val="inserts_puntuacion_contraparte"/>
    </sheetNames>
    <sheetDataSet>
      <sheetData sheetId="0">
        <row r="1">
          <cell r="H1">
            <v>4109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ow r="2">
          <cell r="B2" t="str">
            <v>Contraparte</v>
          </cell>
          <cell r="C2" t="str">
            <v>Cod Clientes</v>
          </cell>
          <cell r="D2" t="str">
            <v>Nombre</v>
          </cell>
          <cell r="E2" t="str">
            <v>Cod Merca</v>
          </cell>
        </row>
        <row r="3">
          <cell r="B3" t="str">
            <v>A Y T BONOS TESORERIA II FTA</v>
          </cell>
          <cell r="C3">
            <v>4101399</v>
          </cell>
          <cell r="D3" t="str">
            <v xml:space="preserve">A Y T BONOS TESORERIA  II   FTA                                                                     </v>
          </cell>
          <cell r="E3">
            <v>4101399</v>
          </cell>
        </row>
        <row r="4">
          <cell r="B4" t="str">
            <v>A Y T CAIXA GALICIA EMPRESAS I, FTA</v>
          </cell>
          <cell r="C4">
            <v>4453856</v>
          </cell>
          <cell r="D4" t="str">
            <v xml:space="preserve">A Y T CAIXA GALICIA EMPRESAS I, FTA                                                                 </v>
          </cell>
          <cell r="E4">
            <v>4453856</v>
          </cell>
        </row>
        <row r="5">
          <cell r="B5" t="str">
            <v>A Y T CEDULAS CAJAS GLOBAL FTA</v>
          </cell>
          <cell r="C5">
            <v>4065048</v>
          </cell>
          <cell r="D5" t="str">
            <v xml:space="preserve">A Y T CEDULAS CAJAS GLOBAL  FTA                                                                     </v>
          </cell>
          <cell r="E5">
            <v>4065048</v>
          </cell>
        </row>
        <row r="6">
          <cell r="B6" t="str">
            <v>A Y T CEDULAS CAJAS III FTA</v>
          </cell>
          <cell r="C6">
            <v>4597072</v>
          </cell>
          <cell r="D6" t="str">
            <v xml:space="preserve">AYT CEDULAS CAJAS III, F.T                                                                          </v>
          </cell>
          <cell r="E6">
            <v>4597072</v>
          </cell>
        </row>
        <row r="7">
          <cell r="B7" t="str">
            <v>A Y T CEDULAS CAJAS IV FTA</v>
          </cell>
          <cell r="C7">
            <v>3768444</v>
          </cell>
          <cell r="D7" t="str">
            <v xml:space="preserve">A Y T CEDULAS CAJAS IV FTA                                                                          </v>
          </cell>
          <cell r="E7">
            <v>3768444</v>
          </cell>
        </row>
        <row r="8">
          <cell r="B8" t="str">
            <v>A Y T CEDULAS CAJAS IX FTA</v>
          </cell>
          <cell r="C8">
            <v>3970483</v>
          </cell>
          <cell r="D8" t="str">
            <v xml:space="preserve">A Y T CEDULAS CAJAS IX FTA                                                                          </v>
          </cell>
          <cell r="E8">
            <v>3970483</v>
          </cell>
        </row>
        <row r="9">
          <cell r="B9" t="str">
            <v>A Y T CEDULAS CAJAS V FTA</v>
          </cell>
          <cell r="C9">
            <v>3839675</v>
          </cell>
          <cell r="D9" t="str">
            <v xml:space="preserve">A Y T CEDULAS CAJAS V FTA                                                                           </v>
          </cell>
          <cell r="E9">
            <v>3839675</v>
          </cell>
        </row>
        <row r="10">
          <cell r="B10" t="str">
            <v>A Y T CEDULAS CAJAS VI FTA</v>
          </cell>
          <cell r="C10">
            <v>3869384</v>
          </cell>
          <cell r="D10" t="str">
            <v xml:space="preserve">A Y T CEDULAS CAJAS VI FTA                                                                          </v>
          </cell>
          <cell r="E10">
            <v>3869384</v>
          </cell>
        </row>
        <row r="11">
          <cell r="B11" t="str">
            <v>A Y T CEDULAS CAJAS VIII,FTA</v>
          </cell>
          <cell r="C11">
            <v>4597151</v>
          </cell>
          <cell r="D11" t="str">
            <v xml:space="preserve">A Y T CEDULAS CAJAS VIII,FTA                                                                        </v>
          </cell>
          <cell r="E11">
            <v>4597151</v>
          </cell>
        </row>
        <row r="12">
          <cell r="B12" t="str">
            <v>A Y T CEDULAS CAJAS X FTA</v>
          </cell>
          <cell r="C12">
            <v>4003479</v>
          </cell>
          <cell r="D12" t="str">
            <v xml:space="preserve">A Y T CEDULAS CAJAS X FTA                                                                           </v>
          </cell>
          <cell r="E12">
            <v>4003479</v>
          </cell>
        </row>
        <row r="13">
          <cell r="B13" t="str">
            <v>A Y T CEDULAS TERRITORIALES II</v>
          </cell>
          <cell r="C13">
            <v>3968970</v>
          </cell>
          <cell r="D13" t="str">
            <v xml:space="preserve">A Y T CEDULAS TERRITORIALES II                                                                      </v>
          </cell>
          <cell r="E13">
            <v>3968970</v>
          </cell>
        </row>
        <row r="14">
          <cell r="B14" t="str">
            <v>A Y T PRESTIGE CAJAS DE AHORROS FTA</v>
          </cell>
          <cell r="C14">
            <v>3768446</v>
          </cell>
          <cell r="D14" t="str">
            <v xml:space="preserve">A Y T PRESTIGE CAJAS DE AHORROS FTA                                                                 </v>
          </cell>
          <cell r="E14">
            <v>3768446</v>
          </cell>
        </row>
        <row r="15">
          <cell r="B15" t="str">
            <v>A Y T 1 HIPOTECARIO</v>
          </cell>
          <cell r="C15">
            <v>3293795</v>
          </cell>
          <cell r="D15" t="str">
            <v xml:space="preserve">A Y T 1 HIPOTECARIO FONDO DE TITULIZACION HIPOTECARIA                                               </v>
          </cell>
          <cell r="E15">
            <v>3293795</v>
          </cell>
        </row>
        <row r="16">
          <cell r="B16" t="str">
            <v>ABBOTT LABORATORIES</v>
          </cell>
          <cell r="C16">
            <v>3959234</v>
          </cell>
          <cell r="D16" t="str">
            <v xml:space="preserve">ABBOTT LABORATORIES                                                                                 </v>
          </cell>
          <cell r="E16">
            <v>3959234</v>
          </cell>
        </row>
        <row r="17">
          <cell r="B17" t="str">
            <v>ABENGOA S.A.</v>
          </cell>
          <cell r="C17">
            <v>2687780</v>
          </cell>
          <cell r="D17" t="str">
            <v xml:space="preserve">ABENGOA S.A.                                                                                        </v>
          </cell>
          <cell r="E17">
            <v>2687780</v>
          </cell>
        </row>
        <row r="18">
          <cell r="B18" t="str">
            <v>ABERTIS INFRAEST.</v>
          </cell>
          <cell r="C18">
            <v>8251</v>
          </cell>
          <cell r="D18" t="str">
            <v xml:space="preserve">ABERTIS INFRAESTRUCTURAS S.A.                                                                       </v>
          </cell>
          <cell r="E18">
            <v>8251</v>
          </cell>
        </row>
        <row r="19">
          <cell r="B19" t="str">
            <v>ABN AMRO LDN-VALORES</v>
          </cell>
          <cell r="C19">
            <v>3347011</v>
          </cell>
          <cell r="D19" t="str">
            <v xml:space="preserve">ABN AMRO BANK NV - LONDON BR.                                                                       </v>
          </cell>
          <cell r="E19">
            <v>103841</v>
          </cell>
        </row>
        <row r="20">
          <cell r="B20" t="str">
            <v>ABNA</v>
          </cell>
          <cell r="C20">
            <v>3340372</v>
          </cell>
          <cell r="D20" t="str">
            <v xml:space="preserve">ABN AMRO BANK NV                                                                                    </v>
          </cell>
          <cell r="E20">
            <v>200181</v>
          </cell>
        </row>
        <row r="21">
          <cell r="B21" t="str">
            <v>ABNAHOLDING</v>
          </cell>
          <cell r="C21">
            <v>3384426</v>
          </cell>
          <cell r="D21" t="str">
            <v xml:space="preserve">ABN AMRO Holding                                                                                    </v>
          </cell>
          <cell r="E21">
            <v>3384426</v>
          </cell>
        </row>
        <row r="22">
          <cell r="B22" t="str">
            <v>ABNZ</v>
          </cell>
          <cell r="C22">
            <v>3347087</v>
          </cell>
          <cell r="D22" t="str">
            <v xml:space="preserve">ABN AMRO BANK NV - ZURICH BRCH.                                                                     </v>
          </cell>
          <cell r="E22">
            <v>200188</v>
          </cell>
        </row>
        <row r="23">
          <cell r="B23" t="str">
            <v>AC ALPHA MULTIESTRAT</v>
          </cell>
          <cell r="C23">
            <v>4385146</v>
          </cell>
          <cell r="D23" t="str">
            <v xml:space="preserve">AC ALPHA MULTIESTRATEGIA FIL                                                                        </v>
          </cell>
          <cell r="E23">
            <v>4385146</v>
          </cell>
        </row>
        <row r="24">
          <cell r="B24" t="str">
            <v>AC AUSTRALASIA FIM</v>
          </cell>
          <cell r="C24">
            <v>3062484</v>
          </cell>
          <cell r="D24" t="str">
            <v xml:space="preserve">AHORRO CORPORACION AUSTRALASIA F.I.M.                                                               </v>
          </cell>
          <cell r="E24">
            <v>3062484</v>
          </cell>
        </row>
        <row r="25">
          <cell r="B25" t="str">
            <v>AC CAMERFIRMA S.A.</v>
          </cell>
          <cell r="C25">
            <v>3559861</v>
          </cell>
          <cell r="D25" t="str">
            <v xml:space="preserve">AC CAMERFIRMA S.A.                                                                                  </v>
          </cell>
          <cell r="E25">
            <v>3559861</v>
          </cell>
        </row>
        <row r="26">
          <cell r="B26" t="str">
            <v>AC CAPITAL PREMIER</v>
          </cell>
          <cell r="C26">
            <v>3359687</v>
          </cell>
          <cell r="D26" t="str">
            <v xml:space="preserve">AHORRO CORPORACION CAPITAL PREMIER F.C.R.                                                           </v>
          </cell>
          <cell r="E26">
            <v>3359687</v>
          </cell>
        </row>
        <row r="27">
          <cell r="B27" t="str">
            <v>AC CAPITAL PREMIER II</v>
          </cell>
          <cell r="C27">
            <v>4956517</v>
          </cell>
          <cell r="D27" t="str">
            <v xml:space="preserve">AC CAPITAL PREMIER II                                                                               </v>
          </cell>
          <cell r="E27">
            <v>4956517</v>
          </cell>
        </row>
        <row r="28">
          <cell r="B28" t="str">
            <v>AC CAPITAL 1 FIM</v>
          </cell>
          <cell r="C28">
            <v>3062485</v>
          </cell>
          <cell r="D28" t="str">
            <v xml:space="preserve">AHORRO CORPORACION CAPITAL 1                                                                        </v>
          </cell>
          <cell r="E28">
            <v>3062485</v>
          </cell>
        </row>
        <row r="29">
          <cell r="B29" t="str">
            <v>AC CAPITAL 2 FIM</v>
          </cell>
          <cell r="C29">
            <v>3062491</v>
          </cell>
          <cell r="D29" t="str">
            <v xml:space="preserve">AHORRO CORPORACION CAPITAL 2,  F.I.M.                                                               </v>
          </cell>
          <cell r="E29">
            <v>3062491</v>
          </cell>
        </row>
        <row r="30">
          <cell r="B30" t="str">
            <v>AC CAPITAL 4 FIM</v>
          </cell>
          <cell r="C30">
            <v>3155384</v>
          </cell>
          <cell r="D30" t="str">
            <v xml:space="preserve">AHORRO CORPORACION CAPITAL 4,  F.I.M.                                                               </v>
          </cell>
          <cell r="E30">
            <v>3155384</v>
          </cell>
        </row>
        <row r="31">
          <cell r="B31" t="str">
            <v>AC CAPITAL 6 FIM</v>
          </cell>
          <cell r="C31">
            <v>3320270</v>
          </cell>
          <cell r="D31" t="str">
            <v xml:space="preserve">AHORRO CORPORACION CAPITAL 6,  F.I.M.                                                               </v>
          </cell>
          <cell r="E31">
            <v>3320270</v>
          </cell>
        </row>
        <row r="32">
          <cell r="B32" t="str">
            <v>A.C. CUPON ACTIVO FI</v>
          </cell>
          <cell r="C32">
            <v>2798643</v>
          </cell>
          <cell r="D32" t="str">
            <v xml:space="preserve">AHORRO CORPORACION CUPON ACTIVO FI                                                                  </v>
          </cell>
          <cell r="E32">
            <v>2798643</v>
          </cell>
        </row>
        <row r="33">
          <cell r="B33" t="str">
            <v>AC DESARROLLO HOTELE</v>
          </cell>
          <cell r="C33">
            <v>3676429</v>
          </cell>
          <cell r="D33" t="str">
            <v xml:space="preserve">AC DESARROLLO DE HOTELES EN CONSTITUCION                                                            </v>
          </cell>
          <cell r="E33">
            <v>3676429</v>
          </cell>
        </row>
        <row r="34">
          <cell r="B34" t="str">
            <v>AC EMERGENTES FIM</v>
          </cell>
          <cell r="C34">
            <v>3609672</v>
          </cell>
          <cell r="D34" t="str">
            <v xml:space="preserve">AHORRO CORPORACION EMERGENTES F.I.M.                                                                </v>
          </cell>
          <cell r="E34">
            <v>3609672</v>
          </cell>
        </row>
        <row r="35">
          <cell r="B35" t="str">
            <v>A.C. EURIBOR MAS 50 GARANTIZADO</v>
          </cell>
          <cell r="C35">
            <v>4587436</v>
          </cell>
          <cell r="D35" t="str">
            <v xml:space="preserve">A.C. EURIBOR MAS 50 GARANTIZADO                                                                     </v>
          </cell>
          <cell r="E35">
            <v>4587436</v>
          </cell>
        </row>
        <row r="36">
          <cell r="B36" t="str">
            <v>AC EURIBOR MAS 50 G2</v>
          </cell>
          <cell r="C36">
            <v>3320267</v>
          </cell>
          <cell r="D36" t="str">
            <v xml:space="preserve">AHORRO CORPORACION EURIBOR MAS 50 GARANTIZADO 2, FI                                                 </v>
          </cell>
          <cell r="E36">
            <v>3320267</v>
          </cell>
        </row>
        <row r="37">
          <cell r="B37" t="str">
            <v>AC FONDO ITAL FIM</v>
          </cell>
          <cell r="C37">
            <v>3096357</v>
          </cell>
          <cell r="D37" t="str">
            <v xml:space="preserve">AHORRO CORPORACION FONDO INTERNACIONAL F.I.M.                                                       </v>
          </cell>
          <cell r="E37">
            <v>3096357</v>
          </cell>
        </row>
        <row r="38">
          <cell r="B38" t="str">
            <v>AC FONSTRES CAT MIXT</v>
          </cell>
          <cell r="C38">
            <v>3320261</v>
          </cell>
          <cell r="D38" t="str">
            <v xml:space="preserve">AHORRO CORPORACION FONSTRESOR CATALUNYA MIXTO  F.I.M.                                               </v>
          </cell>
          <cell r="E38">
            <v>3320261</v>
          </cell>
        </row>
        <row r="39">
          <cell r="B39" t="str">
            <v>AC IBEROAMERICA FIM</v>
          </cell>
          <cell r="C39">
            <v>3062481</v>
          </cell>
          <cell r="D39" t="str">
            <v xml:space="preserve">AHORRO CORPORACION IBEROAMERICA F.I.M.                                                              </v>
          </cell>
          <cell r="E39">
            <v>3062481</v>
          </cell>
        </row>
        <row r="40">
          <cell r="B40" t="str">
            <v>AC IBEX GARANTIZADO</v>
          </cell>
          <cell r="C40">
            <v>3170689</v>
          </cell>
          <cell r="D40" t="str">
            <v xml:space="preserve">AHORRO CORPORACION IBEX GARANTIZADO FIM                                                             </v>
          </cell>
          <cell r="E40">
            <v>3170689</v>
          </cell>
        </row>
        <row r="41">
          <cell r="B41" t="str">
            <v>AC INFRAESTRUCTURAS</v>
          </cell>
          <cell r="C41">
            <v>4956498</v>
          </cell>
          <cell r="D41" t="str">
            <v xml:space="preserve">AC INFRAESTRUCTURAS                                                                                 </v>
          </cell>
          <cell r="E41">
            <v>4956498</v>
          </cell>
        </row>
        <row r="42">
          <cell r="B42" t="str">
            <v>A.C. INVERSION, F.I.</v>
          </cell>
          <cell r="C42">
            <v>4536416</v>
          </cell>
          <cell r="D42" t="str">
            <v xml:space="preserve">A.C. INVERSION, F.I.                                                                                </v>
          </cell>
          <cell r="E42">
            <v>4536416</v>
          </cell>
        </row>
        <row r="43">
          <cell r="B43" t="str">
            <v>AC MULTIESTRELLAS 20</v>
          </cell>
          <cell r="C43">
            <v>3633504</v>
          </cell>
          <cell r="D43" t="str">
            <v xml:space="preserve">AC MULTIESTRELLAS 20 FIMF                                                                           </v>
          </cell>
          <cell r="E43">
            <v>3633504</v>
          </cell>
        </row>
        <row r="44">
          <cell r="B44" t="str">
            <v>AC MULTIESTRELLAS 35</v>
          </cell>
          <cell r="C44">
            <v>3633506</v>
          </cell>
          <cell r="D44" t="str">
            <v xml:space="preserve">AC MULTIESTRELLAS 35 FIMF                                                                           </v>
          </cell>
          <cell r="E44">
            <v>3633506</v>
          </cell>
        </row>
        <row r="45">
          <cell r="B45" t="str">
            <v>AC MULTIESTRELLAS 50</v>
          </cell>
          <cell r="C45">
            <v>3633508</v>
          </cell>
          <cell r="D45" t="str">
            <v xml:space="preserve">AC MULTIESTRELLAS 50 FIMF                                                                           </v>
          </cell>
          <cell r="E45">
            <v>3633508</v>
          </cell>
        </row>
        <row r="46">
          <cell r="B46" t="str">
            <v>AC MULTIESTRELLAS 65</v>
          </cell>
          <cell r="C46">
            <v>3633509</v>
          </cell>
          <cell r="D46" t="str">
            <v xml:space="preserve">AC MULTIESTRELLAS 65 FIMF                                                                           </v>
          </cell>
          <cell r="E46">
            <v>3633509</v>
          </cell>
        </row>
        <row r="47">
          <cell r="B47" t="str">
            <v>AC MULTIESTRELLAS 90</v>
          </cell>
          <cell r="C47">
            <v>3633516</v>
          </cell>
          <cell r="D47" t="str">
            <v xml:space="preserve">AC MULTIESTRELLAS 90 FIMF                                                                           </v>
          </cell>
          <cell r="E47">
            <v>3633516</v>
          </cell>
        </row>
        <row r="48">
          <cell r="B48" t="str">
            <v>A.C. RF PRIVADA, FI</v>
          </cell>
          <cell r="C48">
            <v>3733215</v>
          </cell>
          <cell r="D48" t="str">
            <v xml:space="preserve">AHORRO CORPORACION RENTA FIJA PRIVADA FI                                                            </v>
          </cell>
          <cell r="E48">
            <v>3733215</v>
          </cell>
        </row>
        <row r="49">
          <cell r="B49" t="str">
            <v>AC TECNOLOGICO FIM</v>
          </cell>
          <cell r="C49">
            <v>3609673</v>
          </cell>
          <cell r="D49" t="str">
            <v xml:space="preserve">AHORRO CORPORACION TECNOLOGICO F.I.M.                                                               </v>
          </cell>
          <cell r="E49">
            <v>3609673</v>
          </cell>
        </row>
        <row r="50">
          <cell r="B50" t="str">
            <v>ACA, S.A. SOC. VAL.</v>
          </cell>
          <cell r="C50">
            <v>4402825</v>
          </cell>
          <cell r="D50" t="str">
            <v xml:space="preserve">ACA, S.A. SOCIEDAD DE VALORES                                                                       </v>
          </cell>
          <cell r="E50">
            <v>103610</v>
          </cell>
        </row>
        <row r="51">
          <cell r="B51" t="str">
            <v>ACAEC 2007-1X C</v>
          </cell>
          <cell r="C51">
            <v>4600849</v>
          </cell>
          <cell r="D51" t="str">
            <v xml:space="preserve">ACAEC 2007-1X C                                                                                     </v>
          </cell>
          <cell r="E51">
            <v>4600849</v>
          </cell>
        </row>
        <row r="52">
          <cell r="B52" t="str">
            <v>ACCION IBEX 35 ETF</v>
          </cell>
          <cell r="C52">
            <v>4296298</v>
          </cell>
          <cell r="D52" t="str">
            <v xml:space="preserve">ACCION IBEX 35 ETF, FI                                                                              </v>
          </cell>
          <cell r="E52">
            <v>4296298</v>
          </cell>
        </row>
        <row r="53">
          <cell r="B53" t="str">
            <v>ACCIONA</v>
          </cell>
          <cell r="C53">
            <v>3402887</v>
          </cell>
          <cell r="D53" t="str">
            <v xml:space="preserve">ACCIONA                                                                                             </v>
          </cell>
          <cell r="E53">
            <v>34966</v>
          </cell>
        </row>
        <row r="54">
          <cell r="B54" t="str">
            <v>ACCOR SA</v>
          </cell>
          <cell r="C54">
            <v>3579461</v>
          </cell>
          <cell r="D54" t="str">
            <v xml:space="preserve">ACCOR SA                                                                                            </v>
          </cell>
          <cell r="E54">
            <v>3579461</v>
          </cell>
        </row>
        <row r="55">
          <cell r="B55" t="str">
            <v>ACCOUNT FXSWAP</v>
          </cell>
          <cell r="C55" t="str">
            <v xml:space="preserve">          </v>
          </cell>
          <cell r="D55" t="str">
            <v xml:space="preserve">ACCOUNT FXSWAP                                                                                      </v>
          </cell>
          <cell r="E55">
            <v>111111111</v>
          </cell>
        </row>
        <row r="56">
          <cell r="B56" t="str">
            <v>ACCOUNT FXSWAP FICTICIO</v>
          </cell>
          <cell r="C56" t="str">
            <v xml:space="preserve">          </v>
          </cell>
          <cell r="D56" t="str">
            <v xml:space="preserve">ACCOUNT FXSWAP FICTICIO                                                                             </v>
          </cell>
          <cell r="E56">
            <v>222222222</v>
          </cell>
        </row>
        <row r="57">
          <cell r="B57" t="str">
            <v>ACEA SPA</v>
          </cell>
          <cell r="C57">
            <v>4108048</v>
          </cell>
          <cell r="D57" t="str">
            <v xml:space="preserve">ACEA SPA                                                                                            </v>
          </cell>
          <cell r="E57">
            <v>4108048</v>
          </cell>
        </row>
        <row r="58">
          <cell r="B58" t="str">
            <v>ACERINOX S.A.</v>
          </cell>
          <cell r="C58">
            <v>326</v>
          </cell>
          <cell r="D58" t="str">
            <v xml:space="preserve">ACERINOX S.A.                                                                                       </v>
          </cell>
          <cell r="E58">
            <v>326</v>
          </cell>
        </row>
        <row r="59">
          <cell r="B59" t="str">
            <v>A.C.F.</v>
          </cell>
          <cell r="C59">
            <v>5126431</v>
          </cell>
          <cell r="D59" t="str">
            <v xml:space="preserve">AHORRO CORPORACION FINANCIERA, S.V.B.                                                               </v>
          </cell>
          <cell r="E59">
            <v>103524</v>
          </cell>
        </row>
        <row r="60">
          <cell r="B60" t="str">
            <v>A.C.FINANCIERO FI</v>
          </cell>
          <cell r="C60">
            <v>4092108</v>
          </cell>
          <cell r="D60" t="str">
            <v xml:space="preserve">AHORRO CORPORACION FINANCIERO FI                                                                    </v>
          </cell>
          <cell r="E60">
            <v>4092108</v>
          </cell>
        </row>
        <row r="61">
          <cell r="B61" t="str">
            <v>A.C.INVERSION SELECT</v>
          </cell>
          <cell r="C61">
            <v>3943259</v>
          </cell>
          <cell r="D61" t="str">
            <v xml:space="preserve">A.C.INVERSION SELECTIVA F.I.                                                                        </v>
          </cell>
          <cell r="E61">
            <v>3943259</v>
          </cell>
        </row>
        <row r="62">
          <cell r="B62" t="str">
            <v>A.C.PATRIMONIO INMOB</v>
          </cell>
          <cell r="C62">
            <v>3896673</v>
          </cell>
          <cell r="D62" t="str">
            <v xml:space="preserve">A.C.PATRIMONIO INMOBILIARIO FIM                                                                     </v>
          </cell>
          <cell r="E62">
            <v>3896673</v>
          </cell>
        </row>
        <row r="63">
          <cell r="B63" t="str">
            <v>ACS</v>
          </cell>
          <cell r="C63">
            <v>3562163</v>
          </cell>
          <cell r="D63" t="str">
            <v xml:space="preserve">ACS, ACTIVIDADES DE CONSTRUCCION Y SERVICIOS S.A.                                                   </v>
          </cell>
          <cell r="E63">
            <v>3112660</v>
          </cell>
        </row>
        <row r="64">
          <cell r="B64" t="str">
            <v>ACS INFRASTRUCTURE CANADA INC</v>
          </cell>
          <cell r="C64">
            <v>4959899</v>
          </cell>
          <cell r="D64" t="str">
            <v xml:space="preserve">ACS INFRASTRUCTURE CANADA INC                                                                       </v>
          </cell>
          <cell r="E64">
            <v>4959899</v>
          </cell>
        </row>
        <row r="65">
          <cell r="B65" t="str">
            <v>ADIDAS SALOMON AG</v>
          </cell>
          <cell r="C65">
            <v>3384430</v>
          </cell>
          <cell r="D65" t="str">
            <v xml:space="preserve">ADIDAS SALOMON AG                                                                                   </v>
          </cell>
          <cell r="E65">
            <v>3384430</v>
          </cell>
        </row>
        <row r="66">
          <cell r="B66" t="str">
            <v>ADOLFO DOMINGUEZ S.</v>
          </cell>
          <cell r="C66">
            <v>3008845</v>
          </cell>
          <cell r="D66" t="str">
            <v xml:space="preserve">ADOLFO DOMINGUEZ  S.A.                                                                              </v>
          </cell>
          <cell r="E66">
            <v>3008845</v>
          </cell>
        </row>
        <row r="67">
          <cell r="B67" t="str">
            <v>ADVANCED MICRO DEVIC</v>
          </cell>
          <cell r="C67">
            <v>4280050</v>
          </cell>
          <cell r="D67" t="str">
            <v xml:space="preserve">ADVANCED MICRO DEVICES INC                                                                          </v>
          </cell>
          <cell r="E67">
            <v>4280050</v>
          </cell>
        </row>
        <row r="68">
          <cell r="B68" t="str">
            <v>AEGON NV</v>
          </cell>
          <cell r="C68">
            <v>3521497</v>
          </cell>
          <cell r="D68" t="str">
            <v xml:space="preserve">AEGON NV                                                                                            </v>
          </cell>
          <cell r="E68">
            <v>3521497</v>
          </cell>
        </row>
        <row r="69">
          <cell r="B69" t="str">
            <v>AFIANZA</v>
          </cell>
          <cell r="C69">
            <v>4352667</v>
          </cell>
          <cell r="D69" t="str">
            <v xml:space="preserve">AFIANZA EFC SDAD EN CONSTITUCION                                                                    </v>
          </cell>
          <cell r="E69">
            <v>4352667</v>
          </cell>
        </row>
        <row r="70">
          <cell r="B70" t="str">
            <v>AFIGAL</v>
          </cell>
          <cell r="C70">
            <v>553</v>
          </cell>
          <cell r="D70" t="str">
            <v xml:space="preserve">AFIANZAMIENTOS DE GALICIA S.G.R.                                                                    </v>
          </cell>
          <cell r="E70">
            <v>553</v>
          </cell>
        </row>
        <row r="71">
          <cell r="B71" t="str">
            <v>AFIRMA GRUPO INMOB</v>
          </cell>
          <cell r="C71">
            <v>3925074</v>
          </cell>
          <cell r="D71" t="str">
            <v xml:space="preserve">ASTROC MEDITERRANEO S.A.                                                                            </v>
          </cell>
          <cell r="E71">
            <v>3925074</v>
          </cell>
        </row>
        <row r="72">
          <cell r="B72" t="str">
            <v>AGENCIA DE SEGUROS B</v>
          </cell>
          <cell r="C72">
            <v>629</v>
          </cell>
          <cell r="D72" t="str">
            <v xml:space="preserve">AGENCIA DE SEGUROS BRUPO CAIXA GALICIA                                                              </v>
          </cell>
          <cell r="E72">
            <v>629</v>
          </cell>
        </row>
        <row r="73">
          <cell r="B73" t="str">
            <v>AGUAS DE PANTICOSA</v>
          </cell>
          <cell r="C73">
            <v>4467268</v>
          </cell>
          <cell r="D73" t="str">
            <v xml:space="preserve">AGUAS DE  PANTICOSA, S.A.                                                                           </v>
          </cell>
          <cell r="E73">
            <v>4467268</v>
          </cell>
        </row>
        <row r="74">
          <cell r="B74" t="str">
            <v>AHORRO CORP GESTION</v>
          </cell>
          <cell r="C74">
            <v>3535129</v>
          </cell>
          <cell r="D74" t="str">
            <v xml:space="preserve">AHORRO CORP GESTION                                                                                 </v>
          </cell>
          <cell r="E74">
            <v>3535129</v>
          </cell>
        </row>
        <row r="75">
          <cell r="B75" t="str">
            <v>AHORRO CORPORACION S</v>
          </cell>
          <cell r="C75">
            <v>1396</v>
          </cell>
          <cell r="D75" t="str">
            <v xml:space="preserve">AHORRO CORPORACION S.A.                                                                             </v>
          </cell>
          <cell r="E75">
            <v>1396</v>
          </cell>
        </row>
        <row r="76">
          <cell r="B76" t="str">
            <v>AHORRO PENSION UNO, FP</v>
          </cell>
          <cell r="C76">
            <v>6698433</v>
          </cell>
          <cell r="D76" t="str">
            <v xml:space="preserve">AHORRO PENSION UNO, FP                                                                              </v>
          </cell>
          <cell r="E76">
            <v>6698433</v>
          </cell>
        </row>
        <row r="77">
          <cell r="B77" t="str">
            <v>AHORROPENSION SESENTA Y TRES FP</v>
          </cell>
          <cell r="C77">
            <v>6632181</v>
          </cell>
          <cell r="D77" t="str">
            <v xml:space="preserve">AHORROPENSION SESENTA Y TRES FP                                                                     </v>
          </cell>
          <cell r="E77">
            <v>6632181</v>
          </cell>
        </row>
        <row r="78">
          <cell r="B78" t="str">
            <v>AHORROPENSION SETENTA Y OCHO, FP</v>
          </cell>
          <cell r="C78">
            <v>6706020</v>
          </cell>
          <cell r="D78" t="str">
            <v xml:space="preserve">AHORROPENSION SETENTA Y OCHO, FP                                                                    </v>
          </cell>
          <cell r="E78">
            <v>6706020</v>
          </cell>
        </row>
        <row r="79">
          <cell r="B79" t="str">
            <v>AIR FRANCE</v>
          </cell>
          <cell r="C79">
            <v>3521494</v>
          </cell>
          <cell r="D79" t="str">
            <v xml:space="preserve">Air France                                                                                          </v>
          </cell>
          <cell r="E79">
            <v>3521494</v>
          </cell>
        </row>
        <row r="80">
          <cell r="B80" t="str">
            <v>AIR LIQUIDE S.A</v>
          </cell>
          <cell r="C80">
            <v>3560108</v>
          </cell>
          <cell r="D80" t="str">
            <v xml:space="preserve">AIR LIQUIDE S.A                                                                                     </v>
          </cell>
          <cell r="E80">
            <v>3560108</v>
          </cell>
        </row>
        <row r="81">
          <cell r="B81" t="str">
            <v>AITFTPYME 1, F.T.A.</v>
          </cell>
          <cell r="C81">
            <v>4597620</v>
          </cell>
          <cell r="D81" t="str">
            <v xml:space="preserve">AITFTPYME 1, F.T.A.                                                                                 </v>
          </cell>
          <cell r="E81">
            <v>4597620</v>
          </cell>
        </row>
        <row r="82">
          <cell r="B82" t="str">
            <v>AKTIA</v>
          </cell>
          <cell r="C82">
            <v>3512800</v>
          </cell>
          <cell r="D82" t="str">
            <v xml:space="preserve">AKTIA PLC                                                                                           </v>
          </cell>
          <cell r="E82">
            <v>209226</v>
          </cell>
        </row>
        <row r="83">
          <cell r="B83" t="str">
            <v>AKZO NOBEL NV</v>
          </cell>
          <cell r="C83">
            <v>3376360</v>
          </cell>
          <cell r="D83" t="str">
            <v xml:space="preserve">AKZO NOBEL NV                                                                                       </v>
          </cell>
          <cell r="E83">
            <v>3376360</v>
          </cell>
        </row>
        <row r="84">
          <cell r="B84" t="str">
            <v>ALARDE SOCIEDAD DE ENERGIA</v>
          </cell>
          <cell r="C84">
            <v>4928527</v>
          </cell>
          <cell r="D84" t="str">
            <v xml:space="preserve">ALARDE SOCIEDAD DE ENERGIA S.A.                                                                     </v>
          </cell>
          <cell r="E84">
            <v>4928527</v>
          </cell>
        </row>
        <row r="85">
          <cell r="B85" t="str">
            <v>ALBACORA, S.A.</v>
          </cell>
          <cell r="C85">
            <v>1502</v>
          </cell>
          <cell r="D85" t="str">
            <v xml:space="preserve">ALBACORA, S.A.                                                                                      </v>
          </cell>
          <cell r="E85">
            <v>1502</v>
          </cell>
        </row>
        <row r="86">
          <cell r="B86" t="str">
            <v>ALCATEL</v>
          </cell>
          <cell r="C86">
            <v>3384437</v>
          </cell>
          <cell r="D86" t="str">
            <v xml:space="preserve">ALCATEL S.A.                                                                                        </v>
          </cell>
          <cell r="E86">
            <v>3384437</v>
          </cell>
        </row>
        <row r="87">
          <cell r="B87" t="str">
            <v>ALDEASA</v>
          </cell>
          <cell r="C87">
            <v>3123789</v>
          </cell>
          <cell r="D87" t="str">
            <v xml:space="preserve">ALDEASA                                                                                             </v>
          </cell>
          <cell r="E87">
            <v>3123789</v>
          </cell>
        </row>
        <row r="88">
          <cell r="B88" t="str">
            <v>ALETTI</v>
          </cell>
          <cell r="C88">
            <v>3708621</v>
          </cell>
          <cell r="D88" t="str">
            <v xml:space="preserve">BANCA ALETTI E C. S.P.A                                                                             </v>
          </cell>
          <cell r="E88">
            <v>204501</v>
          </cell>
        </row>
        <row r="89">
          <cell r="B89" t="str">
            <v>ALL TRADING BROKERS,A.V. S.A.</v>
          </cell>
          <cell r="C89">
            <v>3273141</v>
          </cell>
          <cell r="D89" t="str">
            <v xml:space="preserve">ALL TRADING BROKERS EUROPE AV, S.A..                                                                </v>
          </cell>
          <cell r="E89">
            <v>4521</v>
          </cell>
        </row>
        <row r="90">
          <cell r="B90" t="str">
            <v>ALLIANCE &amp; LEICESTER</v>
          </cell>
          <cell r="C90">
            <v>3346076</v>
          </cell>
          <cell r="D90" t="str">
            <v xml:space="preserve">ALLIANCE &amp; LEICESTER PLC                                                                            </v>
          </cell>
          <cell r="E90">
            <v>201621</v>
          </cell>
        </row>
        <row r="91">
          <cell r="B91" t="str">
            <v>ALLIANCE GRP TSY</v>
          </cell>
          <cell r="C91">
            <v>3583211</v>
          </cell>
          <cell r="D91" t="str">
            <v xml:space="preserve">ALLIANCE &amp; LEICESTER PLC                                                                            </v>
          </cell>
          <cell r="E91">
            <v>200208</v>
          </cell>
        </row>
        <row r="92">
          <cell r="B92" t="str">
            <v>ALLIANZ AG</v>
          </cell>
          <cell r="C92">
            <v>3522881</v>
          </cell>
          <cell r="D92" t="str">
            <v xml:space="preserve">ALLIANZ AG                                                                                          </v>
          </cell>
          <cell r="E92">
            <v>3522881</v>
          </cell>
        </row>
        <row r="93">
          <cell r="B93" t="str">
            <v>ALLIED</v>
          </cell>
          <cell r="C93">
            <v>1774</v>
          </cell>
          <cell r="D93" t="str">
            <v xml:space="preserve">ALLIED IRISH BANK -AIB GROUP-DUBLIN                                                                 </v>
          </cell>
          <cell r="E93">
            <v>200131</v>
          </cell>
        </row>
        <row r="94">
          <cell r="B94" t="str">
            <v>ALLIEDL- corresponsa</v>
          </cell>
          <cell r="C94">
            <v>1775</v>
          </cell>
          <cell r="D94" t="str">
            <v xml:space="preserve">ALLIED IRISH BANK PLC.-LONDON                                                                       </v>
          </cell>
          <cell r="E94">
            <v>200132</v>
          </cell>
        </row>
        <row r="95">
          <cell r="B95" t="str">
            <v>ALLIEDLTSY</v>
          </cell>
          <cell r="C95">
            <v>1775</v>
          </cell>
          <cell r="D95" t="str">
            <v xml:space="preserve">ALLIED IRISH BANK PLC.-LONDON                                                                       </v>
          </cell>
          <cell r="E95">
            <v>200135</v>
          </cell>
        </row>
        <row r="96">
          <cell r="B96" t="str">
            <v>ALMIRALL, S.A</v>
          </cell>
          <cell r="C96">
            <v>4363159</v>
          </cell>
          <cell r="D96" t="str">
            <v xml:space="preserve">ALMIRALL S.A.                                                                                       </v>
          </cell>
          <cell r="E96">
            <v>4363159</v>
          </cell>
        </row>
        <row r="97">
          <cell r="B97" t="str">
            <v>ALPHA</v>
          </cell>
          <cell r="C97">
            <v>3382211</v>
          </cell>
          <cell r="D97" t="str">
            <v xml:space="preserve">ALPHA BANK AE                                                                                       </v>
          </cell>
          <cell r="E97">
            <v>201301</v>
          </cell>
        </row>
        <row r="98">
          <cell r="B98" t="str">
            <v>ALPHA FINANZAS</v>
          </cell>
          <cell r="C98">
            <v>4697413</v>
          </cell>
          <cell r="D98" t="str">
            <v xml:space="preserve">ALPHA FINANZAS                                                                                      </v>
          </cell>
          <cell r="E98">
            <v>4697413</v>
          </cell>
        </row>
        <row r="99">
          <cell r="B99" t="str">
            <v>ALSTOM</v>
          </cell>
          <cell r="C99">
            <v>3587983</v>
          </cell>
          <cell r="D99" t="str">
            <v xml:space="preserve">ALSTOM                                                                                              </v>
          </cell>
          <cell r="E99">
            <v>3587983</v>
          </cell>
        </row>
        <row r="100">
          <cell r="B100" t="str">
            <v>ALTADIS</v>
          </cell>
          <cell r="C100">
            <v>66447</v>
          </cell>
          <cell r="D100" t="str">
            <v xml:space="preserve">ALTADIS                                                                                             </v>
          </cell>
          <cell r="E100">
            <v>66447</v>
          </cell>
        </row>
        <row r="101">
          <cell r="B101" t="str">
            <v>ALTR</v>
          </cell>
          <cell r="C101">
            <v>4858229</v>
          </cell>
          <cell r="D101" t="str">
            <v xml:space="preserve">ALTRI SGPS S.A.                                                                                     </v>
          </cell>
          <cell r="E101">
            <v>4858229</v>
          </cell>
        </row>
        <row r="102">
          <cell r="B102" t="str">
            <v>ALTRIA (EX PHILIP MO</v>
          </cell>
          <cell r="C102">
            <v>3551095</v>
          </cell>
          <cell r="D102" t="str">
            <v xml:space="preserve">ALTRIA (EX PHILIP MORRIS)                                                                           </v>
          </cell>
          <cell r="E102">
            <v>3551095</v>
          </cell>
        </row>
        <row r="103">
          <cell r="B103" t="str">
            <v>AMAC</v>
          </cell>
          <cell r="C103">
            <v>2294</v>
          </cell>
          <cell r="D103" t="str">
            <v xml:space="preserve">AMAGERBANKEN-COPENHAGEN                                                                             </v>
          </cell>
          <cell r="E103">
            <v>203091</v>
          </cell>
        </row>
        <row r="104">
          <cell r="B104" t="str">
            <v>AMADEUS GLOBAL TRAVE</v>
          </cell>
          <cell r="C104">
            <v>3371465</v>
          </cell>
          <cell r="D104" t="str">
            <v xml:space="preserve">AMADEUS GLOBAL TRAVEL DISTRIBUTION, S.A.                                                            </v>
          </cell>
          <cell r="E104">
            <v>3371465</v>
          </cell>
        </row>
        <row r="105">
          <cell r="B105" t="str">
            <v>AMEX</v>
          </cell>
          <cell r="C105">
            <v>4012233</v>
          </cell>
          <cell r="D105" t="str">
            <v xml:space="preserve">AMERICAN STOCK EXCHANGE                                                                             </v>
          </cell>
          <cell r="E105">
            <v>4012233</v>
          </cell>
        </row>
        <row r="106">
          <cell r="B106" t="str">
            <v>AMPER S.A.</v>
          </cell>
          <cell r="C106">
            <v>2386</v>
          </cell>
          <cell r="D106" t="str">
            <v xml:space="preserve">AMPER S.A.                                                                                          </v>
          </cell>
          <cell r="E106">
            <v>2386</v>
          </cell>
        </row>
        <row r="107">
          <cell r="B107" t="str">
            <v>ANALISTAS FINANCIERO</v>
          </cell>
          <cell r="C107">
            <v>2426</v>
          </cell>
          <cell r="D107" t="str">
            <v xml:space="preserve">ANALISTAS FINANCIEROS INTERNACIONALES, S.A.                                                         </v>
          </cell>
          <cell r="E107">
            <v>2426</v>
          </cell>
        </row>
        <row r="108">
          <cell r="B108" t="str">
            <v>ANDBANC AGRICOL REIG</v>
          </cell>
          <cell r="C108">
            <v>2842511</v>
          </cell>
          <cell r="D108" t="str">
            <v xml:space="preserve">BANC AGRICOL I COMERCIAL D,ANDORRA SA                                                               </v>
          </cell>
          <cell r="E108">
            <v>203321</v>
          </cell>
        </row>
        <row r="109">
          <cell r="B109" t="str">
            <v>ANDRES FAUS, S.A.</v>
          </cell>
          <cell r="C109">
            <v>66460</v>
          </cell>
          <cell r="D109" t="str">
            <v xml:space="preserve">ANDRES FAUS, S.A.                                                                                   </v>
          </cell>
          <cell r="E109">
            <v>66460</v>
          </cell>
        </row>
        <row r="110">
          <cell r="B110" t="str">
            <v>ANGLO AMERICAN PLC</v>
          </cell>
          <cell r="C110">
            <v>3283554</v>
          </cell>
          <cell r="D110" t="str">
            <v xml:space="preserve">Anglo American PLC                                                                                  </v>
          </cell>
          <cell r="E110">
            <v>3283554</v>
          </cell>
        </row>
        <row r="111">
          <cell r="B111" t="str">
            <v>ANGLOD</v>
          </cell>
          <cell r="C111">
            <v>3583212</v>
          </cell>
          <cell r="D111" t="str">
            <v xml:space="preserve">IRISH BANK RESOLUTION CORPORATION LTD                                                               </v>
          </cell>
          <cell r="E111">
            <v>200416</v>
          </cell>
        </row>
        <row r="112">
          <cell r="B112" t="str">
            <v>ANIRA INVERSIONES S.L.</v>
          </cell>
          <cell r="C112">
            <v>4956407</v>
          </cell>
          <cell r="D112" t="str">
            <v xml:space="preserve">ANIRA INVERSIONES S.L.                                                                              </v>
          </cell>
          <cell r="E112">
            <v>4956407</v>
          </cell>
        </row>
        <row r="113">
          <cell r="B113" t="str">
            <v>ANTENA 3 TELEVISION</v>
          </cell>
          <cell r="C113">
            <v>2582</v>
          </cell>
          <cell r="D113" t="str">
            <v xml:space="preserve">ANTENA 3 TELEVISION, S.A.                                                                           </v>
          </cell>
          <cell r="E113">
            <v>2582</v>
          </cell>
        </row>
        <row r="114">
          <cell r="B114" t="str">
            <v>ANTONIANA</v>
          </cell>
          <cell r="C114">
            <v>8998</v>
          </cell>
          <cell r="D114" t="str">
            <v xml:space="preserve">BANCA ANTONIANA POPOLARE VENETA-PADOVA                                                              </v>
          </cell>
          <cell r="E114">
            <v>203251</v>
          </cell>
        </row>
        <row r="115">
          <cell r="B115" t="str">
            <v>ANZ</v>
          </cell>
          <cell r="C115">
            <v>7824</v>
          </cell>
          <cell r="D115" t="str">
            <v xml:space="preserve">AUSTRALIA &amp; NEW ZEALAND BKG. GR. LTD.                                                               </v>
          </cell>
          <cell r="E115">
            <v>201121</v>
          </cell>
        </row>
        <row r="116">
          <cell r="B116" t="str">
            <v>ANZL</v>
          </cell>
          <cell r="C116">
            <v>7825</v>
          </cell>
          <cell r="D116" t="str">
            <v xml:space="preserve">AUSTRALIA &amp; NEW ZEALAND BKG. GR. LTD. - LDN. BR.                                                    </v>
          </cell>
          <cell r="E116">
            <v>201122</v>
          </cell>
        </row>
        <row r="117">
          <cell r="B117" t="str">
            <v>ANZTP</v>
          </cell>
          <cell r="C117">
            <v>3882155</v>
          </cell>
          <cell r="D117" t="str">
            <v xml:space="preserve">AUSTRALIA &amp; NEW ZEALAND BKG. GR. LTD. - TAIPEI BR.                                                  </v>
          </cell>
          <cell r="E117">
            <v>201127</v>
          </cell>
        </row>
        <row r="118">
          <cell r="B118" t="str">
            <v>APERAM, S.A.</v>
          </cell>
          <cell r="C118">
            <v>4970657</v>
          </cell>
          <cell r="D118" t="str">
            <v xml:space="preserve">APERAM, S.A.                                                                                        </v>
          </cell>
          <cell r="E118">
            <v>4970657</v>
          </cell>
        </row>
        <row r="119">
          <cell r="B119" t="str">
            <v>ARAB</v>
          </cell>
          <cell r="C119">
            <v>3597696</v>
          </cell>
          <cell r="D119" t="str">
            <v xml:space="preserve">ARAB BANK, PLC - H.O.                                                                               </v>
          </cell>
          <cell r="E119">
            <v>202500</v>
          </cell>
        </row>
        <row r="120">
          <cell r="B120" t="str">
            <v>ARABMAD</v>
          </cell>
          <cell r="C120">
            <v>3272178</v>
          </cell>
          <cell r="D120" t="str">
            <v xml:space="preserve">ARAB BANK, PLC, S.E.                                                                                </v>
          </cell>
          <cell r="E120">
            <v>100214</v>
          </cell>
        </row>
        <row r="121">
          <cell r="B121" t="str">
            <v>ARCELOR S.A.</v>
          </cell>
          <cell r="C121">
            <v>4254019</v>
          </cell>
          <cell r="D121" t="str">
            <v xml:space="preserve">ARCELOR S.A.                                                                                        </v>
          </cell>
          <cell r="E121">
            <v>3659551</v>
          </cell>
        </row>
        <row r="122">
          <cell r="B122" t="str">
            <v>ARCELORMITTAL</v>
          </cell>
          <cell r="C122">
            <v>4133314</v>
          </cell>
          <cell r="D122" t="str">
            <v xml:space="preserve">ARCELORMITTAL                                                                                       </v>
          </cell>
          <cell r="E122">
            <v>4133314</v>
          </cell>
        </row>
        <row r="123">
          <cell r="B123" t="str">
            <v>ARESBANK</v>
          </cell>
          <cell r="C123">
            <v>9069</v>
          </cell>
          <cell r="D123" t="str">
            <v xml:space="preserve">ARESBANK, S.A.                                                                                      </v>
          </cell>
          <cell r="E123">
            <v>100136</v>
          </cell>
        </row>
        <row r="124">
          <cell r="B124" t="str">
            <v>ARGENTARIA CAPITAL F</v>
          </cell>
          <cell r="C124">
            <v>3154359</v>
          </cell>
          <cell r="D124" t="str">
            <v xml:space="preserve">ARGENTARIA CAPITAL FUNDING LTD                                                                      </v>
          </cell>
          <cell r="E124">
            <v>108220</v>
          </cell>
        </row>
        <row r="125">
          <cell r="B125" t="str">
            <v>ARTEINVERS</v>
          </cell>
          <cell r="C125">
            <v>4956183</v>
          </cell>
          <cell r="D125" t="str">
            <v xml:space="preserve">ARTEINVERS                                                                                          </v>
          </cell>
          <cell r="E125">
            <v>4956183</v>
          </cell>
        </row>
        <row r="126">
          <cell r="B126" t="str">
            <v>ASICA</v>
          </cell>
          <cell r="C126">
            <v>1122</v>
          </cell>
          <cell r="D126" t="str">
            <v xml:space="preserve">SOCIEDAD ANONIMA ESTATAL DE CAUCION AGRARIA                                                         </v>
          </cell>
          <cell r="E126">
            <v>1122</v>
          </cell>
        </row>
        <row r="127">
          <cell r="B127" t="str">
            <v>ASM BRESCIA SPA</v>
          </cell>
          <cell r="C127">
            <v>3883062</v>
          </cell>
          <cell r="D127" t="str">
            <v xml:space="preserve">ASM BRESCIA SPA                                                                                     </v>
          </cell>
          <cell r="E127">
            <v>3883062</v>
          </cell>
        </row>
        <row r="128">
          <cell r="B128" t="str">
            <v>ASM LITHOGRAPHY HOLD</v>
          </cell>
          <cell r="C128">
            <v>3384442</v>
          </cell>
          <cell r="D128" t="str">
            <v xml:space="preserve">ASM LITHOGRAPHY HOLDING NV                                                                          </v>
          </cell>
          <cell r="E128">
            <v>3384442</v>
          </cell>
        </row>
        <row r="129">
          <cell r="B129" t="str">
            <v>ASML HOLDING</v>
          </cell>
          <cell r="C129">
            <v>4678513</v>
          </cell>
          <cell r="D129" t="str">
            <v xml:space="preserve">ASML HOLDING NV                                                                                     </v>
          </cell>
          <cell r="E129">
            <v>4678513</v>
          </cell>
        </row>
        <row r="130">
          <cell r="B130" t="str">
            <v>ASSICURAZIONI GENERA</v>
          </cell>
          <cell r="C130">
            <v>3398721</v>
          </cell>
          <cell r="D130" t="str">
            <v xml:space="preserve">ASSICURAZIONI GENERALI SPA                                                                          </v>
          </cell>
          <cell r="E130">
            <v>3398721</v>
          </cell>
        </row>
        <row r="131">
          <cell r="B131" t="str">
            <v>ASTILLEROS DE MURUETA</v>
          </cell>
          <cell r="C131">
            <v>4119675</v>
          </cell>
          <cell r="D131" t="str">
            <v xml:space="preserve">ASTILLEROS DE MURUETA, S.A.                                                                         </v>
          </cell>
          <cell r="E131">
            <v>4119675</v>
          </cell>
        </row>
        <row r="132">
          <cell r="B132" t="str">
            <v>ATLANTRADE</v>
          </cell>
          <cell r="C132">
            <v>4962275</v>
          </cell>
          <cell r="D132" t="str">
            <v xml:space="preserve">INTERNATIONAL TRADE CONSULTANTS                                                                     </v>
          </cell>
          <cell r="E132">
            <v>4962275</v>
          </cell>
        </row>
        <row r="133">
          <cell r="B133" t="str">
            <v>ATLAS COPCO</v>
          </cell>
          <cell r="C133">
            <v>3370981</v>
          </cell>
          <cell r="D133" t="str">
            <v xml:space="preserve">ATLAS COPCO                                                                                         </v>
          </cell>
          <cell r="E133">
            <v>3370981</v>
          </cell>
        </row>
        <row r="134">
          <cell r="B134" t="str">
            <v>AUCALSA</v>
          </cell>
          <cell r="C134">
            <v>3785621</v>
          </cell>
          <cell r="D134" t="str">
            <v xml:space="preserve">AUTOPISTA CONCESIONARIA ASTUR-LEONESA, S.A.                                                         </v>
          </cell>
          <cell r="E134">
            <v>3785621</v>
          </cell>
        </row>
        <row r="135">
          <cell r="B135" t="str">
            <v>AUDASA</v>
          </cell>
          <cell r="C135">
            <v>8247</v>
          </cell>
          <cell r="D135" t="str">
            <v xml:space="preserve">AUTOPISTAS DEL ATLANTICO CONCESIONARIA ESPAÑOLA, S.A.                                              </v>
          </cell>
          <cell r="E135">
            <v>8247</v>
          </cell>
        </row>
        <row r="136">
          <cell r="B136" t="str">
            <v>AUSTRALIA &amp; NEW ZEAL</v>
          </cell>
          <cell r="C136">
            <v>7826</v>
          </cell>
          <cell r="D136" t="str">
            <v xml:space="preserve">AUSTRALIA &amp; NEW ZEALAND BKG. GR. LTD. - N.Y. BR.                                                    </v>
          </cell>
          <cell r="E136">
            <v>201123</v>
          </cell>
        </row>
        <row r="137">
          <cell r="B137" t="str">
            <v>AUSTRIAV</v>
          </cell>
          <cell r="C137">
            <v>9305</v>
          </cell>
          <cell r="D137" t="str">
            <v xml:space="preserve">UNICREDIT BANK AUSTRIA-AG                                                                           </v>
          </cell>
          <cell r="E137">
            <v>200031</v>
          </cell>
        </row>
        <row r="138">
          <cell r="B138" t="str">
            <v>AUTOESTRADA DO SALNES</v>
          </cell>
          <cell r="C138">
            <v>4956350</v>
          </cell>
          <cell r="D138" t="str">
            <v xml:space="preserve">AUTOESTRADA DO SALNES SOCIEDADE CONCESIONARIA DA XUNTA DE GALICIA S.A.                              </v>
          </cell>
          <cell r="E138">
            <v>4956350</v>
          </cell>
        </row>
        <row r="139">
          <cell r="B139" t="str">
            <v>AUTOPISTAS DEL MARE</v>
          </cell>
          <cell r="C139">
            <v>3785588</v>
          </cell>
          <cell r="D139" t="str">
            <v xml:space="preserve">AUTOPISTAS DEL MARE NOSTRUM,S.A.                                                                    </v>
          </cell>
          <cell r="E139">
            <v>8249</v>
          </cell>
        </row>
        <row r="140">
          <cell r="B140" t="str">
            <v>AUTOSTRADE SPA</v>
          </cell>
          <cell r="C140">
            <v>4050439</v>
          </cell>
          <cell r="D140" t="str">
            <v xml:space="preserve">AUTOSTRADE SPA                                                                                      </v>
          </cell>
          <cell r="E140">
            <v>4050439</v>
          </cell>
        </row>
        <row r="141">
          <cell r="B141" t="str">
            <v>AUTOVIA DE BARBANZA</v>
          </cell>
          <cell r="C141">
            <v>4114069</v>
          </cell>
          <cell r="D141" t="str">
            <v xml:space="preserve">AUTOVIA DEL BARBNZA, CONCESIONARIA                                                                  </v>
          </cell>
          <cell r="E141">
            <v>4114069</v>
          </cell>
        </row>
        <row r="142">
          <cell r="B142" t="str">
            <v>AVANZIT SA</v>
          </cell>
          <cell r="C142">
            <v>3584718</v>
          </cell>
          <cell r="D142" t="str">
            <v xml:space="preserve">AVANZIT SA                                                                                          </v>
          </cell>
          <cell r="E142">
            <v>60910</v>
          </cell>
        </row>
        <row r="143">
          <cell r="B143" t="str">
            <v>AVENTIS</v>
          </cell>
          <cell r="C143">
            <v>3384438</v>
          </cell>
          <cell r="D143" t="str">
            <v xml:space="preserve">AVENTIS                                                                                             </v>
          </cell>
          <cell r="E143">
            <v>3384438</v>
          </cell>
        </row>
        <row r="144">
          <cell r="B144" t="str">
            <v>AXA UAP</v>
          </cell>
          <cell r="C144">
            <v>3565555</v>
          </cell>
          <cell r="D144" t="str">
            <v xml:space="preserve">AXA UAP                                                                                             </v>
          </cell>
          <cell r="E144">
            <v>3532696</v>
          </cell>
        </row>
        <row r="145">
          <cell r="B145" t="str">
            <v>AXABEL</v>
          </cell>
          <cell r="C145">
            <v>3544493</v>
          </cell>
          <cell r="D145" t="str">
            <v xml:space="preserve">AXA BANK BELGIUM, S.A.                                                                              </v>
          </cell>
          <cell r="E145">
            <v>200753</v>
          </cell>
        </row>
        <row r="146">
          <cell r="B146" t="str">
            <v>AYT CAIXANOVA FTPYME I</v>
          </cell>
          <cell r="C146">
            <v>4952390</v>
          </cell>
          <cell r="D146" t="str">
            <v xml:space="preserve">AYT CAIXANOVA FTPYME I, FTA                                                                         </v>
          </cell>
          <cell r="E146">
            <v>4952390</v>
          </cell>
        </row>
        <row r="147">
          <cell r="B147" t="str">
            <v>AYT CAIXANOVA HIPOTECARIO I, F.T.A.</v>
          </cell>
          <cell r="C147">
            <v>4596982</v>
          </cell>
          <cell r="D147" t="str">
            <v xml:space="preserve">AYT CAIXANOVA HIPOTECARIO I, F.T.A.                                                                 </v>
          </cell>
          <cell r="E147">
            <v>4596982</v>
          </cell>
        </row>
        <row r="148">
          <cell r="B148" t="str">
            <v>AYT CED TERR CAJAS IV FTA</v>
          </cell>
          <cell r="C148">
            <v>4869981</v>
          </cell>
          <cell r="D148" t="str">
            <v xml:space="preserve">AYT CEDULAS TERRITORIALES CAJAS IV FTA                                                              </v>
          </cell>
          <cell r="E148">
            <v>4869981</v>
          </cell>
        </row>
        <row r="149">
          <cell r="B149" t="str">
            <v>AYT CED TERR IV, FTA</v>
          </cell>
          <cell r="C149">
            <v>4869981</v>
          </cell>
          <cell r="D149" t="str">
            <v xml:space="preserve">AYT CEDULAS TERRITORIALES CAJAS IV                                                                  </v>
          </cell>
          <cell r="E149">
            <v>4869981</v>
          </cell>
        </row>
        <row r="150">
          <cell r="B150" t="str">
            <v>AYT CEDULAS CAJAS, FONDO DE TA</v>
          </cell>
          <cell r="C150">
            <v>4597616</v>
          </cell>
          <cell r="D150" t="str">
            <v xml:space="preserve">AYT CEDULAS CAJAS, FONDO DE TA                                                                      </v>
          </cell>
          <cell r="E150">
            <v>4597616</v>
          </cell>
        </row>
        <row r="151">
          <cell r="B151" t="str">
            <v>AyT Cedulas Cajas IV</v>
          </cell>
          <cell r="C151">
            <v>3768444</v>
          </cell>
          <cell r="D151" t="str">
            <v xml:space="preserve">A y T Cedulas Cajas 4 FTA                                                                           </v>
          </cell>
          <cell r="E151">
            <v>3768444</v>
          </cell>
        </row>
        <row r="152">
          <cell r="B152" t="str">
            <v>AYT COLATERALES GLOBAL EMPRESAS,FTA</v>
          </cell>
          <cell r="C152">
            <v>4598792</v>
          </cell>
          <cell r="D152" t="str">
            <v xml:space="preserve">AYT COLATERALES GLOBAL EMPRESAS,FTA                                                                 </v>
          </cell>
          <cell r="E152">
            <v>4598792</v>
          </cell>
        </row>
        <row r="153">
          <cell r="B153" t="str">
            <v>AYT COLATERALES GLOBAL HIP. FTA</v>
          </cell>
          <cell r="C153">
            <v>4527666</v>
          </cell>
          <cell r="D153" t="str">
            <v xml:space="preserve">AYT COLATERALES GLOBAL HIPOTECARIO FTA                                                              </v>
          </cell>
          <cell r="E153">
            <v>4527666</v>
          </cell>
        </row>
        <row r="154">
          <cell r="B154" t="str">
            <v>AYT COLATERALES GLOBAL HIPOTECARIO</v>
          </cell>
          <cell r="C154">
            <v>4527666</v>
          </cell>
          <cell r="D154" t="str">
            <v xml:space="preserve">AYT COLATERALES GLOBAL HIPOTECARIO FTA                                                              </v>
          </cell>
          <cell r="E154">
            <v>4527666</v>
          </cell>
        </row>
        <row r="155">
          <cell r="B155" t="str">
            <v>AYT FTA CEDULAS CAJ XI</v>
          </cell>
          <cell r="C155">
            <v>4459275</v>
          </cell>
          <cell r="D155" t="str">
            <v xml:space="preserve">AYT CEDULAS CAJAS XI FTA                                                                            </v>
          </cell>
          <cell r="E155">
            <v>4459275</v>
          </cell>
        </row>
        <row r="156">
          <cell r="B156" t="str">
            <v>AYT FTPYMEII F.TIT ACTIVOS</v>
          </cell>
          <cell r="C156">
            <v>4598334</v>
          </cell>
          <cell r="D156" t="str">
            <v xml:space="preserve">AYT FTPYME II, FON DE TITULIZACION DE ACTIVOS                                                       </v>
          </cell>
          <cell r="E156">
            <v>4598334</v>
          </cell>
        </row>
        <row r="157">
          <cell r="B157" t="str">
            <v>AYT GENOVA HIPOTECARIO IX, FTH</v>
          </cell>
          <cell r="C157">
            <v>4411651</v>
          </cell>
          <cell r="D157" t="str">
            <v xml:space="preserve">AYT GENOVA HIPOTECARIO IX, FTH                                                                      </v>
          </cell>
          <cell r="E157">
            <v>4411651</v>
          </cell>
        </row>
        <row r="158">
          <cell r="B158" t="str">
            <v>AYT HIPOT III</v>
          </cell>
          <cell r="C158">
            <v>4527154</v>
          </cell>
          <cell r="D158" t="str">
            <v xml:space="preserve">AYT HIPOTECARIO III                                                                                 </v>
          </cell>
          <cell r="E158">
            <v>4527154</v>
          </cell>
        </row>
        <row r="159">
          <cell r="B159" t="str">
            <v>AYT HIPOTECARIO MIXTO II, FTA</v>
          </cell>
          <cell r="C159">
            <v>4595675</v>
          </cell>
          <cell r="D159" t="str">
            <v xml:space="preserve">AYT HIPOTECARIO MIXTO II, FTA                                                                       </v>
          </cell>
          <cell r="E159">
            <v>4595675</v>
          </cell>
        </row>
        <row r="160">
          <cell r="B160" t="str">
            <v>AYT HIPOTECARIO MIXTO III, FTA</v>
          </cell>
          <cell r="C160">
            <v>3981482</v>
          </cell>
          <cell r="D160" t="str">
            <v xml:space="preserve">AYT HIPOTECARIO MIXTO III, FTA                                                                      </v>
          </cell>
          <cell r="E160">
            <v>3981482</v>
          </cell>
        </row>
        <row r="161">
          <cell r="B161" t="str">
            <v>AYT ICO FTVPO I, FTA</v>
          </cell>
          <cell r="C161">
            <v>4952387</v>
          </cell>
          <cell r="D161" t="str">
            <v xml:space="preserve">AYT ICO FTVPO  I, FTA                                                                               </v>
          </cell>
          <cell r="E161">
            <v>4952387</v>
          </cell>
        </row>
        <row r="162">
          <cell r="B162" t="str">
            <v>AYT ICO FTVPO CAIXA GALICIA I, FTA</v>
          </cell>
          <cell r="C162">
            <v>4699863</v>
          </cell>
          <cell r="D162" t="str">
            <v xml:space="preserve">AYT ICO FTVPO CAIXA GALICIA I, FTA                                                                  </v>
          </cell>
          <cell r="E162">
            <v>4699863</v>
          </cell>
        </row>
        <row r="163">
          <cell r="B163" t="str">
            <v>AYT ICO-FTVPO I, FTA</v>
          </cell>
          <cell r="C163">
            <v>4952387</v>
          </cell>
          <cell r="D163" t="str">
            <v xml:space="preserve">AYT ICO-FTVPO I, FTA                                                                                </v>
          </cell>
          <cell r="E163">
            <v>4952387</v>
          </cell>
        </row>
        <row r="164">
          <cell r="B164" t="str">
            <v>AYT NOVACAIXAGALICIA HIPOTEC</v>
          </cell>
          <cell r="C164">
            <v>6664307</v>
          </cell>
          <cell r="D164" t="str">
            <v xml:space="preserve">AYT NOVACAIXAGALICIA HIPOTECARIO I, FTA                                                             </v>
          </cell>
          <cell r="E164">
            <v>6664307</v>
          </cell>
        </row>
        <row r="165">
          <cell r="B165" t="str">
            <v>AYTFTA DEUDA SUBOR I</v>
          </cell>
          <cell r="C165">
            <v>4599351</v>
          </cell>
          <cell r="D165" t="str">
            <v xml:space="preserve">AYT DEUDA SUBORDINADA I FONDO DE TITULIZACION DE ACTIVOS                                            </v>
          </cell>
          <cell r="E165">
            <v>4599351</v>
          </cell>
        </row>
        <row r="166">
          <cell r="B166" t="str">
            <v>AYT.11 FONDE DE TITULIZACION HIPOTE</v>
          </cell>
          <cell r="C166">
            <v>4598774</v>
          </cell>
          <cell r="D166" t="str">
            <v xml:space="preserve">AYT.11 FONDE DE TITULIZACION HIPOTECARIA                                                            </v>
          </cell>
          <cell r="E166">
            <v>4598774</v>
          </cell>
        </row>
        <row r="167">
          <cell r="B167" t="str">
            <v>AZKOYEN</v>
          </cell>
          <cell r="C167">
            <v>4555480</v>
          </cell>
          <cell r="D167" t="str">
            <v xml:space="preserve">AZKOYEN INDUSTRIAL, SA                                                                              </v>
          </cell>
          <cell r="E167">
            <v>4555480</v>
          </cell>
        </row>
        <row r="168">
          <cell r="B168" t="str">
            <v>AZORA EUROPA II S.A.</v>
          </cell>
          <cell r="C168">
            <v>4279279</v>
          </cell>
          <cell r="D168" t="str">
            <v xml:space="preserve">AZORA EUROPA II S.A.                                                                                </v>
          </cell>
          <cell r="E168">
            <v>4279279</v>
          </cell>
        </row>
        <row r="169">
          <cell r="B169" t="str">
            <v>BAA PLC</v>
          </cell>
          <cell r="C169">
            <v>3356783</v>
          </cell>
          <cell r="D169" t="str">
            <v xml:space="preserve">BAA PLC (EX BRITISH AIRPORTS AUTHORITY PLC)                                                         </v>
          </cell>
          <cell r="E169">
            <v>3356783</v>
          </cell>
        </row>
        <row r="170">
          <cell r="B170" t="str">
            <v>BAADER HEINS CAPITAL MANAGEMENT AG</v>
          </cell>
          <cell r="C170">
            <v>4962083</v>
          </cell>
          <cell r="D170" t="str">
            <v xml:space="preserve">BAADER HEINS CAPITAL MANAGEMENT AG                                                                  </v>
          </cell>
          <cell r="E170">
            <v>4962083</v>
          </cell>
        </row>
        <row r="171">
          <cell r="B171" t="str">
            <v>BAAN COMPANY NV</v>
          </cell>
          <cell r="C171">
            <v>3385050</v>
          </cell>
          <cell r="D171" t="str">
            <v xml:space="preserve">BAAN COMPANY NV                                                                                     </v>
          </cell>
          <cell r="E171">
            <v>3385050</v>
          </cell>
        </row>
        <row r="172">
          <cell r="B172" t="str">
            <v>BALABA</v>
          </cell>
          <cell r="C172">
            <v>9612</v>
          </cell>
          <cell r="D172" t="str">
            <v xml:space="preserve">BAYERISCHE LANDESBANK - MUNICH                                                                      </v>
          </cell>
          <cell r="E172">
            <v>202114</v>
          </cell>
        </row>
        <row r="173">
          <cell r="B173" t="str">
            <v>BALABA - LDN BR</v>
          </cell>
          <cell r="C173">
            <v>9615</v>
          </cell>
          <cell r="D173" t="str">
            <v xml:space="preserve">BAYERISCHE LANDESBANK - LDN. BRANCH                                                                 </v>
          </cell>
          <cell r="E173">
            <v>202113</v>
          </cell>
        </row>
        <row r="174">
          <cell r="B174" t="str">
            <v>BALABA - NY BR</v>
          </cell>
          <cell r="C174">
            <v>2654456</v>
          </cell>
          <cell r="D174" t="str">
            <v xml:space="preserve">BAYERISCHE LANDESBANK - N.Y. BR.                                                                    </v>
          </cell>
          <cell r="E174">
            <v>202116</v>
          </cell>
        </row>
        <row r="175">
          <cell r="B175" t="str">
            <v>BALANCE CAJA</v>
          </cell>
          <cell r="C175" t="str">
            <v xml:space="preserve">          </v>
          </cell>
          <cell r="D175" t="str">
            <v xml:space="preserve">                                                                                                    </v>
          </cell>
          <cell r="E175" t="str">
            <v xml:space="preserve">MXMLC03   </v>
          </cell>
        </row>
        <row r="176">
          <cell r="B176" t="str">
            <v>BAMI, SA INMOBILIARI</v>
          </cell>
          <cell r="C176">
            <v>2965058</v>
          </cell>
          <cell r="D176" t="str">
            <v xml:space="preserve">BAMI, SA INMOBILIARIA CONSTRUCCION Y TERRENOS                                                       </v>
          </cell>
          <cell r="E176">
            <v>2965058</v>
          </cell>
        </row>
        <row r="177">
          <cell r="B177" t="str">
            <v>BANAMEX CLEA</v>
          </cell>
          <cell r="C177">
            <v>4361191</v>
          </cell>
          <cell r="D177" t="str">
            <v xml:space="preserve">BANCO NACIONAL DE MEXICO                                                                            </v>
          </cell>
          <cell r="E177">
            <v>203200</v>
          </cell>
        </row>
        <row r="178">
          <cell r="B178" t="str">
            <v>BANCA AGRILEASING, S</v>
          </cell>
          <cell r="C178">
            <v>4327549</v>
          </cell>
          <cell r="D178" t="str">
            <v xml:space="preserve">BANCA AGRILEASING, SPA.                                                                             </v>
          </cell>
          <cell r="E178">
            <v>208790</v>
          </cell>
        </row>
        <row r="179">
          <cell r="B179" t="str">
            <v>BANCA DI ROMA-ROMA</v>
          </cell>
          <cell r="C179">
            <v>9009</v>
          </cell>
          <cell r="D179" t="str">
            <v xml:space="preserve">BANCA DI ROMA-ROMA                                                                                  </v>
          </cell>
          <cell r="E179">
            <v>202191</v>
          </cell>
        </row>
        <row r="180">
          <cell r="B180" t="str">
            <v>BANCA IMI</v>
          </cell>
          <cell r="C180">
            <v>3554349</v>
          </cell>
          <cell r="D180" t="str">
            <v xml:space="preserve">BANCA IMI SPA                                                                                       </v>
          </cell>
          <cell r="E180">
            <v>203930</v>
          </cell>
        </row>
        <row r="181">
          <cell r="B181" t="str">
            <v>BANCA POPOLARE DELL</v>
          </cell>
          <cell r="C181">
            <v>3346263</v>
          </cell>
          <cell r="D181" t="str">
            <v xml:space="preserve">BANCA POPOLARE DELL'EMILIA ROMAGN-MODENA                                                            </v>
          </cell>
          <cell r="E181">
            <v>201491</v>
          </cell>
        </row>
        <row r="182">
          <cell r="B182" t="str">
            <v>BANCA PRIVADA D ANDO</v>
          </cell>
          <cell r="C182">
            <v>3668663</v>
          </cell>
          <cell r="D182" t="str">
            <v xml:space="preserve">BANCA PRIVADA D´ANDORRA - ANDORRA                                                                  </v>
          </cell>
          <cell r="E182">
            <v>203901</v>
          </cell>
        </row>
        <row r="183">
          <cell r="B183" t="str">
            <v>BANCAJA</v>
          </cell>
          <cell r="C183">
            <v>10724</v>
          </cell>
          <cell r="D183" t="str">
            <v xml:space="preserve">C. AH. VALENCIA, CASTELLON Y ALICANTE                                                               </v>
          </cell>
          <cell r="E183">
            <v>102077</v>
          </cell>
        </row>
        <row r="184">
          <cell r="B184" t="str">
            <v>BANCAJA EMISIONES S.A.U</v>
          </cell>
          <cell r="C184">
            <v>4575359</v>
          </cell>
          <cell r="D184" t="str">
            <v xml:space="preserve">BANCAJA EMISIONES S.A.U                                                                             </v>
          </cell>
          <cell r="E184">
            <v>4575359</v>
          </cell>
        </row>
        <row r="185">
          <cell r="B185" t="str">
            <v>BANCAJA INT. CAPITAL</v>
          </cell>
          <cell r="C185">
            <v>3140109</v>
          </cell>
          <cell r="D185" t="str">
            <v xml:space="preserve">BANCAJA INTERNATIONAL CAPITAL LTD                                                                   </v>
          </cell>
          <cell r="E185">
            <v>108214</v>
          </cell>
        </row>
        <row r="186">
          <cell r="B186" t="str">
            <v>BANCAJA 6 FONDO TITULIZACION DE ACT</v>
          </cell>
          <cell r="C186">
            <v>3860151</v>
          </cell>
          <cell r="D186" t="str">
            <v xml:space="preserve">BANCAJA 6 FONDO TITULIZACION DE ACTIVOS                                                             </v>
          </cell>
          <cell r="E186">
            <v>3860151</v>
          </cell>
        </row>
        <row r="187">
          <cell r="B187" t="str">
            <v>BANCAJA 7, FTA</v>
          </cell>
          <cell r="C187">
            <v>4599312</v>
          </cell>
          <cell r="D187" t="str">
            <v xml:space="preserve">BANCAJA 7, FTA                                                                                      </v>
          </cell>
          <cell r="E187">
            <v>4599312</v>
          </cell>
        </row>
        <row r="188">
          <cell r="B188" t="str">
            <v>BANCAJA 9, FTA</v>
          </cell>
          <cell r="C188">
            <v>4599320</v>
          </cell>
          <cell r="D188" t="str">
            <v xml:space="preserve">BANCAJA 9, FTA                                                                                      </v>
          </cell>
          <cell r="E188">
            <v>4599320</v>
          </cell>
        </row>
        <row r="189">
          <cell r="B189" t="str">
            <v>BANCO AZTECA S.A. IN</v>
          </cell>
          <cell r="C189">
            <v>4128902</v>
          </cell>
          <cell r="D189" t="str">
            <v xml:space="preserve">BANCO AZTECA S.A. INSTITUCION DE BANCA                                                              </v>
          </cell>
          <cell r="E189">
            <v>204444</v>
          </cell>
        </row>
        <row r="190">
          <cell r="B190" t="str">
            <v>BANCO BMG SA</v>
          </cell>
          <cell r="C190">
            <v>6681566</v>
          </cell>
          <cell r="D190" t="str">
            <v xml:space="preserve">BANCO BMG SA                                                                                        </v>
          </cell>
          <cell r="E190">
            <v>6681566</v>
          </cell>
        </row>
        <row r="191">
          <cell r="B191" t="str">
            <v>BANCO BPI - AZORES B</v>
          </cell>
          <cell r="C191">
            <v>3549372</v>
          </cell>
          <cell r="D191" t="str">
            <v xml:space="preserve">BANCO BPI SA - STA MARIA - AZORES                                                                   </v>
          </cell>
          <cell r="E191">
            <v>203622</v>
          </cell>
        </row>
        <row r="192">
          <cell r="B192" t="str">
            <v>BANCO BPI SA</v>
          </cell>
          <cell r="C192">
            <v>3342840</v>
          </cell>
          <cell r="D192" t="str">
            <v xml:space="preserve">BANCO BPI S.A. - LISBOA                                                                             </v>
          </cell>
          <cell r="E192">
            <v>203621</v>
          </cell>
        </row>
        <row r="193">
          <cell r="B193" t="str">
            <v>BANCO CAIXA GERAL MD</v>
          </cell>
          <cell r="C193">
            <v>9220</v>
          </cell>
          <cell r="D193" t="str">
            <v xml:space="preserve">BANCO CAIXA GERAL, SA                                                                               </v>
          </cell>
          <cell r="E193">
            <v>100130</v>
          </cell>
        </row>
        <row r="194">
          <cell r="B194" t="str">
            <v>BANCO CAM</v>
          </cell>
          <cell r="C194">
            <v>6665378</v>
          </cell>
          <cell r="D194" t="str">
            <v xml:space="preserve">BANCO CAM, SA                                                                                       </v>
          </cell>
          <cell r="E194">
            <v>102090</v>
          </cell>
        </row>
        <row r="195">
          <cell r="B195" t="str">
            <v>BANCO COMERCIAL PORT</v>
          </cell>
          <cell r="C195">
            <v>3345668</v>
          </cell>
          <cell r="D195" t="str">
            <v xml:space="preserve">BANCO COMERCIAL PORTUGUES SA                                                                        </v>
          </cell>
          <cell r="E195">
            <v>200631</v>
          </cell>
        </row>
        <row r="196">
          <cell r="B196" t="str">
            <v>BANCO ESPIRITU SANTO FP</v>
          </cell>
          <cell r="C196">
            <v>4998893</v>
          </cell>
          <cell r="D196" t="str">
            <v xml:space="preserve">BANCO ESPIRITU SANTO FP                                                                             </v>
          </cell>
          <cell r="E196">
            <v>4998893</v>
          </cell>
        </row>
        <row r="197">
          <cell r="B197" t="str">
            <v>BANCO FINANTIA</v>
          </cell>
          <cell r="C197">
            <v>4303932</v>
          </cell>
          <cell r="D197" t="str">
            <v xml:space="preserve">BANCO FINANTIA                                                                                      </v>
          </cell>
          <cell r="E197">
            <v>204950</v>
          </cell>
        </row>
        <row r="198">
          <cell r="B198" t="str">
            <v>BANCO GENERAL, SA</v>
          </cell>
          <cell r="C198">
            <v>4546543</v>
          </cell>
          <cell r="D198" t="str">
            <v xml:space="preserve">BANCO GENERAL, SA                                                                                   </v>
          </cell>
          <cell r="E198">
            <v>207055</v>
          </cell>
        </row>
        <row r="199">
          <cell r="B199" t="str">
            <v>BANCO GRUPO CAJATRES, S.A.</v>
          </cell>
          <cell r="C199">
            <v>5031611</v>
          </cell>
          <cell r="D199" t="str">
            <v xml:space="preserve">BANCO GRUPO CAJATRES, S.A.                                                                          </v>
          </cell>
          <cell r="E199">
            <v>100486</v>
          </cell>
        </row>
        <row r="200">
          <cell r="B200" t="str">
            <v>BANCO MARE NOSTRUM</v>
          </cell>
          <cell r="C200">
            <v>5032625</v>
          </cell>
          <cell r="D200" t="str">
            <v xml:space="preserve">BANCO MARE NOSTRUM, S.A.                                                                            </v>
          </cell>
          <cell r="E200">
            <v>100487</v>
          </cell>
        </row>
        <row r="201">
          <cell r="B201" t="str">
            <v>BANCO POPOLARE</v>
          </cell>
          <cell r="C201">
            <v>4646260</v>
          </cell>
          <cell r="D201" t="str">
            <v xml:space="preserve">BANCO POPLARE                                                                                       </v>
          </cell>
          <cell r="E201">
            <v>205010</v>
          </cell>
        </row>
        <row r="202">
          <cell r="B202" t="str">
            <v>BANCO PORTUGUES DE N</v>
          </cell>
          <cell r="C202">
            <v>3701441</v>
          </cell>
          <cell r="D202" t="str">
            <v xml:space="preserve">BANCO PORTUGUES DE NEGOCIOS, S.A.                                                                   </v>
          </cell>
          <cell r="E202">
            <v>200309</v>
          </cell>
        </row>
        <row r="203">
          <cell r="B203" t="str">
            <v>BANCOGUI</v>
          </cell>
          <cell r="C203">
            <v>9204</v>
          </cell>
          <cell r="D203" t="str">
            <v xml:space="preserve">BANCO GUIPUZCOANO                                                                                   </v>
          </cell>
          <cell r="E203">
            <v>100042</v>
          </cell>
        </row>
        <row r="204">
          <cell r="B204" t="str">
            <v>BANESTO</v>
          </cell>
          <cell r="C204">
            <v>9184</v>
          </cell>
          <cell r="D204" t="str">
            <v xml:space="preserve">BANCO ESPAÑOL DE CREDITO                                                                           </v>
          </cell>
          <cell r="E204">
            <v>100030</v>
          </cell>
        </row>
        <row r="205">
          <cell r="B205" t="str">
            <v>BANESTO BOLSA</v>
          </cell>
          <cell r="C205">
            <v>4678587</v>
          </cell>
          <cell r="D205" t="str">
            <v xml:space="preserve">BANESTO BOLSA S.A., SOCIEDAD DE VALORES                                                             </v>
          </cell>
          <cell r="E205">
            <v>4678587</v>
          </cell>
        </row>
        <row r="206">
          <cell r="B206" t="str">
            <v>BANESTO EMISIONES</v>
          </cell>
          <cell r="C206">
            <v>9203</v>
          </cell>
          <cell r="D206" t="str">
            <v xml:space="preserve">BANESTO BANCO DE EMISIONES S.A.                                                                     </v>
          </cell>
          <cell r="E206">
            <v>100038</v>
          </cell>
        </row>
        <row r="207">
          <cell r="B207" t="str">
            <v>BANESTO FINANCIAL PRODUCTS PLC</v>
          </cell>
          <cell r="C207">
            <v>4925794</v>
          </cell>
          <cell r="D207" t="str">
            <v xml:space="preserve">BANESTO FINANCIAL PRODUCTS PLC                                                                      </v>
          </cell>
          <cell r="E207">
            <v>4925794</v>
          </cell>
        </row>
        <row r="208">
          <cell r="B208" t="str">
            <v>BANESTONY</v>
          </cell>
          <cell r="C208">
            <v>9298</v>
          </cell>
          <cell r="D208" t="str">
            <v xml:space="preserve">BANCO ESPAÑOL DE CREDITO-NEW YORK                                                                  </v>
          </cell>
          <cell r="E208">
            <v>203103</v>
          </cell>
        </row>
        <row r="209">
          <cell r="B209" t="str">
            <v>BANIF</v>
          </cell>
          <cell r="C209">
            <v>9164</v>
          </cell>
          <cell r="D209" t="str">
            <v xml:space="preserve">BANCO BANIF S.A.                                                                                    </v>
          </cell>
          <cell r="E209">
            <v>100086</v>
          </cell>
        </row>
        <row r="210">
          <cell r="B210" t="str">
            <v>BANIFP</v>
          </cell>
          <cell r="C210">
            <v>3544666</v>
          </cell>
          <cell r="D210" t="str">
            <v xml:space="preserve">BANIF - BANCO INTERNACIONAL DO FUNCHAL SA                                                           </v>
          </cell>
          <cell r="E210">
            <v>200379</v>
          </cell>
        </row>
        <row r="211">
          <cell r="B211" t="str">
            <v>BANK OF AMERICA CORPORATION</v>
          </cell>
          <cell r="C211">
            <v>3877333</v>
          </cell>
          <cell r="D211" t="str">
            <v xml:space="preserve">BANK OF AMERICA CORPORATION                                                                         </v>
          </cell>
          <cell r="E211">
            <v>3877333</v>
          </cell>
        </row>
        <row r="212">
          <cell r="B212" t="str">
            <v>BANK OF MONTREAL (IR</v>
          </cell>
          <cell r="C212">
            <v>3584319</v>
          </cell>
          <cell r="D212" t="str">
            <v xml:space="preserve">BANK OF MONTREAL (IRELAND), PLC                                                                     </v>
          </cell>
          <cell r="E212">
            <v>200575</v>
          </cell>
        </row>
        <row r="213">
          <cell r="B213" t="str">
            <v>BANKIA</v>
          </cell>
          <cell r="C213">
            <v>6678801</v>
          </cell>
          <cell r="D213" t="str">
            <v xml:space="preserve">BANKIA, S.A.                                                                                        </v>
          </cell>
          <cell r="E213">
            <v>102038</v>
          </cell>
        </row>
        <row r="214">
          <cell r="B214" t="str">
            <v>BANKIA BOLSA</v>
          </cell>
          <cell r="C214">
            <v>3693313</v>
          </cell>
          <cell r="D214" t="str">
            <v xml:space="preserve">BANKIA BOLSA, SOCIEDAD VALORES Y BOLSA, S.A.                                                        </v>
          </cell>
          <cell r="E214">
            <v>3693313</v>
          </cell>
        </row>
        <row r="215">
          <cell r="B215" t="str">
            <v>BANKINTER</v>
          </cell>
          <cell r="C215">
            <v>4349676</v>
          </cell>
          <cell r="D215" t="str">
            <v xml:space="preserve">BANKINTER                                                                                           </v>
          </cell>
          <cell r="E215">
            <v>100128</v>
          </cell>
        </row>
        <row r="216">
          <cell r="B216" t="str">
            <v>BANKINTER 10, FTA</v>
          </cell>
          <cell r="C216">
            <v>4599589</v>
          </cell>
          <cell r="D216" t="str">
            <v xml:space="preserve">BANKINTER 10, FTA                                                                                   </v>
          </cell>
          <cell r="E216">
            <v>4599589</v>
          </cell>
        </row>
        <row r="217">
          <cell r="B217" t="str">
            <v>BANKINTER 13 FTA</v>
          </cell>
          <cell r="C217">
            <v>4425126</v>
          </cell>
          <cell r="D217" t="str">
            <v xml:space="preserve">BANKINTER 13 FONDO DE TITULIZACION DE ACTIVOS                                                       </v>
          </cell>
          <cell r="E217">
            <v>4425126</v>
          </cell>
        </row>
        <row r="218">
          <cell r="B218" t="str">
            <v>BANKINTER 3, FTH</v>
          </cell>
          <cell r="C218">
            <v>4653011</v>
          </cell>
          <cell r="D218" t="str">
            <v xml:space="preserve">BANKINTER 3, FTH                                                                                    </v>
          </cell>
          <cell r="E218">
            <v>4653011</v>
          </cell>
        </row>
        <row r="219">
          <cell r="B219" t="str">
            <v>BANKINTER 9, FTA</v>
          </cell>
          <cell r="C219">
            <v>4585720</v>
          </cell>
          <cell r="D219" t="str">
            <v xml:space="preserve">BANKINTER 9, FTA                                                                                    </v>
          </cell>
          <cell r="E219">
            <v>4585720</v>
          </cell>
        </row>
        <row r="220">
          <cell r="B220" t="str">
            <v>BANKOA</v>
          </cell>
          <cell r="C220">
            <v>9214</v>
          </cell>
          <cell r="D220" t="str">
            <v xml:space="preserve">BANKOA                                                                                              </v>
          </cell>
          <cell r="E220">
            <v>100138</v>
          </cell>
        </row>
        <row r="221">
          <cell r="B221" t="str">
            <v>BANKPYME</v>
          </cell>
          <cell r="C221">
            <v>4477309</v>
          </cell>
          <cell r="D221" t="str">
            <v xml:space="preserve">BANCO DE LA PEQUEÑA Y MEDIANA EMPRESA                                                              </v>
          </cell>
          <cell r="E221">
            <v>100142</v>
          </cell>
        </row>
        <row r="222">
          <cell r="B222" t="str">
            <v>BANQUE DE LUXEMBOURG</v>
          </cell>
          <cell r="C222">
            <v>3346533</v>
          </cell>
          <cell r="D222" t="str">
            <v xml:space="preserve">BANQUE DE LUXEMBOURG, S.A.-LUXEMBOURG                                                               </v>
          </cell>
          <cell r="E222">
            <v>201591</v>
          </cell>
        </row>
        <row r="223">
          <cell r="B223" t="str">
            <v>BANQUE LBLUX, S.A.</v>
          </cell>
          <cell r="C223">
            <v>9614</v>
          </cell>
          <cell r="D223" t="str">
            <v xml:space="preserve">BANQUE LBLUX, S.A.                                                                                  </v>
          </cell>
          <cell r="E223">
            <v>202112</v>
          </cell>
        </row>
        <row r="224">
          <cell r="B224" t="str">
            <v>BARCLAYS COLLAR</v>
          </cell>
          <cell r="C224">
            <v>9503</v>
          </cell>
          <cell r="D224" t="str">
            <v xml:space="preserve">BARCLAYS COLLATERAL                                                                                 </v>
          </cell>
          <cell r="E224">
            <v>212429</v>
          </cell>
        </row>
        <row r="225">
          <cell r="B225" t="str">
            <v>BARCLAYS MAD BR</v>
          </cell>
          <cell r="C225">
            <v>9504</v>
          </cell>
          <cell r="D225" t="str">
            <v xml:space="preserve">BARCLAYS BANK PLC - MAD. BR,                                                                        </v>
          </cell>
          <cell r="E225">
            <v>100152</v>
          </cell>
        </row>
        <row r="226">
          <cell r="B226" t="str">
            <v>BARCLAYS VALORES</v>
          </cell>
          <cell r="C226">
            <v>9503</v>
          </cell>
          <cell r="D226" t="str">
            <v xml:space="preserve">BARCLAYS BANK PLC                                                                                   </v>
          </cell>
          <cell r="E226">
            <v>103809</v>
          </cell>
        </row>
        <row r="227">
          <cell r="B227" t="str">
            <v>BARCLAYSL</v>
          </cell>
          <cell r="C227">
            <v>9503</v>
          </cell>
          <cell r="D227" t="str">
            <v xml:space="preserve">BARCLAYS BANK PLC                                                                                   </v>
          </cell>
          <cell r="E227">
            <v>202421</v>
          </cell>
        </row>
        <row r="228">
          <cell r="B228" t="str">
            <v>BARCLAYSNY</v>
          </cell>
          <cell r="C228">
            <v>9512</v>
          </cell>
          <cell r="D228" t="str">
            <v xml:space="preserve">BARCLAYS BANK PLC - N.Y. BR.                                                                        </v>
          </cell>
          <cell r="E228">
            <v>202424</v>
          </cell>
        </row>
        <row r="229">
          <cell r="B229" t="str">
            <v>BARCLAYSSAE</v>
          </cell>
          <cell r="C229">
            <v>9502</v>
          </cell>
          <cell r="D229" t="str">
            <v xml:space="preserve">BARCLAYS BANK S.A.E.                                                                                </v>
          </cell>
          <cell r="E229">
            <v>100065</v>
          </cell>
        </row>
        <row r="230">
          <cell r="B230" t="str">
            <v>BARCLFXMM</v>
          </cell>
          <cell r="C230">
            <v>9503</v>
          </cell>
          <cell r="D230" t="str">
            <v xml:space="preserve">BARCLAYS BANK PLC                                                                                   </v>
          </cell>
          <cell r="E230">
            <v>202429</v>
          </cell>
        </row>
        <row r="231">
          <cell r="B231" t="str">
            <v>BARING IBERIA II</v>
          </cell>
          <cell r="C231">
            <v>4956497</v>
          </cell>
          <cell r="D231" t="str">
            <v xml:space="preserve">BARING IBERIA II                                                                                    </v>
          </cell>
          <cell r="E231">
            <v>4956497</v>
          </cell>
        </row>
        <row r="232">
          <cell r="B232" t="str">
            <v>BARON DE LEY</v>
          </cell>
          <cell r="C232">
            <v>4254603</v>
          </cell>
          <cell r="D232" t="str">
            <v xml:space="preserve">BARON DE LEY SA                                                                                     </v>
          </cell>
          <cell r="E232">
            <v>4254603</v>
          </cell>
        </row>
        <row r="233">
          <cell r="B233" t="str">
            <v>BASF AG</v>
          </cell>
          <cell r="C233">
            <v>3384469</v>
          </cell>
          <cell r="D233" t="str">
            <v xml:space="preserve">BASF AG                                                                                             </v>
          </cell>
          <cell r="E233">
            <v>3384469</v>
          </cell>
        </row>
        <row r="234">
          <cell r="B234" t="str">
            <v>BASLERB</v>
          </cell>
          <cell r="C234">
            <v>3345998</v>
          </cell>
          <cell r="D234" t="str">
            <v xml:space="preserve">BASLER KANTONALBANK                                                                                 </v>
          </cell>
          <cell r="E234">
            <v>203611</v>
          </cell>
        </row>
        <row r="235">
          <cell r="B235" t="str">
            <v>BAWAG PSK</v>
          </cell>
          <cell r="C235">
            <v>3343598</v>
          </cell>
          <cell r="D235" t="str">
            <v xml:space="preserve">BAWAG P.S.K. - B. FUR ARBEIT UN WIRSTCHAFT UND OSTERREICHISC                                        </v>
          </cell>
          <cell r="E235">
            <v>203201</v>
          </cell>
        </row>
        <row r="236">
          <cell r="B236" t="str">
            <v>BAYER AG</v>
          </cell>
          <cell r="C236">
            <v>3384470</v>
          </cell>
          <cell r="D236" t="str">
            <v xml:space="preserve">BAYER AG                                                                                            </v>
          </cell>
          <cell r="E236">
            <v>3384470</v>
          </cell>
        </row>
        <row r="237">
          <cell r="B237" t="str">
            <v>BAYER SCHERING PHARMA</v>
          </cell>
          <cell r="C237">
            <v>4678465</v>
          </cell>
          <cell r="D237" t="str">
            <v xml:space="preserve">BAYER SCHERING PHARMA AG                                                                            </v>
          </cell>
          <cell r="E237">
            <v>4678465</v>
          </cell>
        </row>
        <row r="238">
          <cell r="B238" t="str">
            <v>BB MANUAL</v>
          </cell>
          <cell r="C238">
            <v>3693313</v>
          </cell>
          <cell r="D238" t="str">
            <v xml:space="preserve">BANKIA BOLSA MANUAL                                                                                 </v>
          </cell>
          <cell r="E238">
            <v>129</v>
          </cell>
        </row>
        <row r="239">
          <cell r="B239" t="str">
            <v>BBH</v>
          </cell>
          <cell r="C239">
            <v>3927661</v>
          </cell>
          <cell r="D239" t="str">
            <v xml:space="preserve">BROWN BROTHERS HARRIMAN AND CO                                                                      </v>
          </cell>
          <cell r="E239">
            <v>201206</v>
          </cell>
        </row>
        <row r="240">
          <cell r="B240" t="str">
            <v>BBK BANK CAJASUR, SA</v>
          </cell>
          <cell r="C240">
            <v>4984395</v>
          </cell>
          <cell r="D240" t="str">
            <v xml:space="preserve">BBK BANK CAJASUR S.A.                                                                               </v>
          </cell>
          <cell r="E240">
            <v>100237</v>
          </cell>
        </row>
        <row r="241">
          <cell r="B241" t="str">
            <v>BBRASIL</v>
          </cell>
          <cell r="C241">
            <v>4420918</v>
          </cell>
          <cell r="D241" t="str">
            <v xml:space="preserve">BANCO DO BRASIL                                                                                     </v>
          </cell>
          <cell r="E241">
            <v>207101</v>
          </cell>
        </row>
        <row r="242">
          <cell r="B242" t="str">
            <v>BBVA</v>
          </cell>
          <cell r="C242">
            <v>9071</v>
          </cell>
          <cell r="D242" t="str">
            <v xml:space="preserve">BANCO BILBAO VIZCAYA ARGENTARIA, SA                                                                 </v>
          </cell>
          <cell r="E242">
            <v>100182</v>
          </cell>
        </row>
        <row r="243">
          <cell r="B243" t="str">
            <v>BBVA - LDN</v>
          </cell>
          <cell r="C243">
            <v>9034</v>
          </cell>
          <cell r="D243" t="str">
            <v xml:space="preserve">BANCO BILBAO VIZCAYA ARGENTARIA - LDN BR                                                            </v>
          </cell>
          <cell r="E243">
            <v>202401</v>
          </cell>
        </row>
        <row r="244">
          <cell r="B244" t="str">
            <v>BBVA - NY</v>
          </cell>
          <cell r="C244">
            <v>9040</v>
          </cell>
          <cell r="D244" t="str">
            <v xml:space="preserve">BANCO BILBAO VIZCAYA ARGENTARIA - N.Y. BR                                                           </v>
          </cell>
          <cell r="E244">
            <v>202811</v>
          </cell>
        </row>
        <row r="245">
          <cell r="B245" t="str">
            <v>BBVA - TESOR MAD</v>
          </cell>
          <cell r="C245">
            <v>9071</v>
          </cell>
          <cell r="D245" t="str">
            <v xml:space="preserve">BANCO BILBAO VIZCAYA ARGENTARIA, SA                                                                 </v>
          </cell>
          <cell r="E245">
            <v>190182</v>
          </cell>
        </row>
        <row r="246">
          <cell r="B246" t="str">
            <v>BBVA AUTOS 1, FTA</v>
          </cell>
          <cell r="C246">
            <v>6698110</v>
          </cell>
          <cell r="D246" t="str">
            <v xml:space="preserve">BBVA AUTOS 1, FTA                                                                                   </v>
          </cell>
          <cell r="E246">
            <v>6698110</v>
          </cell>
        </row>
        <row r="247">
          <cell r="B247" t="str">
            <v>BBVA BANCO DE FINANCIACION, S.A.</v>
          </cell>
          <cell r="C247">
            <v>4957746</v>
          </cell>
          <cell r="D247" t="str">
            <v xml:space="preserve">BBVA BANCO DE FINANCIACION, S.A.                                                                    </v>
          </cell>
          <cell r="E247">
            <v>100129</v>
          </cell>
        </row>
        <row r="248">
          <cell r="B248" t="str">
            <v>BBVA BANCOMER</v>
          </cell>
          <cell r="C248">
            <v>3611102</v>
          </cell>
          <cell r="D248" t="str">
            <v xml:space="preserve">BBVA BANCOMER, S.A.                                                                                 </v>
          </cell>
          <cell r="E248">
            <v>202591</v>
          </cell>
        </row>
        <row r="249">
          <cell r="B249" t="str">
            <v>BBVA CONSUMO 1, FTA</v>
          </cell>
          <cell r="C249">
            <v>4586002</v>
          </cell>
          <cell r="D249" t="str">
            <v xml:space="preserve">BBVA CONSUMO 1,  FTA                                                                                </v>
          </cell>
          <cell r="E249">
            <v>4586002</v>
          </cell>
        </row>
        <row r="250">
          <cell r="B250" t="str">
            <v>BBVA INTERNATIONAL L</v>
          </cell>
          <cell r="C250">
            <v>3147899</v>
          </cell>
          <cell r="D250" t="str">
            <v xml:space="preserve">BBVA INTERNATIONAL LIMITED                                                                          </v>
          </cell>
          <cell r="E250">
            <v>108219</v>
          </cell>
        </row>
        <row r="251">
          <cell r="B251" t="str">
            <v>BBVA RMBS 2, FTA</v>
          </cell>
          <cell r="C251">
            <v>4411564</v>
          </cell>
          <cell r="D251" t="str">
            <v xml:space="preserve">BBVA RMBS 2, FTA                                                                                    </v>
          </cell>
          <cell r="E251">
            <v>4411564</v>
          </cell>
        </row>
        <row r="252">
          <cell r="B252" t="str">
            <v>BBVA SENIOR FINANCE</v>
          </cell>
          <cell r="C252">
            <v>6665948</v>
          </cell>
          <cell r="D252" t="str">
            <v xml:space="preserve">BBVA SENIOR FINANCE, SA UNIPERSONAL                                                                 </v>
          </cell>
          <cell r="E252">
            <v>6665948</v>
          </cell>
        </row>
        <row r="253">
          <cell r="B253" t="str">
            <v>BCALEM</v>
          </cell>
          <cell r="C253">
            <v>4706212</v>
          </cell>
          <cell r="D253" t="str">
            <v xml:space="preserve">DEUTSCHE BUNDESBANK                                                                                 </v>
          </cell>
          <cell r="E253">
            <v>209001</v>
          </cell>
        </row>
        <row r="254">
          <cell r="B254" t="str">
            <v>BCAUST</v>
          </cell>
          <cell r="C254">
            <v>4403976</v>
          </cell>
          <cell r="D254" t="str">
            <v xml:space="preserve">OESTERREICHISCHE NATIONALBANK                                                                       </v>
          </cell>
          <cell r="E254">
            <v>209002</v>
          </cell>
        </row>
        <row r="255">
          <cell r="B255" t="str">
            <v>BCBELG</v>
          </cell>
          <cell r="C255">
            <v>4706215</v>
          </cell>
          <cell r="D255" t="str">
            <v xml:space="preserve">BANQUE NATIONALE DE BELGIQUE                                                                        </v>
          </cell>
          <cell r="E255">
            <v>209003</v>
          </cell>
        </row>
        <row r="256">
          <cell r="B256" t="str">
            <v>BCCCUBA</v>
          </cell>
          <cell r="C256">
            <v>3150448</v>
          </cell>
          <cell r="D256" t="str">
            <v xml:space="preserve">BANCO DE CREDITO Y COMERCIO - LA HABANA                                                             </v>
          </cell>
          <cell r="E256">
            <v>204910</v>
          </cell>
        </row>
        <row r="257">
          <cell r="B257" t="str">
            <v>BCCHIPRE</v>
          </cell>
          <cell r="C257">
            <v>4458713</v>
          </cell>
          <cell r="D257" t="str">
            <v xml:space="preserve">CENTRAL BANK OF CYPRUS                                                                              </v>
          </cell>
          <cell r="E257">
            <v>209016</v>
          </cell>
        </row>
        <row r="258">
          <cell r="B258" t="str">
            <v>BCCOMPENSATION</v>
          </cell>
          <cell r="C258">
            <v>3977209</v>
          </cell>
          <cell r="D258" t="str">
            <v xml:space="preserve">BANQUE CENTRALE DE COMPENSATION (LCH CLEARNET SA)                                                   </v>
          </cell>
          <cell r="E258">
            <v>200493</v>
          </cell>
        </row>
        <row r="259">
          <cell r="B259" t="str">
            <v>BCDINA</v>
          </cell>
          <cell r="C259" t="str">
            <v xml:space="preserve">          </v>
          </cell>
          <cell r="D259" t="str">
            <v xml:space="preserve">DANMARKS NATIONALBANK                                                                               </v>
          </cell>
          <cell r="E259">
            <v>209004</v>
          </cell>
        </row>
        <row r="260">
          <cell r="B260" t="str">
            <v>BCEURO</v>
          </cell>
          <cell r="C260">
            <v>3766872</v>
          </cell>
          <cell r="D260" t="str">
            <v xml:space="preserve">EUROPEAN CENTRAL BANK                                                                               </v>
          </cell>
          <cell r="E260">
            <v>209000</v>
          </cell>
        </row>
        <row r="261">
          <cell r="B261" t="str">
            <v>BCFINL</v>
          </cell>
          <cell r="C261">
            <v>4403965</v>
          </cell>
          <cell r="D261" t="str">
            <v xml:space="preserve">SUOMEN PANKKI - FINLANDS BANK                                                                       </v>
          </cell>
          <cell r="E261">
            <v>209005</v>
          </cell>
        </row>
        <row r="262">
          <cell r="B262" t="str">
            <v>BCFRAN</v>
          </cell>
          <cell r="C262">
            <v>4706329</v>
          </cell>
          <cell r="D262" t="str">
            <v xml:space="preserve">BANQUE DE FRANCE                                                                                    </v>
          </cell>
          <cell r="E262">
            <v>209007</v>
          </cell>
        </row>
        <row r="263">
          <cell r="B263" t="str">
            <v>BCGREC</v>
          </cell>
          <cell r="C263">
            <v>9323</v>
          </cell>
          <cell r="D263" t="str">
            <v xml:space="preserve">BANK OF GREECE-ATENAS                                                                               </v>
          </cell>
          <cell r="E263">
            <v>209008</v>
          </cell>
        </row>
        <row r="264">
          <cell r="B264" t="str">
            <v>BCHOLA</v>
          </cell>
          <cell r="C264" t="str">
            <v xml:space="preserve">          </v>
          </cell>
          <cell r="D264" t="str">
            <v xml:space="preserve">NEDERLANDSCHE BANK (DE)                                                                             </v>
          </cell>
          <cell r="E264">
            <v>209012</v>
          </cell>
        </row>
        <row r="265">
          <cell r="B265" t="str">
            <v>BCINGL</v>
          </cell>
          <cell r="C265" t="str">
            <v xml:space="preserve">          </v>
          </cell>
          <cell r="D265" t="str">
            <v xml:space="preserve">BANK OF ENGLAND                                                                                     </v>
          </cell>
          <cell r="E265">
            <v>209006</v>
          </cell>
        </row>
        <row r="266">
          <cell r="B266" t="str">
            <v>BCIRLA</v>
          </cell>
          <cell r="C266">
            <v>4706335</v>
          </cell>
          <cell r="D266" t="str">
            <v xml:space="preserve">CENTRAL BANK &amp; FSA OF IRELAND                                                                       </v>
          </cell>
          <cell r="E266">
            <v>209009</v>
          </cell>
        </row>
        <row r="267">
          <cell r="B267" t="str">
            <v>BCITAL</v>
          </cell>
          <cell r="C267" t="str">
            <v xml:space="preserve">          </v>
          </cell>
          <cell r="D267" t="str">
            <v xml:space="preserve">BANCA D' ITALIA                                                                                     </v>
          </cell>
          <cell r="E267">
            <v>209010</v>
          </cell>
        </row>
        <row r="268">
          <cell r="B268" t="str">
            <v>BCIVICA</v>
          </cell>
          <cell r="C268">
            <v>4904957</v>
          </cell>
          <cell r="D268" t="str">
            <v xml:space="preserve">BANCA CIVICA, S.A.                                                                                  </v>
          </cell>
          <cell r="E268">
            <v>100490</v>
          </cell>
        </row>
        <row r="269">
          <cell r="B269" t="str">
            <v>BCLUXE</v>
          </cell>
          <cell r="C269">
            <v>4403690</v>
          </cell>
          <cell r="D269" t="str">
            <v xml:space="preserve">BANQUE CENTRALE DU LUXEMBOURG                                                                       </v>
          </cell>
          <cell r="E269">
            <v>209011</v>
          </cell>
        </row>
        <row r="270">
          <cell r="B270" t="str">
            <v>BCMALTA</v>
          </cell>
          <cell r="C270">
            <v>4458742</v>
          </cell>
          <cell r="D270" t="str">
            <v xml:space="preserve">CENTRAL BANK OF MALTA                                                                               </v>
          </cell>
          <cell r="E270">
            <v>209020</v>
          </cell>
        </row>
        <row r="271">
          <cell r="B271" t="str">
            <v>BCP - NY BR</v>
          </cell>
          <cell r="C271">
            <v>3904114</v>
          </cell>
          <cell r="D271" t="str">
            <v xml:space="preserve">BANCO COMERCIAL PORTUGUES - N.Y. BR.                                                                </v>
          </cell>
          <cell r="E271">
            <v>200633</v>
          </cell>
        </row>
        <row r="272">
          <cell r="B272" t="str">
            <v>BCP TESORERIA</v>
          </cell>
          <cell r="C272">
            <v>3345668</v>
          </cell>
          <cell r="D272" t="str">
            <v xml:space="preserve">BANCO COMERCIAL PORTUGUES SA                                                                        </v>
          </cell>
          <cell r="E272">
            <v>200630</v>
          </cell>
        </row>
        <row r="273">
          <cell r="B273" t="str">
            <v>BCPOLONIA</v>
          </cell>
          <cell r="C273">
            <v>4458758</v>
          </cell>
          <cell r="D273" t="str">
            <v xml:space="preserve">NARODOWY BANK POLSKI (BANK OF POLONIA)                                                              </v>
          </cell>
          <cell r="E273">
            <v>209022</v>
          </cell>
        </row>
        <row r="274">
          <cell r="B274" t="str">
            <v>BCPORT</v>
          </cell>
          <cell r="C274">
            <v>4706374</v>
          </cell>
          <cell r="D274" t="str">
            <v xml:space="preserve">BANCO DE PORTUGAL - LISBOA                                                                          </v>
          </cell>
          <cell r="E274">
            <v>209013</v>
          </cell>
        </row>
        <row r="275">
          <cell r="B275" t="str">
            <v>BCSLOVENIA</v>
          </cell>
          <cell r="C275">
            <v>4458750</v>
          </cell>
          <cell r="D275" t="str">
            <v xml:space="preserve">BANK OF SLOVENIA                                                                                    </v>
          </cell>
          <cell r="E275">
            <v>209021</v>
          </cell>
        </row>
        <row r="276">
          <cell r="B276" t="str">
            <v>BCSUEC</v>
          </cell>
          <cell r="C276">
            <v>4706374</v>
          </cell>
          <cell r="D276" t="str">
            <v xml:space="preserve">SVERIGES RIKSBANK                                                                                   </v>
          </cell>
          <cell r="E276">
            <v>209014</v>
          </cell>
        </row>
        <row r="277">
          <cell r="B277" t="str">
            <v>B.E. CTAS. DIRECTAS</v>
          </cell>
          <cell r="C277">
            <v>9133</v>
          </cell>
          <cell r="D277" t="str">
            <v xml:space="preserve">BANCO DE ESPAÑA. CUENTAS DIRECTAS                                                                  </v>
          </cell>
          <cell r="E277">
            <v>109992</v>
          </cell>
        </row>
        <row r="278">
          <cell r="B278" t="str">
            <v>BEAR</v>
          </cell>
          <cell r="C278">
            <v>3583376</v>
          </cell>
          <cell r="D278" t="str">
            <v xml:space="preserve">BEAR STEARNS COMPANIES INC                                                                          </v>
          </cell>
          <cell r="E278">
            <v>203309</v>
          </cell>
        </row>
        <row r="279">
          <cell r="B279" t="str">
            <v>BEFESA</v>
          </cell>
          <cell r="C279">
            <v>4029046</v>
          </cell>
          <cell r="D279" t="str">
            <v xml:space="preserve">BEFESA MEDIO AMBIENTE, S.A.                                                                         </v>
          </cell>
          <cell r="E279">
            <v>4029046</v>
          </cell>
        </row>
        <row r="280">
          <cell r="B280" t="str">
            <v>BELLSOUTH CORPORATIO</v>
          </cell>
          <cell r="C280">
            <v>3959168</v>
          </cell>
          <cell r="D280" t="str">
            <v xml:space="preserve">BELLSOUTH CORPORATION                                                                               </v>
          </cell>
          <cell r="E280">
            <v>3959168</v>
          </cell>
        </row>
        <row r="281">
          <cell r="B281" t="str">
            <v>BEM CTRO.EMIG.ESPA�</v>
          </cell>
          <cell r="C281">
            <v>3954019</v>
          </cell>
          <cell r="D281" t="str">
            <v xml:space="preserve">BEM CENTRO DEL EMIGRANTE ESPA� S.L.                                                                </v>
          </cell>
          <cell r="E281">
            <v>3954019</v>
          </cell>
        </row>
        <row r="282">
          <cell r="B282" t="str">
            <v>BEM CTRO.EMIG.GALICI</v>
          </cell>
          <cell r="C282">
            <v>3954018</v>
          </cell>
          <cell r="D282" t="str">
            <v xml:space="preserve">BEM CENTRO DEL EMIGRANTE GALICIA S.L.                                                               </v>
          </cell>
          <cell r="E282">
            <v>3954018</v>
          </cell>
        </row>
        <row r="283">
          <cell r="B283" t="str">
            <v>BESINVES</v>
          </cell>
          <cell r="C283">
            <v>4174233</v>
          </cell>
          <cell r="D283" t="str">
            <v xml:space="preserve">BANCO ESPIRITO SANTO DE INVESTIMENTO, SA                                                            </v>
          </cell>
          <cell r="E283">
            <v>201497</v>
          </cell>
        </row>
        <row r="284">
          <cell r="B284" t="str">
            <v>BESPANA</v>
          </cell>
          <cell r="C284">
            <v>9133</v>
          </cell>
          <cell r="D284" t="str">
            <v xml:space="preserve">BANCO DE ESPAÑA. MERCADO SECUNDARIO                                                                </v>
          </cell>
          <cell r="E284">
            <v>109000</v>
          </cell>
        </row>
        <row r="285">
          <cell r="B285" t="str">
            <v>BESSINVESMAD</v>
          </cell>
          <cell r="C285">
            <v>4174272</v>
          </cell>
          <cell r="D285" t="str">
            <v xml:space="preserve">BANCO ESPIRITO SANTO INVESTMENT, S.A. - MADRID                                                      </v>
          </cell>
          <cell r="E285">
            <v>101497</v>
          </cell>
        </row>
        <row r="286">
          <cell r="B286" t="str">
            <v>BFC MUTUEL</v>
          </cell>
          <cell r="C286">
            <v>3346260</v>
          </cell>
          <cell r="D286" t="str">
            <v xml:space="preserve">BANQUE FEDERATIVE DU CREDIT MUTUEL-STRAS                                                            </v>
          </cell>
          <cell r="E286">
            <v>201431</v>
          </cell>
        </row>
        <row r="287">
          <cell r="B287" t="str">
            <v>BFE</v>
          </cell>
          <cell r="C287">
            <v>3342878</v>
          </cell>
          <cell r="D287" t="str">
            <v xml:space="preserve">BANCO BPI S.A. - MADRID                                                                             </v>
          </cell>
          <cell r="E287">
            <v>100190</v>
          </cell>
        </row>
        <row r="288">
          <cell r="B288" t="str">
            <v>BGL BNP PARIBAS</v>
          </cell>
          <cell r="C288">
            <v>3341171</v>
          </cell>
          <cell r="D288" t="str">
            <v xml:space="preserve">BGL BNP Paribas                                                                                     </v>
          </cell>
          <cell r="E288">
            <v>202045</v>
          </cell>
        </row>
        <row r="289">
          <cell r="B289" t="str">
            <v>BHF</v>
          </cell>
          <cell r="C289">
            <v>3568621</v>
          </cell>
          <cell r="D289" t="str">
            <v xml:space="preserve">BHF-BANK AG                                                                                         </v>
          </cell>
          <cell r="E289">
            <v>203311</v>
          </cell>
        </row>
        <row r="290">
          <cell r="B290" t="str">
            <v>BHP BILLITON</v>
          </cell>
          <cell r="C290">
            <v>3358462</v>
          </cell>
          <cell r="D290" t="str">
            <v xml:space="preserve">BHP BILLITON PLC                                                                                    </v>
          </cell>
          <cell r="E290">
            <v>3358462</v>
          </cell>
        </row>
        <row r="291">
          <cell r="B291" t="str">
            <v>BIBMAN</v>
          </cell>
          <cell r="C291">
            <v>8996</v>
          </cell>
          <cell r="D291" t="str">
            <v xml:space="preserve">BANC INTERNACIONAL D,ANDORRA SA-ANDORRA                                                             </v>
          </cell>
          <cell r="E291">
            <v>202081</v>
          </cell>
        </row>
        <row r="292">
          <cell r="B292" t="str">
            <v>BIODATA INFORMATION</v>
          </cell>
          <cell r="C292">
            <v>3384471</v>
          </cell>
          <cell r="D292" t="str">
            <v xml:space="preserve">BIODATA INFORMATION TECHNOLOGY                                                                      </v>
          </cell>
          <cell r="E292">
            <v>3384471</v>
          </cell>
        </row>
        <row r="293">
          <cell r="B293" t="str">
            <v>BKS BANK</v>
          </cell>
          <cell r="C293">
            <v>3346305</v>
          </cell>
          <cell r="D293" t="str">
            <v xml:space="preserve">BKS BANK AG                                                                                         </v>
          </cell>
          <cell r="E293">
            <v>201331</v>
          </cell>
        </row>
        <row r="294">
          <cell r="B294" t="str">
            <v>BLANCACIMA DEL NOROE</v>
          </cell>
          <cell r="C294">
            <v>4094782</v>
          </cell>
          <cell r="D294" t="str">
            <v xml:space="preserve">BLANCACIMA DEL NOROESTE, S.L.                                                                       </v>
          </cell>
          <cell r="E294">
            <v>4094782</v>
          </cell>
        </row>
        <row r="295">
          <cell r="B295" t="str">
            <v>BLUE BAY ASSET MANAGEMENT</v>
          </cell>
          <cell r="C295">
            <v>4678487</v>
          </cell>
          <cell r="D295" t="str">
            <v xml:space="preserve">BLUE BAY ASSET MANAGEMENT                                                                           </v>
          </cell>
          <cell r="E295">
            <v>4678487</v>
          </cell>
        </row>
        <row r="296">
          <cell r="B296" t="str">
            <v>BLUE NILE INC</v>
          </cell>
          <cell r="C296">
            <v>4817225</v>
          </cell>
          <cell r="D296" t="str">
            <v xml:space="preserve">BLUE NILE INC                                                                                       </v>
          </cell>
          <cell r="E296">
            <v>4817225</v>
          </cell>
        </row>
        <row r="297">
          <cell r="B297" t="str">
            <v>BMW AG</v>
          </cell>
          <cell r="C297">
            <v>3384472</v>
          </cell>
          <cell r="D297" t="str">
            <v xml:space="preserve">BAYERISCHE MOTOREN WERKE                                                                            </v>
          </cell>
          <cell r="E297">
            <v>3384472</v>
          </cell>
        </row>
        <row r="298">
          <cell r="B298" t="str">
            <v>BNP</v>
          </cell>
          <cell r="C298">
            <v>9373</v>
          </cell>
          <cell r="D298" t="str">
            <v xml:space="preserve">BNP PARIBAS SA - Suc. Esp.                                                                          </v>
          </cell>
          <cell r="E298">
            <v>100149</v>
          </cell>
        </row>
        <row r="299">
          <cell r="B299" t="str">
            <v>BNP PARIBAS (CANADA)</v>
          </cell>
          <cell r="C299">
            <v>4404132</v>
          </cell>
          <cell r="D299" t="str">
            <v xml:space="preserve">BNP PARIBAS (CANADA)                                                                                </v>
          </cell>
          <cell r="E299">
            <v>201832</v>
          </cell>
        </row>
        <row r="300">
          <cell r="B300" t="str">
            <v>BNP PARIBAS LDN -VAL</v>
          </cell>
          <cell r="C300">
            <v>9381</v>
          </cell>
          <cell r="D300" t="str">
            <v xml:space="preserve">BNP PARIBAS SA - LONDON BRCH.                                                                       </v>
          </cell>
          <cell r="E300">
            <v>103842</v>
          </cell>
        </row>
        <row r="301">
          <cell r="B301" t="str">
            <v>BNP PARIBAS (LUXEMBO</v>
          </cell>
          <cell r="C301">
            <v>3688718</v>
          </cell>
          <cell r="D301" t="str">
            <v xml:space="preserve">BNP PARIBAS (LUXEMBOURG)                                                                            </v>
          </cell>
          <cell r="E301">
            <v>201834</v>
          </cell>
        </row>
        <row r="302">
          <cell r="B302" t="str">
            <v>BNPL</v>
          </cell>
          <cell r="C302">
            <v>9381</v>
          </cell>
          <cell r="D302" t="str">
            <v xml:space="preserve">BNP PARIBAS SA - LONDON BRCH.                                                                       </v>
          </cell>
          <cell r="E302">
            <v>200735</v>
          </cell>
        </row>
        <row r="303">
          <cell r="B303" t="str">
            <v>BNPLIS</v>
          </cell>
          <cell r="C303">
            <v>4486119</v>
          </cell>
          <cell r="D303" t="str">
            <v xml:space="preserve">BNP PARIBAS SA - Suc. Portugal                                                                      </v>
          </cell>
          <cell r="E303">
            <v>203920</v>
          </cell>
        </row>
        <row r="304">
          <cell r="B304" t="str">
            <v>BNPNY</v>
          </cell>
          <cell r="C304">
            <v>9376</v>
          </cell>
          <cell r="D304" t="str">
            <v xml:space="preserve">BNP PARIBAS SA - N. Y. BRCH.                                                                        </v>
          </cell>
          <cell r="E304">
            <v>200732</v>
          </cell>
        </row>
        <row r="305">
          <cell r="B305" t="str">
            <v>BNPOSLO</v>
          </cell>
          <cell r="C305">
            <v>3996168</v>
          </cell>
          <cell r="D305" t="str">
            <v xml:space="preserve">BNP PARIBAS SA - OSLO BR.                                                                           </v>
          </cell>
          <cell r="E305">
            <v>202330</v>
          </cell>
        </row>
        <row r="306">
          <cell r="B306" t="str">
            <v>BNPP</v>
          </cell>
          <cell r="C306">
            <v>9375</v>
          </cell>
          <cell r="D306" t="str">
            <v xml:space="preserve">BNP PARIBAS SA                                                                                      </v>
          </cell>
          <cell r="E306">
            <v>200731</v>
          </cell>
        </row>
        <row r="307">
          <cell r="B307" t="str">
            <v>BNPPARB</v>
          </cell>
          <cell r="C307">
            <v>4173808</v>
          </cell>
          <cell r="D307" t="str">
            <v xml:space="preserve">BNP PARIBAS ARBITRAGE SNC                                                                           </v>
          </cell>
          <cell r="E307">
            <v>201836</v>
          </cell>
        </row>
        <row r="308">
          <cell r="B308" t="str">
            <v>BNPPSS</v>
          </cell>
          <cell r="C308">
            <v>9386</v>
          </cell>
          <cell r="D308" t="str">
            <v xml:space="preserve">BNP PARIBAS SECURITIES SERVICES, S.A. - PARIS                                                       </v>
          </cell>
          <cell r="E308">
            <v>201820</v>
          </cell>
        </row>
        <row r="309">
          <cell r="B309" t="str">
            <v>BNPPSSFft</v>
          </cell>
          <cell r="C309">
            <v>2654422</v>
          </cell>
          <cell r="D309" t="str">
            <v xml:space="preserve">BNP PARIBAS SEC. SVCS. - FFT                                                                        </v>
          </cell>
          <cell r="E309">
            <v>202845</v>
          </cell>
        </row>
        <row r="310">
          <cell r="B310" t="str">
            <v>BNPPSSLon</v>
          </cell>
          <cell r="C310">
            <v>9389</v>
          </cell>
          <cell r="D310" t="str">
            <v xml:space="preserve">BNP PARIBAS SEC. SVCS. - LONDON BR.                                                                 </v>
          </cell>
          <cell r="E310">
            <v>201822</v>
          </cell>
        </row>
        <row r="311">
          <cell r="B311" t="str">
            <v>BNPPSSZur</v>
          </cell>
          <cell r="C311">
            <v>3752450</v>
          </cell>
          <cell r="D311" t="str">
            <v xml:space="preserve">BNP PARIBAS SEC. SVCS. - ZURICH BR.                                                                 </v>
          </cell>
          <cell r="E311">
            <v>201835</v>
          </cell>
        </row>
        <row r="312">
          <cell r="B312" t="str">
            <v>BNPPSUISSEFXMM</v>
          </cell>
          <cell r="C312">
            <v>3382855</v>
          </cell>
          <cell r="D312" t="str">
            <v xml:space="preserve">BNP PARIBAS (SUISSE) SA                                                                             </v>
          </cell>
          <cell r="E312">
            <v>201833</v>
          </cell>
        </row>
        <row r="313">
          <cell r="B313" t="str">
            <v>BNPSID</v>
          </cell>
          <cell r="C313">
            <v>4404129</v>
          </cell>
          <cell r="D313" t="str">
            <v xml:space="preserve">BNP PARIBAS, S.A. - SYD BR                                                                          </v>
          </cell>
          <cell r="E313">
            <v>201831</v>
          </cell>
        </row>
        <row r="314">
          <cell r="B314" t="str">
            <v>BNPTK</v>
          </cell>
          <cell r="C314">
            <v>9382</v>
          </cell>
          <cell r="D314" t="str">
            <v xml:space="preserve">BNP PARIBAS SA - TOKYO BRCH.                                                                        </v>
          </cell>
          <cell r="E314">
            <v>200736</v>
          </cell>
        </row>
        <row r="315">
          <cell r="B315" t="str">
            <v>BOA Sec.Ltd.-VALORES</v>
          </cell>
          <cell r="C315">
            <v>3554627</v>
          </cell>
          <cell r="D315" t="str">
            <v xml:space="preserve">BANK OF AMERICA N.A. - LDN. BRCH.                                                                   </v>
          </cell>
          <cell r="E315">
            <v>103808</v>
          </cell>
        </row>
        <row r="316">
          <cell r="B316" t="str">
            <v>BOA SFCO GFX</v>
          </cell>
          <cell r="C316">
            <v>3979333</v>
          </cell>
          <cell r="D316" t="str">
            <v xml:space="preserve">BANK OF AMERICA N.A. - GFX S.FCO.                                                                   </v>
          </cell>
          <cell r="E316">
            <v>203174</v>
          </cell>
        </row>
        <row r="317">
          <cell r="B317" t="str">
            <v>BOACHAR TINTERES USD</v>
          </cell>
          <cell r="C317">
            <v>3449167</v>
          </cell>
          <cell r="D317" t="str">
            <v xml:space="preserve">BANK OF AMERICA N.A. - CHARLOTTE (DERIV)                                                            </v>
          </cell>
          <cell r="E317">
            <v>203176</v>
          </cell>
        </row>
        <row r="318">
          <cell r="B318" t="str">
            <v>BOACHARDER</v>
          </cell>
          <cell r="C318">
            <v>3499167</v>
          </cell>
          <cell r="D318" t="str">
            <v xml:space="preserve">BANK OF AMERICA N.A. - CHARLOTTE (DERIV)                                                            </v>
          </cell>
          <cell r="E318">
            <v>200170</v>
          </cell>
        </row>
        <row r="319">
          <cell r="B319" t="str">
            <v>BOACHFCLEARING</v>
          </cell>
          <cell r="C319">
            <v>9319</v>
          </cell>
          <cell r="D319" t="str">
            <v xml:space="preserve">BANK OF AMERICA N.A. -CHF CLEARING                                                                  </v>
          </cell>
          <cell r="E319">
            <v>203175</v>
          </cell>
        </row>
        <row r="320">
          <cell r="B320" t="str">
            <v>BOAF</v>
          </cell>
          <cell r="C320">
            <v>9316</v>
          </cell>
          <cell r="D320" t="str">
            <v xml:space="preserve">BANK OF AMERICA N.A. - FRANKFURT                                                                    </v>
          </cell>
          <cell r="E320">
            <v>200064</v>
          </cell>
        </row>
        <row r="321">
          <cell r="B321" t="str">
            <v>BOAL</v>
          </cell>
          <cell r="C321">
            <v>9319</v>
          </cell>
          <cell r="D321" t="str">
            <v xml:space="preserve">BANK OF AMERICA N.A. - LDN. BRCH.                                                                   </v>
          </cell>
          <cell r="E321">
            <v>203171</v>
          </cell>
        </row>
        <row r="322">
          <cell r="B322" t="str">
            <v>BOANY</v>
          </cell>
          <cell r="C322">
            <v>9313</v>
          </cell>
          <cell r="D322" t="str">
            <v xml:space="preserve">BANK OF AMERICA N.A.                                                                                </v>
          </cell>
          <cell r="E322">
            <v>200061</v>
          </cell>
        </row>
        <row r="323">
          <cell r="B323" t="str">
            <v>BOAsecurities</v>
          </cell>
          <cell r="C323">
            <v>3554627</v>
          </cell>
          <cell r="D323" t="str">
            <v xml:space="preserve">BANC OF AMERICA SECURITIES LTD                                                                      </v>
          </cell>
          <cell r="E323">
            <v>203808</v>
          </cell>
        </row>
        <row r="324">
          <cell r="B324" t="str">
            <v>BOASG</v>
          </cell>
          <cell r="C324">
            <v>3760500</v>
          </cell>
          <cell r="D324" t="str">
            <v xml:space="preserve">BANK OF AMERICA N.A. - SING. BR.                                                                    </v>
          </cell>
          <cell r="E324">
            <v>203172</v>
          </cell>
        </row>
        <row r="325">
          <cell r="B325" t="str">
            <v>BOASID</v>
          </cell>
          <cell r="C325">
            <v>3832160</v>
          </cell>
          <cell r="D325" t="str">
            <v xml:space="preserve">BANK OF AMERICA N.A. - SYDNEY BR.                                                                   </v>
          </cell>
          <cell r="E325">
            <v>200068</v>
          </cell>
        </row>
        <row r="326">
          <cell r="B326" t="str">
            <v>BOATOK</v>
          </cell>
          <cell r="C326">
            <v>3832168</v>
          </cell>
          <cell r="D326" t="str">
            <v xml:space="preserve">BANK OF AMERICA N.A. - TOKYO BR.                                                                    </v>
          </cell>
          <cell r="E326">
            <v>200069</v>
          </cell>
        </row>
        <row r="327">
          <cell r="B327" t="str">
            <v>BOATOR</v>
          </cell>
          <cell r="C327">
            <v>3786322</v>
          </cell>
          <cell r="D327" t="str">
            <v xml:space="preserve">BANK OF AMERICA N.A. - CANADA BR.                                                                   </v>
          </cell>
          <cell r="E327">
            <v>203173</v>
          </cell>
        </row>
        <row r="328">
          <cell r="B328" t="str">
            <v>BODEGAS RIOJANAS</v>
          </cell>
          <cell r="C328">
            <v>3962617</v>
          </cell>
          <cell r="D328" t="str">
            <v xml:space="preserve">BODEGAS RIOJANAS, S.A.                                                                              </v>
          </cell>
          <cell r="E328">
            <v>3962617</v>
          </cell>
        </row>
        <row r="329">
          <cell r="B329" t="str">
            <v>BODEGAS TERRAS GAUDA</v>
          </cell>
          <cell r="C329">
            <v>3388360</v>
          </cell>
          <cell r="D329" t="str">
            <v xml:space="preserve">BODEGAS TERRAS GAUDA S.A.                                                                           </v>
          </cell>
          <cell r="E329">
            <v>3388360</v>
          </cell>
        </row>
        <row r="330">
          <cell r="B330" t="str">
            <v>BODEGAS VINUM TERRAE</v>
          </cell>
          <cell r="C330">
            <v>4353175</v>
          </cell>
          <cell r="D330" t="str">
            <v xml:space="preserve">BODEGAS VINUM TERRAE SL.                                                                            </v>
          </cell>
          <cell r="E330">
            <v>4353175</v>
          </cell>
        </row>
        <row r="331">
          <cell r="B331" t="str">
            <v>BOF SCOTLAND TSY LDN</v>
          </cell>
          <cell r="C331">
            <v>9334</v>
          </cell>
          <cell r="D331" t="str">
            <v xml:space="preserve">BANK OF SCOTLAND PLC                                                                                </v>
          </cell>
          <cell r="E331">
            <v>203371</v>
          </cell>
        </row>
        <row r="332">
          <cell r="B332" t="str">
            <v>BOLSAS Y MERCADOS ES</v>
          </cell>
          <cell r="C332">
            <v>3686992</v>
          </cell>
          <cell r="D332" t="str">
            <v xml:space="preserve">BOLSAS Y MERCADOS ESPA�LES SDAD.HOLDING DE MDOS Y SIST.FIN                                         </v>
          </cell>
          <cell r="E332">
            <v>3686992</v>
          </cell>
        </row>
        <row r="333">
          <cell r="B333" t="str">
            <v>BONYF</v>
          </cell>
          <cell r="C333">
            <v>4403606</v>
          </cell>
          <cell r="D333" t="str">
            <v xml:space="preserve">BANK OF NEW YORK MELLON - FFT BR                                                                    </v>
          </cell>
          <cell r="E333">
            <v>200333</v>
          </cell>
        </row>
        <row r="334">
          <cell r="B334" t="str">
            <v>BONYL</v>
          </cell>
          <cell r="C334">
            <v>9332</v>
          </cell>
          <cell r="D334" t="str">
            <v xml:space="preserve">BANK OF NEW YORK MELLON - LDN BR                                                                    </v>
          </cell>
          <cell r="E334">
            <v>200332</v>
          </cell>
        </row>
        <row r="335">
          <cell r="B335" t="str">
            <v>BONYNY</v>
          </cell>
          <cell r="C335">
            <v>9331</v>
          </cell>
          <cell r="D335" t="str">
            <v xml:space="preserve">BANK OF NEW YORK-NEW YORK                                                                           </v>
          </cell>
          <cell r="E335">
            <v>200331</v>
          </cell>
        </row>
        <row r="336">
          <cell r="B336" t="str">
            <v>BOREAL DESARROLLO IN</v>
          </cell>
          <cell r="C336">
            <v>3928742</v>
          </cell>
          <cell r="D336" t="str">
            <v xml:space="preserve">BOREAL DESARROLLO INMOBILIARIO S.A.                                                                 </v>
          </cell>
          <cell r="E336">
            <v>3928742</v>
          </cell>
        </row>
        <row r="337">
          <cell r="B337" t="str">
            <v>BORRAS-VAZQUEZ-CAMESELLE-ARTAI</v>
          </cell>
          <cell r="C337">
            <v>3808984</v>
          </cell>
          <cell r="D337" t="str">
            <v xml:space="preserve">BORRAS-VAZQUEZ-CAMESELLE-ARTAI CORREDURIA DE SEGUROS, S.A.                                          </v>
          </cell>
          <cell r="E337">
            <v>3808984</v>
          </cell>
        </row>
        <row r="338">
          <cell r="B338" t="str">
            <v>BP PLC</v>
          </cell>
          <cell r="C338">
            <v>3343697</v>
          </cell>
          <cell r="D338" t="str">
            <v xml:space="preserve">BP PLC                                                                                              </v>
          </cell>
          <cell r="E338">
            <v>3343697</v>
          </cell>
        </row>
        <row r="339">
          <cell r="B339" t="str">
            <v>BPA GLOBAL</v>
          </cell>
          <cell r="C339">
            <v>4956002</v>
          </cell>
          <cell r="D339" t="str">
            <v xml:space="preserve">PARTICIPACIONES  BPA GLOBAL                                                                         </v>
          </cell>
          <cell r="E339">
            <v>4956002</v>
          </cell>
        </row>
        <row r="340">
          <cell r="B340" t="str">
            <v>BPCE</v>
          </cell>
          <cell r="C340">
            <v>4041703</v>
          </cell>
          <cell r="D340" t="str">
            <v xml:space="preserve">BCPE SA                                                                                             </v>
          </cell>
          <cell r="E340">
            <v>201423</v>
          </cell>
        </row>
        <row r="341">
          <cell r="B341" t="str">
            <v>BPE FINANCIACIONES, S.A</v>
          </cell>
          <cell r="C341">
            <v>4985100</v>
          </cell>
          <cell r="D341" t="str">
            <v xml:space="preserve">BPE FINANCIACIONES, S.A                                                                             </v>
          </cell>
          <cell r="E341">
            <v>4985100</v>
          </cell>
        </row>
        <row r="342">
          <cell r="B342" t="str">
            <v>BPPSSMad</v>
          </cell>
          <cell r="C342">
            <v>3588292</v>
          </cell>
          <cell r="D342" t="str">
            <v xml:space="preserve">BNP PARIBAS SEC. SVCS. - Suc.Esp.                                                                   </v>
          </cell>
          <cell r="E342">
            <v>100144</v>
          </cell>
        </row>
        <row r="343">
          <cell r="B343" t="str">
            <v>BPSA</v>
          </cell>
          <cell r="C343">
            <v>3589393</v>
          </cell>
          <cell r="D343" t="str">
            <v xml:space="preserve">BANQUE PSA FINANCE                                                                                  </v>
          </cell>
          <cell r="E343">
            <v>201100</v>
          </cell>
        </row>
        <row r="344">
          <cell r="B344" t="str">
            <v>BRASIL ASUN BR</v>
          </cell>
          <cell r="C344">
            <v>4698464</v>
          </cell>
          <cell r="D344" t="str">
            <v xml:space="preserve">BANCO DO BRASIL, ASUNCION BR                                                                        </v>
          </cell>
          <cell r="E344">
            <v>207100</v>
          </cell>
        </row>
        <row r="345">
          <cell r="B345" t="str">
            <v>BRASIL NY</v>
          </cell>
          <cell r="C345">
            <v>4698526</v>
          </cell>
          <cell r="D345" t="str">
            <v xml:space="preserve">BANCO DO BRASIL - N.Y. BR                                                                           </v>
          </cell>
          <cell r="E345">
            <v>207099</v>
          </cell>
        </row>
        <row r="346">
          <cell r="B346" t="str">
            <v>BRE BANK</v>
          </cell>
          <cell r="C346">
            <v>4434403</v>
          </cell>
          <cell r="D346" t="str">
            <v xml:space="preserve">BRE BANK, SA                                                                                        </v>
          </cell>
          <cell r="E346">
            <v>203002</v>
          </cell>
        </row>
        <row r="347">
          <cell r="B347" t="str">
            <v>BREDLUX-acciones</v>
          </cell>
          <cell r="C347">
            <v>2685947</v>
          </cell>
          <cell r="D347" t="str">
            <v xml:space="preserve">NATIXIS PRIVATE BANKING LUXEMBOURG, S.A.                                                            </v>
          </cell>
          <cell r="E347">
            <v>203062</v>
          </cell>
        </row>
        <row r="348">
          <cell r="B348" t="str">
            <v>BREDP</v>
          </cell>
          <cell r="C348">
            <v>3345497</v>
          </cell>
          <cell r="D348" t="str">
            <v xml:space="preserve">BRED BANQUE POPULAIRE (PARIS)                                                                       </v>
          </cell>
          <cell r="E348">
            <v>203061</v>
          </cell>
        </row>
        <row r="349">
          <cell r="B349" t="str">
            <v>BREMER LANDESBANK KR</v>
          </cell>
          <cell r="C349">
            <v>3345405</v>
          </cell>
          <cell r="D349" t="str">
            <v xml:space="preserve">BREMER LANDESBANK KRED. OLDEMBURG-GZ. (BREMEN)                                                      </v>
          </cell>
          <cell r="E349">
            <v>201141</v>
          </cell>
        </row>
        <row r="350">
          <cell r="B350" t="str">
            <v>BRISA AUTO ESTRADAS</v>
          </cell>
          <cell r="C350">
            <v>3371126</v>
          </cell>
          <cell r="D350" t="str">
            <v xml:space="preserve">BRISA AUTO ESTRADAS DE PORTUGAL S.A.                                                                </v>
          </cell>
          <cell r="E350">
            <v>3371126</v>
          </cell>
        </row>
        <row r="351">
          <cell r="B351" t="str">
            <v>BRITARABL</v>
          </cell>
          <cell r="C351">
            <v>4403663</v>
          </cell>
          <cell r="D351" t="str">
            <v xml:space="preserve">BRITISH ARAB COMMERCIAL BANK LTD.                                                                   </v>
          </cell>
          <cell r="E351">
            <v>203150</v>
          </cell>
        </row>
        <row r="352">
          <cell r="B352" t="str">
            <v>BRITISH AIRWAYS PLC</v>
          </cell>
          <cell r="C352">
            <v>3521283</v>
          </cell>
          <cell r="D352" t="str">
            <v xml:space="preserve">BRITISH AIRWAYS PLC                                                                                 </v>
          </cell>
          <cell r="E352">
            <v>3521283</v>
          </cell>
        </row>
        <row r="353">
          <cell r="B353" t="str">
            <v>BRITISH TELECOMMUNIC</v>
          </cell>
          <cell r="C353">
            <v>3357667</v>
          </cell>
          <cell r="D353" t="str">
            <v xml:space="preserve">BRITISH TELECOMMUNICATIONS PLC                                                                      </v>
          </cell>
          <cell r="E353">
            <v>3357667</v>
          </cell>
        </row>
        <row r="354">
          <cell r="B354" t="str">
            <v>BRK_GENE_SC</v>
          </cell>
          <cell r="C354" t="str">
            <v xml:space="preserve">          </v>
          </cell>
          <cell r="D354" t="str">
            <v xml:space="preserve">BROKER GENERICO SIN COMISIONES                                                                      </v>
          </cell>
          <cell r="E354">
            <v>666</v>
          </cell>
        </row>
        <row r="355">
          <cell r="B355" t="str">
            <v>BSCH BOLSA</v>
          </cell>
          <cell r="C355">
            <v>4678667</v>
          </cell>
          <cell r="D355" t="str">
            <v xml:space="preserve">BSCH BOLSA, S.V.S.A.                                                                                </v>
          </cell>
          <cell r="E355">
            <v>4678667</v>
          </cell>
        </row>
        <row r="356">
          <cell r="B356" t="str">
            <v>C X G PAIM S.L.</v>
          </cell>
          <cell r="C356">
            <v>4060281</v>
          </cell>
          <cell r="D356" t="str">
            <v xml:space="preserve">C X G PAIM S.L.                                                                                     </v>
          </cell>
          <cell r="E356">
            <v>4060281</v>
          </cell>
        </row>
        <row r="357">
          <cell r="B357" t="str">
            <v>CABLE &amp; WIRELESS</v>
          </cell>
          <cell r="C357">
            <v>3339815</v>
          </cell>
          <cell r="D357" t="str">
            <v xml:space="preserve">CABLE &amp; WIRELESS                                                                                    </v>
          </cell>
          <cell r="E357">
            <v>3339815</v>
          </cell>
        </row>
        <row r="358">
          <cell r="B358" t="str">
            <v>CACIB</v>
          </cell>
          <cell r="C358">
            <v>3338942</v>
          </cell>
          <cell r="D358" t="str">
            <v xml:space="preserve">Credit Agricole CIB                                                                                 </v>
          </cell>
          <cell r="E358">
            <v>202481</v>
          </cell>
        </row>
        <row r="359">
          <cell r="B359" t="str">
            <v>CACIB LDN BR</v>
          </cell>
          <cell r="C359">
            <v>34720</v>
          </cell>
          <cell r="D359" t="str">
            <v xml:space="preserve">Credit Agricole CIB                                                                                 </v>
          </cell>
          <cell r="E359">
            <v>200092</v>
          </cell>
        </row>
        <row r="360">
          <cell r="B360" t="str">
            <v>CACIB MADRID BR</v>
          </cell>
          <cell r="C360">
            <v>9352</v>
          </cell>
          <cell r="D360" t="str">
            <v xml:space="preserve">Credit Agricole CIB                                                                                 </v>
          </cell>
          <cell r="E360">
            <v>100154</v>
          </cell>
        </row>
        <row r="361">
          <cell r="B361" t="str">
            <v>CACIB NY BR</v>
          </cell>
          <cell r="C361">
            <v>34726</v>
          </cell>
          <cell r="D361" t="str">
            <v xml:space="preserve">Credit Agricole CIB                                                                                 </v>
          </cell>
          <cell r="E361">
            <v>200099</v>
          </cell>
        </row>
        <row r="362">
          <cell r="B362" t="str">
            <v>CACIB VALORES PARIS</v>
          </cell>
          <cell r="C362">
            <v>3338942</v>
          </cell>
          <cell r="D362" t="str">
            <v xml:space="preserve">Credit Agricole CIB                                                                                 </v>
          </cell>
          <cell r="E362">
            <v>103851</v>
          </cell>
        </row>
        <row r="363">
          <cell r="B363" t="str">
            <v>CAERLEON MULTISTR-A</v>
          </cell>
          <cell r="C363">
            <v>4154720</v>
          </cell>
          <cell r="D363" t="str">
            <v xml:space="preserve">CAERLEON MULTISTRATEGY FUND CLASS A                                                                 </v>
          </cell>
          <cell r="E363">
            <v>4154720</v>
          </cell>
        </row>
        <row r="364">
          <cell r="B364" t="str">
            <v>CAF</v>
          </cell>
          <cell r="C364">
            <v>32407</v>
          </cell>
          <cell r="D364" t="str">
            <v xml:space="preserve">CONSTRUCCIONES Y AUXILIAR DE FERROCARRILES,SA                                                       </v>
          </cell>
          <cell r="E364">
            <v>600008</v>
          </cell>
        </row>
        <row r="365">
          <cell r="B365" t="str">
            <v>CAG ALFA GARANTI FIM</v>
          </cell>
          <cell r="C365">
            <v>3075979</v>
          </cell>
          <cell r="D365" t="str">
            <v xml:space="preserve">CAIXA GALICIA RENDIMIENTO GARANTIZADO F.I                                                           </v>
          </cell>
          <cell r="E365">
            <v>3075979</v>
          </cell>
        </row>
        <row r="366">
          <cell r="B366" t="str">
            <v>CAG DELTA FUTURO FI</v>
          </cell>
          <cell r="C366">
            <v>3838417</v>
          </cell>
          <cell r="D366" t="str">
            <v xml:space="preserve">CAIXA GALICIA DELTA FUTURO F.I.M.                                                                   </v>
          </cell>
          <cell r="E366">
            <v>3838417</v>
          </cell>
        </row>
        <row r="367">
          <cell r="B367" t="str">
            <v>CAG DOBLE GAR. FI</v>
          </cell>
          <cell r="C367">
            <v>4315799</v>
          </cell>
          <cell r="D367" t="str">
            <v xml:space="preserve">CAIXA GALICIA DOBLE GARANTIA, F.I.                                                                  </v>
          </cell>
          <cell r="E367">
            <v>4315799</v>
          </cell>
        </row>
        <row r="368">
          <cell r="B368" t="str">
            <v>CAG ENERGIA F.I.</v>
          </cell>
          <cell r="C368">
            <v>4107086</v>
          </cell>
          <cell r="D368" t="str">
            <v xml:space="preserve">CAIXA GALICIA ENERGIA, F.I.                                                                         </v>
          </cell>
          <cell r="E368">
            <v>4107086</v>
          </cell>
        </row>
        <row r="369">
          <cell r="B369" t="str">
            <v>CAG EUROBOLSA FIM</v>
          </cell>
          <cell r="C369">
            <v>3171862</v>
          </cell>
          <cell r="D369" t="str">
            <v xml:space="preserve">CAIXA GALICIA EUROBOLSA F.I.M.                                                                      </v>
          </cell>
          <cell r="E369">
            <v>3171862</v>
          </cell>
        </row>
        <row r="370">
          <cell r="B370" t="str">
            <v>CAG GARAN.CUATRO FI</v>
          </cell>
          <cell r="C370">
            <v>4189784</v>
          </cell>
          <cell r="D370" t="str">
            <v xml:space="preserve">CAIXA GALICIA GARANT� CUATRO,                                                                      </v>
          </cell>
          <cell r="E370">
            <v>4189784</v>
          </cell>
        </row>
        <row r="371">
          <cell r="B371" t="str">
            <v>CAG GARANT. CINCO FI</v>
          </cell>
          <cell r="C371">
            <v>4251768</v>
          </cell>
          <cell r="D371" t="str">
            <v xml:space="preserve">CAIXA GALICIA GARANTIA CINCO, F.I.                                                                  </v>
          </cell>
          <cell r="E371">
            <v>4251768</v>
          </cell>
        </row>
        <row r="372">
          <cell r="B372" t="str">
            <v>CAG GARANTIA FI</v>
          </cell>
          <cell r="C372">
            <v>4089872</v>
          </cell>
          <cell r="D372" t="str">
            <v xml:space="preserve">CAIXA GALICIA GARANTIA F.I.                                                                         </v>
          </cell>
          <cell r="E372">
            <v>4089872</v>
          </cell>
        </row>
        <row r="373">
          <cell r="B373" t="str">
            <v>CAG GARANTIA 2, FI</v>
          </cell>
          <cell r="C373">
            <v>4128594</v>
          </cell>
          <cell r="D373" t="str">
            <v xml:space="preserve">CAIXA GALICIA GARANT� 2, F.I.                                                                      </v>
          </cell>
          <cell r="E373">
            <v>4128594</v>
          </cell>
        </row>
        <row r="374">
          <cell r="B374" t="str">
            <v>CAG GARANTIA 4 ESTRELLAS</v>
          </cell>
          <cell r="C374">
            <v>4018223</v>
          </cell>
          <cell r="D374" t="str">
            <v xml:space="preserve">CAIXA GALICIA GARANTIA 4 ESTRELLAS,  F.I.M.                                                         </v>
          </cell>
          <cell r="E374">
            <v>4018223</v>
          </cell>
        </row>
        <row r="375">
          <cell r="B375" t="str">
            <v>CAG MIX 25 FIM</v>
          </cell>
          <cell r="C375">
            <v>3113936</v>
          </cell>
          <cell r="D375" t="str">
            <v xml:space="preserve">CAIXA GALICIA MIX 25 F.I.M.                                                                         </v>
          </cell>
          <cell r="E375">
            <v>3113936</v>
          </cell>
        </row>
        <row r="376">
          <cell r="B376" t="str">
            <v>CAG PATRIMONIOS FIM</v>
          </cell>
          <cell r="C376">
            <v>3075982</v>
          </cell>
          <cell r="D376" t="str">
            <v xml:space="preserve">CAIXA GALICIA PATRIMONIOS FIM                                                                       </v>
          </cell>
          <cell r="E376">
            <v>3075982</v>
          </cell>
        </row>
        <row r="377">
          <cell r="B377" t="str">
            <v>CAG R.CRECIENTE 3 FI</v>
          </cell>
          <cell r="C377">
            <v>3075981</v>
          </cell>
          <cell r="D377" t="str">
            <v xml:space="preserve">CAIXA GALICIA RENTA CRECIENTE 3, F.I.                                                               </v>
          </cell>
          <cell r="E377">
            <v>3075981</v>
          </cell>
        </row>
        <row r="378">
          <cell r="B378" t="str">
            <v>CAG SELECCION FIMF</v>
          </cell>
          <cell r="C378">
            <v>3151883</v>
          </cell>
          <cell r="D378" t="str">
            <v xml:space="preserve">CAIXA GALICIA SELECCION FIMF                                                                        </v>
          </cell>
          <cell r="E378">
            <v>3151883</v>
          </cell>
        </row>
        <row r="379">
          <cell r="B379" t="str">
            <v>CAG SUPER CUPON GAR.</v>
          </cell>
          <cell r="C379">
            <v>3874680</v>
          </cell>
          <cell r="D379" t="str">
            <v xml:space="preserve">CAIXA GALICIA SUPER CUPON GARANTIZADO FI                                                            </v>
          </cell>
          <cell r="E379">
            <v>3874680</v>
          </cell>
        </row>
        <row r="380">
          <cell r="B380" t="str">
            <v>CAG.EURIB GAR. FI</v>
          </cell>
          <cell r="C380">
            <v>4524173</v>
          </cell>
          <cell r="D380" t="str">
            <v xml:space="preserve">CAIXA GALICIA EURIBOR GARANTIZADO FI                                                                </v>
          </cell>
          <cell r="E380">
            <v>4524173</v>
          </cell>
        </row>
        <row r="381">
          <cell r="B381" t="str">
            <v>CAISSE DE REFINANCEMENT</v>
          </cell>
          <cell r="C381">
            <v>6687651</v>
          </cell>
          <cell r="D381" t="str">
            <v xml:space="preserve">CAISSE DE REFINANCEMENT DE L'HABITAT - CRH                                                          </v>
          </cell>
          <cell r="E381">
            <v>205301</v>
          </cell>
        </row>
        <row r="382">
          <cell r="B382" t="str">
            <v>CAIXA BdI - FUNCHAL</v>
          </cell>
          <cell r="C382">
            <v>3643428</v>
          </cell>
          <cell r="D382" t="str">
            <v xml:space="preserve">CAIXA - BANCO DE INVESTIMENTOS, S.A. - FUNCHAL                                                      </v>
          </cell>
          <cell r="E382">
            <v>200194</v>
          </cell>
        </row>
        <row r="383">
          <cell r="B383" t="str">
            <v>CAIXA BdI - LDN</v>
          </cell>
          <cell r="C383">
            <v>3643429</v>
          </cell>
          <cell r="D383" t="str">
            <v xml:space="preserve">CAIXA - BANCO DE INVESTIMENTOS, S.A. - LISBOA                                                       </v>
          </cell>
          <cell r="E383">
            <v>200195</v>
          </cell>
        </row>
        <row r="384">
          <cell r="B384" t="str">
            <v>CAIXA CENTRAL AZORES</v>
          </cell>
          <cell r="C384">
            <v>4204900</v>
          </cell>
          <cell r="D384" t="str">
            <v xml:space="preserve">CAIXA CENTRAL CRED. AGRI. MUTUO - AZORES                                                            </v>
          </cell>
          <cell r="E384">
            <v>200693</v>
          </cell>
        </row>
        <row r="385">
          <cell r="B385" t="str">
            <v>CAIXA DE C. DELS ENG</v>
          </cell>
          <cell r="C385">
            <v>4477947</v>
          </cell>
          <cell r="D385" t="str">
            <v xml:space="preserve">CAIXA DE C. DELS ENGINYERS C.C. - CC. INGENIEROS SCC                                                </v>
          </cell>
          <cell r="E385">
            <v>103025</v>
          </cell>
        </row>
        <row r="386">
          <cell r="B386" t="str">
            <v>CAIXA GAL XVII F.P.</v>
          </cell>
          <cell r="C386">
            <v>6634623</v>
          </cell>
          <cell r="D386" t="str">
            <v xml:space="preserve">CAIXA GALICIA XVII FONDO DE PENSIONES                                                               </v>
          </cell>
          <cell r="E386">
            <v>6634623</v>
          </cell>
        </row>
        <row r="387">
          <cell r="B387" t="str">
            <v>CAIXA GALICIA - GVE</v>
          </cell>
          <cell r="C387">
            <v>3999230</v>
          </cell>
          <cell r="D387" t="str">
            <v xml:space="preserve">CAJA DE AHORROS DE GALICIA - SUC. DE GENEVE                                                         </v>
          </cell>
          <cell r="E387">
            <v>212091</v>
          </cell>
        </row>
        <row r="388">
          <cell r="B388" t="str">
            <v>CAIXA GALICIA AHORRO</v>
          </cell>
          <cell r="C388">
            <v>3773735</v>
          </cell>
          <cell r="D388" t="str">
            <v xml:space="preserve">CAIXA GALICIA AHORRO FIM                                                                            </v>
          </cell>
          <cell r="E388">
            <v>3773735</v>
          </cell>
        </row>
        <row r="389">
          <cell r="B389" t="str">
            <v>CAIXA GALICIA GESTIO</v>
          </cell>
          <cell r="C389">
            <v>4210385</v>
          </cell>
          <cell r="D389" t="str">
            <v xml:space="preserve">CAIXA GALICIA GESTION DECIDIDO FI                                                                   </v>
          </cell>
          <cell r="E389">
            <v>4210385</v>
          </cell>
        </row>
        <row r="390">
          <cell r="B390" t="str">
            <v>CAIXA GALICIA IBEXPL</v>
          </cell>
          <cell r="C390">
            <v>3949173</v>
          </cell>
          <cell r="D390" t="str">
            <v xml:space="preserve">CAIXA GALICIA IBEXPLUS, F.I.                                                                        </v>
          </cell>
          <cell r="E390">
            <v>3949173</v>
          </cell>
        </row>
        <row r="391">
          <cell r="B391" t="str">
            <v>CAIXA GALICIA MIX FI</v>
          </cell>
          <cell r="C391">
            <v>10629</v>
          </cell>
          <cell r="D391" t="str">
            <v xml:space="preserve">CAIXA GALICIA MIX FIM                                                                               </v>
          </cell>
          <cell r="E391">
            <v>10629</v>
          </cell>
        </row>
        <row r="392">
          <cell r="B392" t="str">
            <v>CAIXA GALICIA PREFER</v>
          </cell>
          <cell r="C392">
            <v>3803979</v>
          </cell>
          <cell r="D392" t="str">
            <v xml:space="preserve">CAIXA GALICIA PREFERENTES, S.A.                                                                     </v>
          </cell>
          <cell r="E392">
            <v>3803979</v>
          </cell>
        </row>
        <row r="393">
          <cell r="B393" t="str">
            <v>CAIXA GALICIA RENTA</v>
          </cell>
          <cell r="C393">
            <v>3999623</v>
          </cell>
          <cell r="D393" t="str">
            <v xml:space="preserve">CAIXA GALICIA RENTA CRECIENTE 2 FIM                                                                 </v>
          </cell>
          <cell r="E393">
            <v>3999623</v>
          </cell>
        </row>
        <row r="394">
          <cell r="B394" t="str">
            <v>CAIXA GALICIA SELECC</v>
          </cell>
          <cell r="C394">
            <v>4043495</v>
          </cell>
          <cell r="D394" t="str">
            <v xml:space="preserve">CAIXA GALICIA SELECCION GARANTIZADO F.I.                                                            </v>
          </cell>
          <cell r="E394">
            <v>4043495</v>
          </cell>
        </row>
        <row r="395">
          <cell r="B395" t="str">
            <v>CAIXA GALICIA XIII</v>
          </cell>
          <cell r="C395">
            <v>4888809</v>
          </cell>
          <cell r="D395" t="str">
            <v xml:space="preserve">CAIXA GALICIA XIII FONDO DE PENSIONES                                                               </v>
          </cell>
          <cell r="E395">
            <v>4888809</v>
          </cell>
        </row>
        <row r="396">
          <cell r="B396" t="str">
            <v>CAIXA GALICIA 5 MAS</v>
          </cell>
          <cell r="C396">
            <v>3979483</v>
          </cell>
          <cell r="D396" t="str">
            <v xml:space="preserve">CAIXA GALICIA 5 MAS FI                                                                              </v>
          </cell>
          <cell r="E396">
            <v>3979483</v>
          </cell>
        </row>
        <row r="397">
          <cell r="B397" t="str">
            <v>CAIXA GERAL</v>
          </cell>
          <cell r="C397">
            <v>10632</v>
          </cell>
          <cell r="D397" t="str">
            <v xml:space="preserve">CAIXA GERAL DE DEPOSITOS SA. (LISBOA)                                                               </v>
          </cell>
          <cell r="E397">
            <v>200191</v>
          </cell>
        </row>
        <row r="398">
          <cell r="B398" t="str">
            <v>CAIXA PENEDES CAPITAL II</v>
          </cell>
          <cell r="C398">
            <v>4599049</v>
          </cell>
          <cell r="D398" t="str">
            <v xml:space="preserve">CAIXA PENEDES CAPITAL II                                                                            </v>
          </cell>
          <cell r="E398">
            <v>4599049</v>
          </cell>
        </row>
        <row r="399">
          <cell r="B399" t="str">
            <v>CAIXABANK</v>
          </cell>
          <cell r="C399">
            <v>4431547</v>
          </cell>
          <cell r="D399" t="str">
            <v xml:space="preserve">CAIXABANK, S.A.                                                                                     </v>
          </cell>
          <cell r="E399">
            <v>102100</v>
          </cell>
        </row>
        <row r="400">
          <cell r="B400" t="str">
            <v>CAIXABANK NO OPERATIVO</v>
          </cell>
          <cell r="C400" t="str">
            <v xml:space="preserve">          </v>
          </cell>
          <cell r="D400" t="str">
            <v xml:space="preserve">CONTRAPARTIDA NO OPERATIVA                                                                          </v>
          </cell>
          <cell r="E400" t="str">
            <v xml:space="preserve">          </v>
          </cell>
        </row>
        <row r="401">
          <cell r="B401" t="str">
            <v>CAIXAGALICIA XV</v>
          </cell>
          <cell r="C401">
            <v>6706022</v>
          </cell>
          <cell r="D401" t="str">
            <v xml:space="preserve">CAIXAGALICIA XV                                                                                     </v>
          </cell>
          <cell r="E401">
            <v>6706022</v>
          </cell>
        </row>
        <row r="402">
          <cell r="B402" t="str">
            <v>CAIXAGALMIA</v>
          </cell>
          <cell r="C402">
            <v>4131299</v>
          </cell>
          <cell r="D402" t="str">
            <v xml:space="preserve">CAJA DE AHORROS DE GALICIA - AIB MIAMI                                                              </v>
          </cell>
          <cell r="E402">
            <v>222091</v>
          </cell>
        </row>
        <row r="403">
          <cell r="B403" t="str">
            <v>CAIXAGIRONA</v>
          </cell>
          <cell r="C403">
            <v>10678</v>
          </cell>
          <cell r="D403" t="str">
            <v xml:space="preserve">CAIXA D,ESTALVIS DE GIRONA                                                                          </v>
          </cell>
          <cell r="E403">
            <v>102030</v>
          </cell>
        </row>
        <row r="404">
          <cell r="B404" t="str">
            <v>CAIXALAIETANA</v>
          </cell>
          <cell r="C404">
            <v>10687</v>
          </cell>
          <cell r="D404" t="str">
            <v xml:space="preserve">CAIXA D'ESTALVIS LAIETANA                                                                           </v>
          </cell>
          <cell r="E404">
            <v>102042</v>
          </cell>
        </row>
        <row r="405">
          <cell r="B405" t="str">
            <v>CAIXAMANLLEU</v>
          </cell>
          <cell r="C405">
            <v>10691</v>
          </cell>
          <cell r="D405" t="str">
            <v xml:space="preserve">CAIXA D'ESTALVIS COMARCAL DE MANLLEU                                                                </v>
          </cell>
          <cell r="E405">
            <v>102040</v>
          </cell>
        </row>
        <row r="406">
          <cell r="B406" t="str">
            <v>CAIXAMANRESA</v>
          </cell>
          <cell r="C406">
            <v>10692</v>
          </cell>
          <cell r="D406" t="str">
            <v xml:space="preserve">CAIXA D'ESTALVIS DE MANRESA                                                                         </v>
          </cell>
          <cell r="E406">
            <v>102041</v>
          </cell>
        </row>
        <row r="407">
          <cell r="B407" t="str">
            <v>CAIXANOVA AHORRO F.I.</v>
          </cell>
          <cell r="C407">
            <v>4661863</v>
          </cell>
          <cell r="D407" t="str">
            <v xml:space="preserve">CAIXANOVA AHORRO F.I.                                                                               </v>
          </cell>
          <cell r="E407">
            <v>4661863</v>
          </cell>
        </row>
        <row r="408">
          <cell r="B408" t="str">
            <v>CAIXANOVA EMISIONES S.A.</v>
          </cell>
          <cell r="C408">
            <v>4956413</v>
          </cell>
          <cell r="D408" t="str">
            <v xml:space="preserve">CAIXANOVA EMISIONES S.A.                                                                            </v>
          </cell>
          <cell r="E408">
            <v>4956413</v>
          </cell>
        </row>
        <row r="409">
          <cell r="B409" t="str">
            <v>CAIXANOVA GARANTIZADO GLOBAL II</v>
          </cell>
          <cell r="C409">
            <v>4630005</v>
          </cell>
          <cell r="D409" t="str">
            <v xml:space="preserve">CAIXANOVA GARANTIZADO GLOBAL II                                                                     </v>
          </cell>
          <cell r="E409">
            <v>4630005</v>
          </cell>
        </row>
        <row r="410">
          <cell r="B410" t="str">
            <v>CAIXANOVA GARANTIZADO RENTAS 3, F.I</v>
          </cell>
          <cell r="C410">
            <v>4600537</v>
          </cell>
          <cell r="D410" t="str">
            <v xml:space="preserve">CAIXANOVA GARANTIZADO RENTAS 3, F.I                                                                 </v>
          </cell>
          <cell r="E410">
            <v>4600537</v>
          </cell>
        </row>
        <row r="411">
          <cell r="B411" t="str">
            <v>CAIXANOVA GARANTIZADO RENTAS 4,F.I.</v>
          </cell>
          <cell r="C411">
            <v>4883999</v>
          </cell>
          <cell r="D411" t="str">
            <v xml:space="preserve">CAIXANOVA GARANTIZADO RENTAS 4,F.I.                                                                 </v>
          </cell>
          <cell r="E411">
            <v>4883999</v>
          </cell>
        </row>
        <row r="412">
          <cell r="B412" t="str">
            <v>CAIXANOVA GARANTIZADO RENTAS 5,F.I.</v>
          </cell>
          <cell r="C412">
            <v>4896952</v>
          </cell>
          <cell r="D412" t="str">
            <v xml:space="preserve">CAIXANOVA GARANTIZADO RENTAS 5,F.I.                                                                 </v>
          </cell>
          <cell r="E412">
            <v>4896952</v>
          </cell>
        </row>
        <row r="413">
          <cell r="B413" t="str">
            <v>CAIXANOVA GESTION FI</v>
          </cell>
          <cell r="C413">
            <v>4600790</v>
          </cell>
          <cell r="D413" t="str">
            <v xml:space="preserve">CAIXANOVA GESTION FI                                                                                </v>
          </cell>
          <cell r="E413">
            <v>4600790</v>
          </cell>
        </row>
        <row r="414">
          <cell r="B414" t="str">
            <v>CAIXANOVA INVEST SCR S.A.</v>
          </cell>
          <cell r="C414">
            <v>4956415</v>
          </cell>
          <cell r="D414" t="str">
            <v xml:space="preserve">CAIXANOVA INVEST SCR DE REGIMEN SIMPLIFICADO S.A.                                                   </v>
          </cell>
          <cell r="E414">
            <v>4956415</v>
          </cell>
        </row>
        <row r="415">
          <cell r="B415" t="str">
            <v>CAIXANOVA MONETARIO PREMIER FI</v>
          </cell>
          <cell r="C415">
            <v>4398955</v>
          </cell>
          <cell r="D415" t="str">
            <v xml:space="preserve">CAIXANOVA MONETARIO PREMIER, F.I.                                                                   </v>
          </cell>
          <cell r="E415">
            <v>4398955</v>
          </cell>
        </row>
        <row r="416">
          <cell r="B416" t="str">
            <v>CAIXANOVA RENTA FIJA FI</v>
          </cell>
          <cell r="C416">
            <v>4663582</v>
          </cell>
          <cell r="D416" t="str">
            <v xml:space="preserve">CAIXANOVA RENTA FIJA, F.I.                                                                          </v>
          </cell>
          <cell r="E416">
            <v>4663582</v>
          </cell>
        </row>
        <row r="417">
          <cell r="B417" t="str">
            <v>CAIXANOVA SUCURSAL PORTUGAL</v>
          </cell>
          <cell r="C417">
            <v>4957248</v>
          </cell>
          <cell r="D417" t="str">
            <v xml:space="preserve">CAIXA DE AFORROS DE VIGO, OURENSE E PONTEVEDRA - CAIXANOVA SUCURSAL PORTUGAL                        </v>
          </cell>
          <cell r="E417">
            <v>212080</v>
          </cell>
        </row>
        <row r="418">
          <cell r="B418" t="str">
            <v>CAIXANOVA SUCURSAL USA</v>
          </cell>
          <cell r="C418">
            <v>4957246</v>
          </cell>
          <cell r="D418" t="str">
            <v xml:space="preserve">CAIXA DE AFORROS DE VIGO, OURENSE E PONTEVEDRA - CAIXANOVA SUCURSAL USA                             </v>
          </cell>
          <cell r="E418">
            <v>222080</v>
          </cell>
        </row>
        <row r="419">
          <cell r="B419" t="str">
            <v>CAIXANOVA VIDA Y PENSIONES</v>
          </cell>
          <cell r="C419">
            <v>4956233</v>
          </cell>
          <cell r="D419" t="str">
            <v xml:space="preserve">CAIXANOVA VIDA Y PENSIONES S.A. DE SEGUROS Y REASEGUROS                                             </v>
          </cell>
          <cell r="E419">
            <v>4956233</v>
          </cell>
        </row>
        <row r="420">
          <cell r="B420" t="str">
            <v>CAIXAPENEDES</v>
          </cell>
          <cell r="C420">
            <v>10702</v>
          </cell>
          <cell r="D420" t="str">
            <v xml:space="preserve">CAIXA D'ESTALVIS DEL PENEDES                                                                        </v>
          </cell>
          <cell r="E420">
            <v>102081</v>
          </cell>
        </row>
        <row r="421">
          <cell r="B421" t="str">
            <v>CAIXATARRAGONA</v>
          </cell>
          <cell r="C421">
            <v>10719</v>
          </cell>
          <cell r="D421" t="str">
            <v xml:space="preserve">CAIXA D'ESTALVIS DE TARRAGONA                                                                       </v>
          </cell>
          <cell r="E421">
            <v>102073</v>
          </cell>
        </row>
        <row r="422">
          <cell r="B422" t="str">
            <v>CAIXATERRASA</v>
          </cell>
          <cell r="C422">
            <v>10720</v>
          </cell>
          <cell r="D422" t="str">
            <v xml:space="preserve">CAIXA D'ESTALVIS DE TERRASA                                                                         </v>
          </cell>
          <cell r="E422">
            <v>102074</v>
          </cell>
        </row>
        <row r="423">
          <cell r="B423" t="str">
            <v>CAIXCEN</v>
          </cell>
          <cell r="C423">
            <v>3821526</v>
          </cell>
          <cell r="D423" t="str">
            <v xml:space="preserve">CAIXA CENTRAL DE CREDITO AGRICOLA MUTUO                                                             </v>
          </cell>
          <cell r="E423">
            <v>200692</v>
          </cell>
        </row>
        <row r="424">
          <cell r="B424" t="str">
            <v>CAJA BADAJOZ</v>
          </cell>
          <cell r="C424">
            <v>10748</v>
          </cell>
          <cell r="D424" t="str">
            <v xml:space="preserve">M. P. Y C. GRAL . AH. DE BADAJOZ                                                                    </v>
          </cell>
          <cell r="E424">
            <v>102010</v>
          </cell>
        </row>
        <row r="425">
          <cell r="B425" t="str">
            <v>CAJA BALEARES</v>
          </cell>
          <cell r="C425">
            <v>3597318</v>
          </cell>
          <cell r="D425" t="str">
            <v xml:space="preserve">CAJA DE AHORROS Y M.P. DE BALEARES                                                                  </v>
          </cell>
          <cell r="E425">
            <v>102051</v>
          </cell>
        </row>
        <row r="426">
          <cell r="B426" t="str">
            <v>CAJA CAMPO, CAJA RUR</v>
          </cell>
          <cell r="C426">
            <v>4478161</v>
          </cell>
          <cell r="D426" t="str">
            <v xml:space="preserve">CAJA CAMPO, CAJA RURAL, S.C.C.                                                                      </v>
          </cell>
          <cell r="E426">
            <v>103094</v>
          </cell>
        </row>
        <row r="427">
          <cell r="B427" t="str">
            <v>CAJA DE ARQUITECTOS</v>
          </cell>
          <cell r="C427">
            <v>3283720</v>
          </cell>
          <cell r="D427" t="str">
            <v xml:space="preserve">CAJA DE ARQUITECTOS S.C.C.                                                                          </v>
          </cell>
          <cell r="E427">
            <v>103183</v>
          </cell>
        </row>
        <row r="428">
          <cell r="B428" t="str">
            <v>CAJA DUERO</v>
          </cell>
          <cell r="C428">
            <v>2712556</v>
          </cell>
          <cell r="D428" t="str">
            <v xml:space="preserve">CAJA DE AHORROS DE SALAMANCA Y SORIA                                                                </v>
          </cell>
          <cell r="E428">
            <v>102104</v>
          </cell>
        </row>
        <row r="429">
          <cell r="B429" t="str">
            <v>CAJA ESPANA DE INVERSIONES</v>
          </cell>
          <cell r="C429">
            <v>4958297</v>
          </cell>
          <cell r="D429" t="str">
            <v xml:space="preserve">CAJA ESPANA DE INVERSIONES, SALAMANCA Y SORIA C.A Y M.P                                             </v>
          </cell>
          <cell r="E429">
            <v>102108</v>
          </cell>
        </row>
        <row r="430">
          <cell r="B430" t="str">
            <v>CAJA GALICIA</v>
          </cell>
          <cell r="C430">
            <v>10674</v>
          </cell>
          <cell r="D430" t="str">
            <v xml:space="preserve">CAJA DE AHORROS DE GALICIA                                                                          </v>
          </cell>
          <cell r="E430">
            <v>102091</v>
          </cell>
        </row>
        <row r="431">
          <cell r="B431" t="str">
            <v>CAJA GUADALAJARA</v>
          </cell>
          <cell r="C431">
            <v>10680</v>
          </cell>
          <cell r="D431" t="str">
            <v xml:space="preserve">CAJA DE AHORROS PROVINCIAL GUADALAJARA                                                              </v>
          </cell>
          <cell r="E431">
            <v>102032</v>
          </cell>
        </row>
        <row r="432">
          <cell r="B432" t="str">
            <v>CAJA INMACULADA</v>
          </cell>
          <cell r="C432">
            <v>10686</v>
          </cell>
          <cell r="D432" t="str">
            <v xml:space="preserve">CAJA DE AHORROS DE LA INMACULADA                                                                    </v>
          </cell>
          <cell r="E432">
            <v>102086</v>
          </cell>
        </row>
        <row r="433">
          <cell r="B433" t="str">
            <v>CAJA RURAL CASTELLON</v>
          </cell>
          <cell r="C433">
            <v>4385489</v>
          </cell>
          <cell r="D433" t="str">
            <v xml:space="preserve">CAJA RURAL CASTELLON-SAN ISIDRO                                                                     </v>
          </cell>
          <cell r="E433">
            <v>103114</v>
          </cell>
        </row>
        <row r="434">
          <cell r="B434" t="str">
            <v>CAJA RURAL DE BURGOS</v>
          </cell>
          <cell r="C434">
            <v>4478050</v>
          </cell>
          <cell r="D434" t="str">
            <v xml:space="preserve">CAJA RURAL DE BURGOS                                                                                </v>
          </cell>
          <cell r="E434">
            <v>103060</v>
          </cell>
        </row>
        <row r="435">
          <cell r="B435" t="str">
            <v>CAJA RURAL DE CORDOB</v>
          </cell>
          <cell r="C435">
            <v>3668311</v>
          </cell>
          <cell r="D435" t="str">
            <v xml:space="preserve">CAJA RURAL DE CORDOBA                                                                               </v>
          </cell>
          <cell r="E435">
            <v>103063</v>
          </cell>
        </row>
        <row r="436">
          <cell r="B436" t="str">
            <v>CAJA RURAL DE JAEN</v>
          </cell>
          <cell r="C436">
            <v>3668316</v>
          </cell>
          <cell r="D436" t="str">
            <v xml:space="preserve">CAJA RURAL DE JAEN                                                                                  </v>
          </cell>
          <cell r="E436">
            <v>103067</v>
          </cell>
        </row>
        <row r="437">
          <cell r="B437" t="str">
            <v>CAJA RURAL DE TOLEDO</v>
          </cell>
          <cell r="C437">
            <v>3281117</v>
          </cell>
          <cell r="D437" t="str">
            <v xml:space="preserve">CAJA RURAL DE TOLEDO                                                                                </v>
          </cell>
          <cell r="E437">
            <v>103081</v>
          </cell>
        </row>
        <row r="438">
          <cell r="B438" t="str">
            <v>CAJA RURAL GUISSONA</v>
          </cell>
          <cell r="C438">
            <v>4453821</v>
          </cell>
          <cell r="D438" t="str">
            <v xml:space="preserve">CAJA RURAL DE GUISSONA S.C.C.                                                                       </v>
          </cell>
          <cell r="E438">
            <v>103140</v>
          </cell>
        </row>
        <row r="439">
          <cell r="B439" t="str">
            <v>CAJAAVILA</v>
          </cell>
          <cell r="C439">
            <v>10661</v>
          </cell>
          <cell r="D439" t="str">
            <v xml:space="preserve">CAJA DE AHORROS Y M. P. DE AVILA                                                                    </v>
          </cell>
          <cell r="E439">
            <v>102094</v>
          </cell>
        </row>
        <row r="440">
          <cell r="B440" t="str">
            <v>CAJABURGOS</v>
          </cell>
          <cell r="C440">
            <v>10664</v>
          </cell>
          <cell r="D440" t="str">
            <v xml:space="preserve">CAJA DE AHORROS MUNICIPAL DE BURGOS                                                                 </v>
          </cell>
          <cell r="E440">
            <v>102018</v>
          </cell>
        </row>
        <row r="441">
          <cell r="B441" t="str">
            <v>CAJACANAR</v>
          </cell>
          <cell r="C441">
            <v>10749</v>
          </cell>
          <cell r="D441" t="str">
            <v xml:space="preserve">CAJA GENERAL DE AHORROS DE CANARIAS                                                                 </v>
          </cell>
          <cell r="E441">
            <v>102065</v>
          </cell>
        </row>
        <row r="442">
          <cell r="B442" t="str">
            <v>CAJACAT</v>
          </cell>
          <cell r="C442">
            <v>3313909</v>
          </cell>
          <cell r="D442" t="str">
            <v xml:space="preserve">CAIXA D'ESTALVIS DE CATALUNYA                                                                       </v>
          </cell>
          <cell r="E442">
            <v>102013</v>
          </cell>
        </row>
        <row r="443">
          <cell r="B443" t="str">
            <v>CAJAESPANA</v>
          </cell>
          <cell r="C443">
            <v>3271649</v>
          </cell>
          <cell r="D443" t="str">
            <v xml:space="preserve">CAJA ESPANA DE INVERSIONES                                                                          </v>
          </cell>
          <cell r="E443">
            <v>102096</v>
          </cell>
        </row>
        <row r="444">
          <cell r="B444" t="str">
            <v>CAJAEXTRE</v>
          </cell>
          <cell r="C444">
            <v>3283717</v>
          </cell>
          <cell r="D444" t="str">
            <v xml:space="preserve">CAJA DE AHORROS Y M. P. EXTREMADURA                                                                 </v>
          </cell>
          <cell r="E444">
            <v>102099</v>
          </cell>
        </row>
        <row r="445">
          <cell r="B445" t="str">
            <v>CAJAGRANADA</v>
          </cell>
          <cell r="C445">
            <v>10750</v>
          </cell>
          <cell r="D445" t="str">
            <v xml:space="preserve">CAJA GENERAL DE AHORROS DE GRANADA                                                                  </v>
          </cell>
          <cell r="E445">
            <v>102031</v>
          </cell>
        </row>
        <row r="446">
          <cell r="B446" t="str">
            <v>CAJAGUIPU</v>
          </cell>
          <cell r="C446">
            <v>10682</v>
          </cell>
          <cell r="D446" t="str">
            <v xml:space="preserve">C. AH. Y M.P. DE GUIPUZCOA Y S.S.                                                                   </v>
          </cell>
          <cell r="E446">
            <v>102101</v>
          </cell>
        </row>
        <row r="447">
          <cell r="B447" t="str">
            <v>CAJAHUSEVI</v>
          </cell>
          <cell r="C447">
            <v>10683</v>
          </cell>
          <cell r="D447" t="str">
            <v xml:space="preserve">M.P. Y C. AH. DE HUELVA Y SEVILLA                                                                   </v>
          </cell>
          <cell r="E447">
            <v>102098</v>
          </cell>
        </row>
        <row r="448">
          <cell r="B448" t="str">
            <v>CAJAINSU</v>
          </cell>
          <cell r="C448">
            <v>10754</v>
          </cell>
          <cell r="D448" t="str">
            <v xml:space="preserve">CAJA INSULAR DE AHORROS DE CANARIAS                                                                 </v>
          </cell>
          <cell r="E448">
            <v>102052</v>
          </cell>
        </row>
        <row r="449">
          <cell r="B449" t="str">
            <v>CAJAMANCHA</v>
          </cell>
          <cell r="C449">
            <v>3273745</v>
          </cell>
          <cell r="D449" t="str">
            <v xml:space="preserve">CAJA DE AHORROS DE CASTILLA LA MANCHA                                                               </v>
          </cell>
          <cell r="E449">
            <v>102105</v>
          </cell>
        </row>
        <row r="450">
          <cell r="B450" t="str">
            <v>CAJAMAR</v>
          </cell>
          <cell r="C450">
            <v>3281190</v>
          </cell>
          <cell r="D450" t="str">
            <v xml:space="preserve">CAJAMAR CAJA RURAL, SOC. COOPERATIVA DE CREDITO                                                     </v>
          </cell>
          <cell r="E450">
            <v>103058</v>
          </cell>
        </row>
        <row r="451">
          <cell r="B451" t="str">
            <v>CAJAMURCIA</v>
          </cell>
          <cell r="C451">
            <v>10693</v>
          </cell>
          <cell r="D451" t="str">
            <v xml:space="preserve">CAJA DE AHORROS DE MURCIA                                                                           </v>
          </cell>
          <cell r="E451">
            <v>102043</v>
          </cell>
        </row>
        <row r="452">
          <cell r="B452" t="str">
            <v>CAJAOBREROS</v>
          </cell>
          <cell r="C452">
            <v>10672</v>
          </cell>
          <cell r="D452" t="str">
            <v xml:space="preserve">CAJA AH. Y M.P. CIRCULO CAT. DE BURGOS                                                              </v>
          </cell>
          <cell r="E452">
            <v>102017</v>
          </cell>
        </row>
        <row r="453">
          <cell r="B453" t="str">
            <v>CAJAONTE</v>
          </cell>
          <cell r="C453">
            <v>10696</v>
          </cell>
          <cell r="D453" t="str">
            <v xml:space="preserve">CAJA DE AHORROS Y M.P. DE ONTENIENTE                                                                </v>
          </cell>
          <cell r="E453">
            <v>102045</v>
          </cell>
        </row>
        <row r="454">
          <cell r="B454" t="str">
            <v>CAJARIOJA</v>
          </cell>
          <cell r="C454">
            <v>10768</v>
          </cell>
          <cell r="D454" t="str">
            <v xml:space="preserve">CAJA DE AHORROS DE LA RIOJA                                                                         </v>
          </cell>
          <cell r="E454">
            <v>102037</v>
          </cell>
        </row>
        <row r="455">
          <cell r="B455" t="str">
            <v>CAJASABADEL</v>
          </cell>
          <cell r="C455">
            <v>10708</v>
          </cell>
          <cell r="D455" t="str">
            <v xml:space="preserve">CAJA DE AHORROS DE SABADELL                                                                         </v>
          </cell>
          <cell r="E455">
            <v>102059</v>
          </cell>
        </row>
        <row r="456">
          <cell r="B456" t="str">
            <v>CAJASANFER</v>
          </cell>
          <cell r="C456">
            <v>10712</v>
          </cell>
          <cell r="D456" t="str">
            <v xml:space="preserve">C.AH.PROV.S.FERNANDO SEVILLA Y JEREZ                                                                </v>
          </cell>
          <cell r="E456">
            <v>102071</v>
          </cell>
        </row>
        <row r="457">
          <cell r="B457" t="str">
            <v>CAJASANTAN</v>
          </cell>
          <cell r="C457">
            <v>10714</v>
          </cell>
          <cell r="D457" t="str">
            <v xml:space="preserve">CAJA DE AHORROS DE SANTANDER Y CANTABRIA                                                            </v>
          </cell>
          <cell r="E457">
            <v>102066</v>
          </cell>
        </row>
        <row r="458">
          <cell r="B458" t="str">
            <v>CAJASEGOVIA</v>
          </cell>
          <cell r="C458">
            <v>10717</v>
          </cell>
          <cell r="D458" t="str">
            <v xml:space="preserve">CAJA DE AHORROS M.P. DE SEGOVIA                                                                     </v>
          </cell>
          <cell r="E458">
            <v>102069</v>
          </cell>
        </row>
        <row r="459">
          <cell r="B459" t="str">
            <v>CAJASOL</v>
          </cell>
          <cell r="C459">
            <v>4358738</v>
          </cell>
          <cell r="D459" t="str">
            <v xml:space="preserve">M.P. Y C.A. SAN FERNANDO DE HUELVA, JEREZ Y SEVILLA                                                 </v>
          </cell>
          <cell r="E459">
            <v>102106</v>
          </cell>
        </row>
        <row r="460">
          <cell r="B460" t="str">
            <v>CAJAVITAL</v>
          </cell>
          <cell r="C460">
            <v>3273744</v>
          </cell>
          <cell r="D460" t="str">
            <v xml:space="preserve">CAJA DE AHORROS DE VITORIA Y ALAVA                                                                  </v>
          </cell>
          <cell r="E460">
            <v>102097</v>
          </cell>
        </row>
        <row r="461">
          <cell r="B461" t="str">
            <v>CAM GLOBAL FINANCE S.A.U</v>
          </cell>
          <cell r="C461">
            <v>4575352</v>
          </cell>
          <cell r="D461" t="str">
            <v xml:space="preserve">CAM GLOBAL FINANCE S.A.U                                                                            </v>
          </cell>
          <cell r="E461">
            <v>4575352</v>
          </cell>
        </row>
        <row r="462">
          <cell r="B462" t="str">
            <v>CAM INTERNATIONAL ISSUES SAU</v>
          </cell>
          <cell r="C462">
            <v>4589998</v>
          </cell>
          <cell r="D462" t="str">
            <v xml:space="preserve">CAM INTERNATIONAL ISSUES SAU                                                                        </v>
          </cell>
          <cell r="E462">
            <v>4589998</v>
          </cell>
        </row>
        <row r="463">
          <cell r="B463" t="str">
            <v>CAMPOFRIO</v>
          </cell>
          <cell r="C463">
            <v>3403311</v>
          </cell>
          <cell r="D463" t="str">
            <v xml:space="preserve">CAMPOFRIO ALIMENTACION, S.A.                                                                        </v>
          </cell>
          <cell r="E463">
            <v>3403311</v>
          </cell>
        </row>
        <row r="464">
          <cell r="B464" t="str">
            <v>CANADA</v>
          </cell>
          <cell r="C464">
            <v>4697610</v>
          </cell>
          <cell r="D464" t="str">
            <v xml:space="preserve">CANADA                                                                                              </v>
          </cell>
          <cell r="E464">
            <v>209123</v>
          </cell>
        </row>
        <row r="465">
          <cell r="B465" t="str">
            <v>CANAVA</v>
          </cell>
          <cell r="C465">
            <v>10695</v>
          </cell>
          <cell r="D465" t="str">
            <v xml:space="preserve">CAJA DE AHORROS DE NAVARRA                                                                          </v>
          </cell>
          <cell r="E465">
            <v>102054</v>
          </cell>
        </row>
        <row r="466">
          <cell r="B466" t="str">
            <v>CANTABRIA GENERACION S.L.</v>
          </cell>
          <cell r="C466">
            <v>4956513</v>
          </cell>
          <cell r="D466" t="str">
            <v xml:space="preserve">CANTABRIA GENERACION S.L.                                                                           </v>
          </cell>
          <cell r="E466">
            <v>4956513</v>
          </cell>
        </row>
        <row r="467">
          <cell r="B467" t="str">
            <v>CAP GEMINI SA</v>
          </cell>
          <cell r="C467">
            <v>3521289</v>
          </cell>
          <cell r="D467" t="str">
            <v xml:space="preserve">CAP GEMINI SA                                                                                       </v>
          </cell>
          <cell r="E467">
            <v>3521289</v>
          </cell>
        </row>
        <row r="468">
          <cell r="B468" t="str">
            <v>CAPVIGO</v>
          </cell>
          <cell r="C468">
            <v>10727</v>
          </cell>
          <cell r="D468" t="str">
            <v xml:space="preserve">CAIXA DE AFORROS DE VIGO, OURENSE Y PONTEVEDRA (CAIXANOVA)                                          </v>
          </cell>
          <cell r="E468">
            <v>102180</v>
          </cell>
        </row>
        <row r="469">
          <cell r="B469" t="str">
            <v>CAREY VALUE</v>
          </cell>
          <cell r="C469">
            <v>4242596</v>
          </cell>
          <cell r="D469" t="str">
            <v xml:space="preserve">CAREY VALUE ADDED, S.L                                                                              </v>
          </cell>
          <cell r="E469">
            <v>4242596</v>
          </cell>
        </row>
        <row r="470">
          <cell r="B470" t="str">
            <v>CARIGE</v>
          </cell>
          <cell r="C470">
            <v>3583408</v>
          </cell>
          <cell r="D470" t="str">
            <v xml:space="preserve">BANCA CARIGE SPA                                                                                    </v>
          </cell>
          <cell r="E470">
            <v>204544</v>
          </cell>
        </row>
        <row r="471">
          <cell r="B471" t="str">
            <v>CARLOS CASADO, S.A.</v>
          </cell>
          <cell r="C471">
            <v>4405471</v>
          </cell>
          <cell r="D471" t="str">
            <v xml:space="preserve">CARLOS CASADO, S.A.                                                                                 </v>
          </cell>
          <cell r="E471">
            <v>4405471</v>
          </cell>
        </row>
        <row r="472">
          <cell r="B472" t="str">
            <v>CARREFOUR FRANCE</v>
          </cell>
          <cell r="C472">
            <v>3384474</v>
          </cell>
          <cell r="D472" t="str">
            <v xml:space="preserve">CARREFOUR                                                                                           </v>
          </cell>
          <cell r="E472">
            <v>108232</v>
          </cell>
        </row>
        <row r="473">
          <cell r="B473" t="str">
            <v>CARRIER 1 INTERNATIO</v>
          </cell>
          <cell r="C473">
            <v>3385055</v>
          </cell>
          <cell r="D473" t="str">
            <v xml:space="preserve">CARRIER 1 INTERNATIONAL                                                                             </v>
          </cell>
          <cell r="E473">
            <v>3385055</v>
          </cell>
        </row>
        <row r="474">
          <cell r="B474" t="str">
            <v>CASALASORIA</v>
          </cell>
          <cell r="C474">
            <v>4958297</v>
          </cell>
          <cell r="D474" t="str">
            <v xml:space="preserve">CAJA ESPAÑA DE INVERSIONES, SALAMANCA Y SORIA C.A. Y M.P.                                          </v>
          </cell>
          <cell r="E474">
            <v>102104</v>
          </cell>
        </row>
        <row r="475">
          <cell r="B475" t="str">
            <v>CASER</v>
          </cell>
          <cell r="C475">
            <v>10743</v>
          </cell>
          <cell r="D475" t="str">
            <v xml:space="preserve">CASER                                                                                               </v>
          </cell>
          <cell r="E475">
            <v>10743</v>
          </cell>
        </row>
        <row r="476">
          <cell r="B476" t="str">
            <v>CASINO GUICHARD P</v>
          </cell>
          <cell r="C476">
            <v>3663632</v>
          </cell>
          <cell r="D476" t="str">
            <v xml:space="preserve">ETABLISSEMENTS ECONOMIQUES DU CASINO GUICHARD-PERRACHON S.A.                                        </v>
          </cell>
          <cell r="E476">
            <v>3663632</v>
          </cell>
        </row>
        <row r="477">
          <cell r="B477" t="str">
            <v>CASSA DI RISPARMIO D</v>
          </cell>
          <cell r="C477">
            <v>3346266</v>
          </cell>
          <cell r="D477" t="str">
            <v xml:space="preserve">CASSA DI RISPARMIO DI FIRENZE SPA-FIRENZ                                                            </v>
          </cell>
          <cell r="E477">
            <v>201541</v>
          </cell>
        </row>
        <row r="478">
          <cell r="B478" t="str">
            <v>CASTORAMA DUBOIS</v>
          </cell>
          <cell r="C478">
            <v>3681924</v>
          </cell>
          <cell r="D478" t="str">
            <v xml:space="preserve">CASTORAMA DUBOIS                                                                                    </v>
          </cell>
          <cell r="E478">
            <v>3681924</v>
          </cell>
        </row>
        <row r="479">
          <cell r="B479" t="str">
            <v>CATALANA OCCIDENTE</v>
          </cell>
          <cell r="C479">
            <v>63537</v>
          </cell>
          <cell r="D479" t="str">
            <v xml:space="preserve">CATALANA OCCIDENTE, S.A. DE SEGUROS Y REASEGU ROS                                                   </v>
          </cell>
          <cell r="E479">
            <v>63537</v>
          </cell>
        </row>
        <row r="480">
          <cell r="B480" t="str">
            <v>CATALUNYA BANC</v>
          </cell>
          <cell r="C480">
            <v>6668103</v>
          </cell>
          <cell r="D480" t="str">
            <v xml:space="preserve">CATALUNYA BANC, S.A.                                                                                </v>
          </cell>
          <cell r="E480">
            <v>100484</v>
          </cell>
        </row>
        <row r="481">
          <cell r="B481" t="str">
            <v>CAVEA PRODUCCIONES SL</v>
          </cell>
          <cell r="C481">
            <v>4104344</v>
          </cell>
          <cell r="D481" t="str">
            <v xml:space="preserve">CAVEA PRODUCCIONES SL                                                                               </v>
          </cell>
          <cell r="E481">
            <v>4104344</v>
          </cell>
        </row>
        <row r="482">
          <cell r="B482" t="str">
            <v>CAVENDISH SQUARE FUNDING PLC</v>
          </cell>
          <cell r="C482">
            <v>4593455</v>
          </cell>
          <cell r="D482" t="str">
            <v xml:space="preserve">CAVENDISH SQUARE FUNDING PLC                                                                        </v>
          </cell>
          <cell r="E482">
            <v>4593455</v>
          </cell>
        </row>
        <row r="483">
          <cell r="B483" t="str">
            <v>CBCBRU</v>
          </cell>
          <cell r="C483">
            <v>3346193</v>
          </cell>
          <cell r="D483" t="str">
            <v xml:space="preserve">CBC BANQUE SA (F.C.G.SA D.B.B.)-BRUSSELS                                                            </v>
          </cell>
          <cell r="E483">
            <v>201351</v>
          </cell>
        </row>
        <row r="484">
          <cell r="B484" t="str">
            <v>CCDESJARDINS</v>
          </cell>
          <cell r="C484">
            <v>3807332</v>
          </cell>
          <cell r="D484" t="str">
            <v xml:space="preserve">CAISSE CENTRALE DESJARDINS DU QUEBEC                                                                </v>
          </cell>
          <cell r="E484">
            <v>203703</v>
          </cell>
        </row>
        <row r="485">
          <cell r="B485" t="str">
            <v>CDC</v>
          </cell>
          <cell r="C485">
            <v>3825086</v>
          </cell>
          <cell r="D485" t="str">
            <v xml:space="preserve">CAISSE DES DEPOTS ET CONSIGNATION                                                                   </v>
          </cell>
          <cell r="E485">
            <v>201420</v>
          </cell>
        </row>
        <row r="486">
          <cell r="B486" t="str">
            <v>CEA SICAV</v>
          </cell>
          <cell r="C486">
            <v>4959635</v>
          </cell>
          <cell r="D486" t="str">
            <v xml:space="preserve">CAJAS DE AHORROS ESPAÑOLAS SICAV SA                                                                </v>
          </cell>
          <cell r="E486">
            <v>4959635</v>
          </cell>
        </row>
        <row r="487">
          <cell r="B487" t="str">
            <v>CEAMI GUARANTEED BONDS I, F.T.A</v>
          </cell>
          <cell r="C487">
            <v>4973620</v>
          </cell>
          <cell r="D487" t="str">
            <v xml:space="preserve">CEAMI GUARANTEED BONDS I, F.T.A                                                                     </v>
          </cell>
          <cell r="E487">
            <v>4973620</v>
          </cell>
        </row>
        <row r="488">
          <cell r="B488" t="str">
            <v>CEB PARIS</v>
          </cell>
          <cell r="C488">
            <v>4157066</v>
          </cell>
          <cell r="D488" t="str">
            <v xml:space="preserve">COUNCIL OF EUROPE DEVELOPMENT BANKA                                                                 </v>
          </cell>
          <cell r="E488">
            <v>204200</v>
          </cell>
        </row>
        <row r="489">
          <cell r="B489" t="str">
            <v>CECA</v>
          </cell>
          <cell r="C489">
            <v>5197164</v>
          </cell>
          <cell r="D489" t="str">
            <v xml:space="preserve">CONFEDERACION ESPAÑOLA DE C. DE AHORRO                                                             </v>
          </cell>
          <cell r="E489">
            <v>102000</v>
          </cell>
        </row>
        <row r="490">
          <cell r="B490" t="str">
            <v>CECAL</v>
          </cell>
          <cell r="C490">
            <v>12661</v>
          </cell>
          <cell r="D490" t="str">
            <v xml:space="preserve">CECA-LONDON                                                                                         </v>
          </cell>
          <cell r="E490">
            <v>202631</v>
          </cell>
        </row>
        <row r="491">
          <cell r="B491" t="str">
            <v>CÉDULAS TDA 6</v>
          </cell>
          <cell r="C491">
            <v>4993848</v>
          </cell>
          <cell r="D491" t="str">
            <v xml:space="preserve">CÉDULAS TDA 6, FONDO DE TITULACION ACTIVOS                                                         </v>
          </cell>
          <cell r="E491">
            <v>4993848</v>
          </cell>
        </row>
        <row r="492">
          <cell r="B492" t="str">
            <v>CEDULAS TDA 7, FTA</v>
          </cell>
          <cell r="C492">
            <v>6667267</v>
          </cell>
          <cell r="D492" t="str">
            <v xml:space="preserve">CEDULAS TDA 7, FTA                                                                                  </v>
          </cell>
          <cell r="E492">
            <v>6667267</v>
          </cell>
        </row>
        <row r="493">
          <cell r="B493" t="str">
            <v>CEDULAS TDA-A3</v>
          </cell>
          <cell r="C493">
            <v>6705715</v>
          </cell>
          <cell r="D493" t="str">
            <v xml:space="preserve">CEDULAS TDA-A3                                                                                      </v>
          </cell>
          <cell r="E493">
            <v>6705715</v>
          </cell>
        </row>
        <row r="494">
          <cell r="B494" t="str">
            <v>CELERIS SERVICIOS FINANCIEROS</v>
          </cell>
          <cell r="C494">
            <v>4283770</v>
          </cell>
          <cell r="D494" t="str">
            <v xml:space="preserve">CELERIS SERVICIOS FINANCIEROS, S.A.                                                                 </v>
          </cell>
          <cell r="E494">
            <v>4283770</v>
          </cell>
        </row>
        <row r="495">
          <cell r="B495" t="str">
            <v>CELGENE CORP</v>
          </cell>
          <cell r="C495">
            <v>4477193</v>
          </cell>
          <cell r="D495" t="str">
            <v xml:space="preserve">CELGENE CORP                                                                                        </v>
          </cell>
          <cell r="E495">
            <v>4477193</v>
          </cell>
        </row>
        <row r="496">
          <cell r="B496" t="str">
            <v>CEMENTOS PORTLAND</v>
          </cell>
          <cell r="C496">
            <v>3207860</v>
          </cell>
          <cell r="D496" t="str">
            <v xml:space="preserve">CEMENTOS PORTLAND VALDERRIVAS, S.A.                                                                 </v>
          </cell>
          <cell r="E496">
            <v>3207860</v>
          </cell>
        </row>
        <row r="497">
          <cell r="B497" t="str">
            <v>CENTRICA PLC</v>
          </cell>
          <cell r="C497">
            <v>3499250</v>
          </cell>
          <cell r="D497" t="str">
            <v xml:space="preserve">CENTRICA PLC                                                                                        </v>
          </cell>
          <cell r="E497">
            <v>3499250</v>
          </cell>
        </row>
        <row r="498">
          <cell r="B498" t="str">
            <v>CENTRO DE ATENCION DE LLAMADAS</v>
          </cell>
          <cell r="C498">
            <v>3374650</v>
          </cell>
          <cell r="D498" t="str">
            <v xml:space="preserve">CENTRO DE ATENCION DE LLAMADAS, S.A.                                                                </v>
          </cell>
          <cell r="E498">
            <v>3374650</v>
          </cell>
        </row>
        <row r="499">
          <cell r="B499" t="str">
            <v>CENTRO RESIDENCIAL CULLEREDO</v>
          </cell>
          <cell r="C499">
            <v>4545020</v>
          </cell>
          <cell r="D499" t="str">
            <v xml:space="preserve">CENTRO RESIDENCIAL CULLEREDO, S.A.                                                                  </v>
          </cell>
          <cell r="E499">
            <v>4545020</v>
          </cell>
        </row>
        <row r="500">
          <cell r="B500" t="str">
            <v>CENTROS COMERCIALES</v>
          </cell>
          <cell r="C500">
            <v>2842996</v>
          </cell>
          <cell r="D500" t="str">
            <v xml:space="preserve">CENTROS COMERCIALES CARREFOUR                                                                       </v>
          </cell>
          <cell r="E500">
            <v>2842996</v>
          </cell>
        </row>
        <row r="501">
          <cell r="B501" t="str">
            <v>CEPSA</v>
          </cell>
          <cell r="C501">
            <v>20275</v>
          </cell>
          <cell r="D501" t="str">
            <v xml:space="preserve">COMPAÑIA ESPAÑOLA DE PETROLEOS S.A.                                                               </v>
          </cell>
          <cell r="E501">
            <v>20275</v>
          </cell>
        </row>
        <row r="502">
          <cell r="B502" t="str">
            <v>CERTUM</v>
          </cell>
          <cell r="C502">
            <v>3524137</v>
          </cell>
          <cell r="D502" t="str">
            <v xml:space="preserve">CERTUM,CONTROL TECNICO DE LA EDIFICACION, S.A                                                       </v>
          </cell>
          <cell r="E502">
            <v>3524137</v>
          </cell>
        </row>
        <row r="503">
          <cell r="B503" t="str">
            <v>CESCA</v>
          </cell>
          <cell r="C503">
            <v>4798424</v>
          </cell>
          <cell r="D503" t="str">
            <v xml:space="preserve">CESKA SPORITELNA, A.S.                                                                              </v>
          </cell>
          <cell r="E503">
            <v>208741</v>
          </cell>
        </row>
        <row r="504">
          <cell r="B504" t="str">
            <v>CESKOS</v>
          </cell>
          <cell r="C504">
            <v>3611138</v>
          </cell>
          <cell r="D504" t="str">
            <v xml:space="preserve">CESKOSLOVENSKA OBCHODNI BANKA, A.S.                                                                 </v>
          </cell>
          <cell r="E504">
            <v>200690</v>
          </cell>
        </row>
        <row r="505">
          <cell r="B505" t="str">
            <v>C.G. RENTA CRECIENTE</v>
          </cell>
          <cell r="C505">
            <v>3958520</v>
          </cell>
          <cell r="D505" t="str">
            <v xml:space="preserve">CAIXA GALICIA RENTA CRECIENTE F.I.                                                                  </v>
          </cell>
          <cell r="E505">
            <v>3958520</v>
          </cell>
        </row>
        <row r="506">
          <cell r="B506" t="str">
            <v>CHARLES SCHWAB CORP</v>
          </cell>
          <cell r="C506">
            <v>3751349</v>
          </cell>
          <cell r="D506" t="str">
            <v xml:space="preserve">CHARLES SCHWAB CORP                                                                                 </v>
          </cell>
          <cell r="E506">
            <v>3751349</v>
          </cell>
        </row>
        <row r="507">
          <cell r="B507" t="str">
            <v>CHASEHK</v>
          </cell>
          <cell r="C507">
            <v>2633610</v>
          </cell>
          <cell r="D507" t="str">
            <v xml:space="preserve">JPMORGAN CHASE BANK NA - H.K. BRCH.                                                                 </v>
          </cell>
          <cell r="E507">
            <v>202714</v>
          </cell>
        </row>
        <row r="508">
          <cell r="B508" t="str">
            <v>CHASEJ</v>
          </cell>
          <cell r="C508">
            <v>4404161</v>
          </cell>
          <cell r="D508" t="str">
            <v xml:space="preserve">JPMORGAN CHASE BANK NA - TOKYO BRCH.                                                                </v>
          </cell>
          <cell r="E508">
            <v>202717</v>
          </cell>
        </row>
        <row r="509">
          <cell r="B509" t="str">
            <v>CHASEL</v>
          </cell>
          <cell r="C509">
            <v>13670</v>
          </cell>
          <cell r="D509" t="str">
            <v xml:space="preserve">JPMORGAN CHASE BANK NA - LDN. BRCH.                                                                 </v>
          </cell>
          <cell r="E509">
            <v>202711</v>
          </cell>
        </row>
        <row r="510">
          <cell r="B510" t="str">
            <v>CHASEL CLS</v>
          </cell>
          <cell r="C510">
            <v>13670</v>
          </cell>
          <cell r="D510" t="str">
            <v xml:space="preserve">JPMORGAN CHASE BANK NA - LDN. BRCH.                                                                 </v>
          </cell>
          <cell r="E510">
            <v>202708</v>
          </cell>
        </row>
        <row r="511">
          <cell r="B511" t="str">
            <v>CHASENY</v>
          </cell>
          <cell r="C511">
            <v>13671</v>
          </cell>
          <cell r="D511" t="str">
            <v xml:space="preserve">JPMORGAN CHASE BANK NA                                                                              </v>
          </cell>
          <cell r="E511">
            <v>202710</v>
          </cell>
        </row>
        <row r="512">
          <cell r="B512" t="str">
            <v>CHASENYFX</v>
          </cell>
          <cell r="C512">
            <v>13671</v>
          </cell>
          <cell r="D512" t="str">
            <v xml:space="preserve">JPMORGAN CHASE BANK NA                                                                              </v>
          </cell>
          <cell r="E512">
            <v>202719</v>
          </cell>
        </row>
        <row r="513">
          <cell r="B513" t="str">
            <v>CHASESG</v>
          </cell>
          <cell r="C513">
            <v>4403737</v>
          </cell>
          <cell r="D513" t="str">
            <v xml:space="preserve">JPMORGAN CHASE BANK NA - SING. BRCH                                                                 </v>
          </cell>
          <cell r="E513">
            <v>202716</v>
          </cell>
        </row>
        <row r="514">
          <cell r="B514" t="str">
            <v>CHASESMAD</v>
          </cell>
          <cell r="C514">
            <v>13671</v>
          </cell>
          <cell r="D514" t="str">
            <v xml:space="preserve">JP MORGAN CHASE BANK.MAD                                                                            </v>
          </cell>
          <cell r="E514">
            <v>200251</v>
          </cell>
        </row>
        <row r="515">
          <cell r="B515" t="str">
            <v>CHASESYD</v>
          </cell>
          <cell r="C515">
            <v>4686950</v>
          </cell>
          <cell r="D515" t="str">
            <v xml:space="preserve">JPMORGAN CHASE BANK, NA - SYD. BR.                                                                  </v>
          </cell>
          <cell r="E515">
            <v>202720</v>
          </cell>
        </row>
        <row r="516">
          <cell r="B516" t="str">
            <v>CHASETP</v>
          </cell>
          <cell r="C516">
            <v>3804931</v>
          </cell>
          <cell r="D516" t="str">
            <v xml:space="preserve">JPMORGAN CHASE BANK NA - TAIPEI BR.                                                                 </v>
          </cell>
          <cell r="E516">
            <v>202718</v>
          </cell>
        </row>
        <row r="517">
          <cell r="B517" t="str">
            <v>CIA GENERAL DE INVERSORES</v>
          </cell>
          <cell r="C517">
            <v>4678365</v>
          </cell>
          <cell r="D517" t="str">
            <v xml:space="preserve">CIA GENERAL DE INVERSIONES                                                                          </v>
          </cell>
          <cell r="E517">
            <v>4678365</v>
          </cell>
        </row>
        <row r="518">
          <cell r="B518" t="str">
            <v>CIADADE TECNOLOXICA DE VIGO S.A.</v>
          </cell>
          <cell r="C518">
            <v>4956370</v>
          </cell>
          <cell r="D518" t="str">
            <v xml:space="preserve">CIADADE TECNOLOXICA DE VIGO S.A.                                                                    </v>
          </cell>
          <cell r="E518">
            <v>4956370</v>
          </cell>
        </row>
        <row r="519">
          <cell r="B519" t="str">
            <v>CIBCL</v>
          </cell>
          <cell r="C519">
            <v>11524</v>
          </cell>
          <cell r="D519" t="str">
            <v xml:space="preserve">CANADIAN IMPERIAL BANK OF COMMERCE-LDN                                                              </v>
          </cell>
          <cell r="E519">
            <v>202302</v>
          </cell>
        </row>
        <row r="520">
          <cell r="B520" t="str">
            <v>CIBCT</v>
          </cell>
          <cell r="C520">
            <v>11525</v>
          </cell>
          <cell r="D520" t="str">
            <v xml:space="preserve">CANADIAN IMPERIAL BANK OF COMMERCE-TORON                                                            </v>
          </cell>
          <cell r="E520">
            <v>202301</v>
          </cell>
        </row>
        <row r="521">
          <cell r="B521" t="str">
            <v>CIBCWM</v>
          </cell>
          <cell r="C521">
            <v>3633008</v>
          </cell>
          <cell r="D521" t="str">
            <v xml:space="preserve">CIBC WORLD MARKETS PLC                                                                              </v>
          </cell>
          <cell r="E521">
            <v>202307</v>
          </cell>
        </row>
        <row r="522">
          <cell r="B522" t="str">
            <v>CIBERVIAXES, S.A.</v>
          </cell>
          <cell r="C522">
            <v>13755</v>
          </cell>
          <cell r="D522" t="str">
            <v xml:space="preserve">CIBERVIAXES, S.A.                                                                                   </v>
          </cell>
          <cell r="E522">
            <v>13755</v>
          </cell>
        </row>
        <row r="523">
          <cell r="B523" t="str">
            <v>CIC - LDN</v>
          </cell>
          <cell r="C523">
            <v>4403893</v>
          </cell>
          <cell r="D523" t="str">
            <v xml:space="preserve">CREDIT INDUSTRIEL ET COMMERCIAL - LONDON                                                            </v>
          </cell>
          <cell r="E523">
            <v>200603</v>
          </cell>
        </row>
        <row r="524">
          <cell r="B524" t="str">
            <v>CIC - Paris</v>
          </cell>
          <cell r="C524">
            <v>3346088</v>
          </cell>
          <cell r="D524" t="str">
            <v xml:space="preserve">CREDIT INDUSTRIEL ET COMMERCIAL                                                                     </v>
          </cell>
          <cell r="E524">
            <v>200601</v>
          </cell>
        </row>
        <row r="525">
          <cell r="B525" t="str">
            <v>CIC - SING</v>
          </cell>
          <cell r="C525">
            <v>4149002</v>
          </cell>
          <cell r="D525" t="str">
            <v xml:space="preserve">CREDIT INDUSTRIEL ET COMMERCIAL - SING BR                                                           </v>
          </cell>
          <cell r="E525">
            <v>200605</v>
          </cell>
        </row>
        <row r="526">
          <cell r="B526" t="str">
            <v>CIC EST</v>
          </cell>
          <cell r="C526">
            <v>3544494</v>
          </cell>
          <cell r="D526" t="str">
            <v xml:space="preserve">BANQUE CIC EST                                                                                      </v>
          </cell>
          <cell r="E526">
            <v>204008</v>
          </cell>
        </row>
        <row r="527">
          <cell r="B527" t="str">
            <v>CIDADE UNIVERSITARIA S.A.</v>
          </cell>
          <cell r="C527">
            <v>4956242</v>
          </cell>
          <cell r="D527" t="str">
            <v xml:space="preserve">CIDADE UNIVERSITARIA S.A.                                                                           </v>
          </cell>
          <cell r="E527">
            <v>4956242</v>
          </cell>
        </row>
        <row r="528">
          <cell r="B528" t="str">
            <v>CIMPOR SGPS SA, CIMP</v>
          </cell>
          <cell r="C528">
            <v>4354700</v>
          </cell>
          <cell r="D528" t="str">
            <v xml:space="preserve">CIMPOR SGPS SA                                                                                      </v>
          </cell>
          <cell r="E528">
            <v>4354700</v>
          </cell>
        </row>
        <row r="529">
          <cell r="B529" t="str">
            <v>CIMV A.V.,S.A</v>
          </cell>
          <cell r="C529">
            <v>3524567</v>
          </cell>
          <cell r="D529" t="str">
            <v xml:space="preserve">CIMD SA CORRETAJE E INF. MONETARIA Y DIVISAS AG DE VALORES                                          </v>
          </cell>
          <cell r="E529">
            <v>4523</v>
          </cell>
        </row>
        <row r="530">
          <cell r="B530" t="str">
            <v>CISCO SYSTEMS INC</v>
          </cell>
          <cell r="C530">
            <v>3584513</v>
          </cell>
          <cell r="D530" t="str">
            <v xml:space="preserve">CISCO SYSTEMS INC                                                                                   </v>
          </cell>
          <cell r="E530">
            <v>3584513</v>
          </cell>
        </row>
        <row r="531">
          <cell r="B531" t="str">
            <v>CISER</v>
          </cell>
          <cell r="C531">
            <v>4270386</v>
          </cell>
          <cell r="D531" t="str">
            <v xml:space="preserve">CENTRO INFORMATICO DE SERVICIOS VIGO, SA                                                            </v>
          </cell>
          <cell r="E531">
            <v>4270386</v>
          </cell>
        </row>
        <row r="532">
          <cell r="B532" t="str">
            <v>CITIBANK CANADA</v>
          </cell>
          <cell r="C532">
            <v>3830830</v>
          </cell>
          <cell r="D532" t="str">
            <v xml:space="preserve">CITIBANK CANADA                                                                                     </v>
          </cell>
          <cell r="E532">
            <v>204081</v>
          </cell>
        </row>
        <row r="533">
          <cell r="B533" t="str">
            <v>CITIBANK INTERNATIONAL, PLC - MAD.</v>
          </cell>
          <cell r="C533">
            <v>3563799</v>
          </cell>
          <cell r="D533" t="str">
            <v xml:space="preserve">CITIBANK INTERNATIONAL, PLC - SUC. ESPAÑA                                                          </v>
          </cell>
          <cell r="E533">
            <v>101474</v>
          </cell>
        </row>
        <row r="534">
          <cell r="B534" t="str">
            <v>CITIBANK INTL- STOCK</v>
          </cell>
          <cell r="C534">
            <v>4126179</v>
          </cell>
          <cell r="D534" t="str">
            <v xml:space="preserve">CITIBANK INTERNATIONAL PLC - STCK. BR.                                                              </v>
          </cell>
          <cell r="E534">
            <v>201473</v>
          </cell>
        </row>
        <row r="535">
          <cell r="B535" t="str">
            <v>CITIBANK PTY LIMITED</v>
          </cell>
          <cell r="C535">
            <v>4100803</v>
          </cell>
          <cell r="D535" t="str">
            <v xml:space="preserve">CITIBANK PTY LIMITED - SYDNEY                                                                       </v>
          </cell>
          <cell r="E535">
            <v>204082</v>
          </cell>
        </row>
        <row r="536">
          <cell r="B536" t="str">
            <v>CITIGROUP GM DEUTSCH</v>
          </cell>
          <cell r="C536">
            <v>13919</v>
          </cell>
          <cell r="D536" t="str">
            <v xml:space="preserve">CITIGROUP GLOBAL MARKETS DEUTSCHLAND AG+CO. KGAA                                                    </v>
          </cell>
          <cell r="E536">
            <v>203291</v>
          </cell>
        </row>
        <row r="537">
          <cell r="B537" t="str">
            <v>CITIGROUP GM LTD</v>
          </cell>
          <cell r="C537">
            <v>3548399</v>
          </cell>
          <cell r="D537" t="str">
            <v xml:space="preserve">CITIGROUP GLOBAL MARKETS LTD.                                                                       </v>
          </cell>
          <cell r="E537">
            <v>200932</v>
          </cell>
        </row>
        <row r="538">
          <cell r="B538" t="str">
            <v>CITIGROUP GM LTD-VAL</v>
          </cell>
          <cell r="C538">
            <v>3548399</v>
          </cell>
          <cell r="D538" t="str">
            <v xml:space="preserve">CITIGROUP GLOBAL MARKETS LTD.                                                                       </v>
          </cell>
          <cell r="E538">
            <v>103801</v>
          </cell>
        </row>
        <row r="539">
          <cell r="B539" t="str">
            <v>CITIGROUP INC.</v>
          </cell>
          <cell r="C539">
            <v>3918556</v>
          </cell>
          <cell r="D539" t="str">
            <v xml:space="preserve">CITIGROUP INC.                                                                                      </v>
          </cell>
          <cell r="E539">
            <v>3918556</v>
          </cell>
        </row>
        <row r="540">
          <cell r="B540" t="str">
            <v>CITIINTL</v>
          </cell>
          <cell r="C540">
            <v>3581762</v>
          </cell>
          <cell r="D540" t="str">
            <v xml:space="preserve">CITIBANK INTERNATIONAL PLC - LDN                                                                    </v>
          </cell>
          <cell r="E540">
            <v>201474</v>
          </cell>
        </row>
        <row r="541">
          <cell r="B541" t="str">
            <v>CITIL</v>
          </cell>
          <cell r="C541">
            <v>13918</v>
          </cell>
          <cell r="D541" t="str">
            <v xml:space="preserve">CITIBANK NA - LONDON                                                                                </v>
          </cell>
          <cell r="E541">
            <v>203292</v>
          </cell>
        </row>
        <row r="542">
          <cell r="B542" t="str">
            <v>CITINY</v>
          </cell>
          <cell r="C542">
            <v>13917</v>
          </cell>
          <cell r="D542" t="str">
            <v xml:space="preserve">CITIBANK NA                                                                                         </v>
          </cell>
          <cell r="E542">
            <v>203290</v>
          </cell>
        </row>
        <row r="543">
          <cell r="B543" t="str">
            <v>CITITOK</v>
          </cell>
          <cell r="C543">
            <v>3567274</v>
          </cell>
          <cell r="D543" t="str">
            <v xml:space="preserve">CITIBANK NA - TOKYO                                                                                 </v>
          </cell>
          <cell r="E543">
            <v>203296</v>
          </cell>
        </row>
        <row r="544">
          <cell r="B544" t="str">
            <v>CLASE A ESTRATEGIAS</v>
          </cell>
          <cell r="C544">
            <v>6679479</v>
          </cell>
          <cell r="D544" t="str">
            <v xml:space="preserve">CLASE A  ESTRATEGIAS DE BAJO RIESG                                                                  </v>
          </cell>
          <cell r="E544">
            <v>6679479</v>
          </cell>
        </row>
        <row r="545">
          <cell r="B545" t="str">
            <v>CLH</v>
          </cell>
          <cell r="C545">
            <v>11516</v>
          </cell>
          <cell r="D545" t="str">
            <v xml:space="preserve">COMPAÑIA LOGISTICA DE HIDROCARBUROS CLH SA                                                         </v>
          </cell>
          <cell r="E545">
            <v>11516</v>
          </cell>
        </row>
        <row r="546">
          <cell r="B546" t="str">
            <v>CLUB DE GOLF DE LUGO</v>
          </cell>
          <cell r="C546">
            <v>14485</v>
          </cell>
          <cell r="D546" t="str">
            <v xml:space="preserve">CLUB DE GOLF DE LUGO S.A.                                                                           </v>
          </cell>
          <cell r="E546">
            <v>14485</v>
          </cell>
        </row>
        <row r="547">
          <cell r="B547" t="str">
            <v>CLUB FINANCIERO ATLANTICO</v>
          </cell>
          <cell r="C547">
            <v>14727</v>
          </cell>
          <cell r="D547" t="str">
            <v xml:space="preserve">CLUB FINANCIERO ATLANTICO                                                                           </v>
          </cell>
          <cell r="E547">
            <v>14727</v>
          </cell>
        </row>
        <row r="548">
          <cell r="B548" t="str">
            <v>CLUB FINANCIERO GENOVA</v>
          </cell>
          <cell r="C548">
            <v>3609675</v>
          </cell>
          <cell r="D548" t="str">
            <v xml:space="preserve">PROPIETEARIA CLUB FINANCIERO GENOVA S.A.                                                            </v>
          </cell>
          <cell r="E548">
            <v>3609675</v>
          </cell>
        </row>
        <row r="549">
          <cell r="B549" t="str">
            <v>CLUB FINANCIERO VIGO</v>
          </cell>
          <cell r="C549">
            <v>14726</v>
          </cell>
          <cell r="D549" t="str">
            <v xml:space="preserve">CLUB FINANCIERO VIGO S.A                                                                            </v>
          </cell>
          <cell r="E549">
            <v>14726</v>
          </cell>
        </row>
        <row r="550">
          <cell r="B550" t="str">
            <v>CM CAP. MKTS ALT FD</v>
          </cell>
          <cell r="C550">
            <v>3970815</v>
          </cell>
          <cell r="D550" t="str">
            <v xml:space="preserve">CM CAPITAL MARKETS ALTERNATIVE FUND                                                                 </v>
          </cell>
          <cell r="E550">
            <v>3970815</v>
          </cell>
        </row>
        <row r="551">
          <cell r="B551" t="str">
            <v>C.M.CAPITAL MARKETS BOLSA S.A.,A.V.</v>
          </cell>
          <cell r="C551">
            <v>3820033</v>
          </cell>
          <cell r="D551" t="str">
            <v xml:space="preserve">C.M.CAPITAL MARKETS BOLSA S.A.,A.V.                                                                 </v>
          </cell>
          <cell r="E551">
            <v>3820033</v>
          </cell>
        </row>
        <row r="552">
          <cell r="B552" t="str">
            <v>C.M.CAPITAL MARKETS BROKERAGE</v>
          </cell>
          <cell r="C552">
            <v>3273830</v>
          </cell>
          <cell r="D552" t="str">
            <v xml:space="preserve">CM CAPITAL MARKETS BROKERAGE S.V.                                                                   </v>
          </cell>
          <cell r="E552">
            <v>4532</v>
          </cell>
        </row>
        <row r="553">
          <cell r="B553" t="str">
            <v>CN_BALANCE</v>
          </cell>
          <cell r="C553">
            <v>4956991</v>
          </cell>
          <cell r="D553" t="str">
            <v xml:space="preserve">CN_BALANCE                                                                                          </v>
          </cell>
          <cell r="E553">
            <v>4956991</v>
          </cell>
        </row>
        <row r="554">
          <cell r="B554" t="str">
            <v>CNCAP</v>
          </cell>
          <cell r="C554">
            <v>10615</v>
          </cell>
          <cell r="D554" t="str">
            <v xml:space="preserve">CREDIT AGRICOLE SA                                                                                  </v>
          </cell>
          <cell r="E554">
            <v>200281</v>
          </cell>
        </row>
        <row r="555">
          <cell r="B555" t="str">
            <v>COINVERSIONES2008 SL</v>
          </cell>
          <cell r="C555">
            <v>4599636</v>
          </cell>
          <cell r="D555" t="str">
            <v xml:space="preserve">COINVERSIONES 2008 S.L.                                                                             </v>
          </cell>
          <cell r="E555">
            <v>4599636</v>
          </cell>
        </row>
        <row r="556">
          <cell r="B556" t="str">
            <v>COLT TELECOM GROUP P</v>
          </cell>
          <cell r="C556">
            <v>3381731</v>
          </cell>
          <cell r="D556" t="str">
            <v xml:space="preserve">COLT TELECOM GROUP PLC                                                                              </v>
          </cell>
          <cell r="E556">
            <v>3381731</v>
          </cell>
        </row>
        <row r="557">
          <cell r="B557" t="str">
            <v>COMBA</v>
          </cell>
          <cell r="C557">
            <v>20239</v>
          </cell>
          <cell r="D557" t="str">
            <v xml:space="preserve">COMMERZBANK AG - MADRID BR.                                                                         </v>
          </cell>
          <cell r="E557">
            <v>100159</v>
          </cell>
        </row>
        <row r="558">
          <cell r="B558" t="str">
            <v>COMBA LDN EX-DRESD</v>
          </cell>
          <cell r="C558">
            <v>36684</v>
          </cell>
          <cell r="D558" t="str">
            <v xml:space="preserve">COMMERZBANK AG LDN BR (EX-DRESDNER)                                                                 </v>
          </cell>
          <cell r="E558">
            <v>200012</v>
          </cell>
        </row>
        <row r="559">
          <cell r="B559" t="str">
            <v>COMBA TSY FFT EX-DRE</v>
          </cell>
          <cell r="C559">
            <v>36682</v>
          </cell>
          <cell r="D559" t="str">
            <v xml:space="preserve">COMMERZANK AG (EX-DRESDNER BANK AG)                                                                 </v>
          </cell>
          <cell r="E559">
            <v>210011</v>
          </cell>
        </row>
        <row r="560">
          <cell r="B560" t="str">
            <v>COMBAF</v>
          </cell>
          <cell r="C560">
            <v>20240</v>
          </cell>
          <cell r="D560" t="str">
            <v xml:space="preserve">COMMERZBANK AG                                                                                      </v>
          </cell>
          <cell r="E560">
            <v>202071</v>
          </cell>
        </row>
        <row r="561">
          <cell r="B561" t="str">
            <v>COMBAF EX-DRESDNER</v>
          </cell>
          <cell r="C561">
            <v>36682</v>
          </cell>
          <cell r="D561" t="str">
            <v xml:space="preserve">COMMERZBANK AG (EX-DRESDNER BANK AG)                                                                </v>
          </cell>
          <cell r="E561">
            <v>200011</v>
          </cell>
        </row>
        <row r="562">
          <cell r="B562" t="str">
            <v>COMBAL</v>
          </cell>
          <cell r="C562">
            <v>20248</v>
          </cell>
          <cell r="D562" t="str">
            <v xml:space="preserve">COMMERZBANK AG - LONDON BR.                                                                         </v>
          </cell>
          <cell r="E562">
            <v>202077</v>
          </cell>
        </row>
        <row r="563">
          <cell r="B563" t="str">
            <v>COMBALUX</v>
          </cell>
          <cell r="C563">
            <v>20243</v>
          </cell>
          <cell r="D563" t="str">
            <v xml:space="preserve">COMMERZBANK INTERNATIONAL S.A.-LUXEMB.                                                              </v>
          </cell>
          <cell r="E563">
            <v>202072</v>
          </cell>
        </row>
        <row r="564">
          <cell r="B564" t="str">
            <v>COMBANY</v>
          </cell>
          <cell r="C564">
            <v>3363733</v>
          </cell>
          <cell r="D564" t="str">
            <v xml:space="preserve">COMMERZBANK AG - NEW YORK BR.                                                                       </v>
          </cell>
          <cell r="E564">
            <v>202090</v>
          </cell>
        </row>
        <row r="565">
          <cell r="B565" t="str">
            <v>COMMERZBANK AG - PRA</v>
          </cell>
          <cell r="C565">
            <v>4085879</v>
          </cell>
          <cell r="D565" t="str">
            <v xml:space="preserve">COMMERZBANK AG - PRAGA BR.                                                                          </v>
          </cell>
          <cell r="E565">
            <v>202086</v>
          </cell>
        </row>
        <row r="566">
          <cell r="B566" t="str">
            <v>COMMERZBANK FF-VAL</v>
          </cell>
          <cell r="C566">
            <v>20240</v>
          </cell>
          <cell r="D566" t="str">
            <v xml:space="preserve">COMMERZBANK AG                                                                                      </v>
          </cell>
          <cell r="E566">
            <v>103821</v>
          </cell>
        </row>
        <row r="567">
          <cell r="B567" t="str">
            <v>COMMERZBANK FRAS FFT</v>
          </cell>
          <cell r="C567">
            <v>20240</v>
          </cell>
          <cell r="D567" t="str">
            <v xml:space="preserve">COMMERZBANK AG                                                                                      </v>
          </cell>
          <cell r="E567">
            <v>202084</v>
          </cell>
        </row>
        <row r="568">
          <cell r="B568" t="str">
            <v>COMMERZBANK VALORES</v>
          </cell>
          <cell r="C568">
            <v>36682</v>
          </cell>
          <cell r="D568" t="str">
            <v xml:space="preserve">COMMERZBANK AG                                                                                      </v>
          </cell>
          <cell r="E568">
            <v>103803</v>
          </cell>
        </row>
        <row r="569">
          <cell r="B569" t="str">
            <v>COMMONAUL</v>
          </cell>
          <cell r="C569">
            <v>20252</v>
          </cell>
          <cell r="D569" t="str">
            <v xml:space="preserve">COMMONWEALTH BANK OF AUSTRALIA-LONDON                                                               </v>
          </cell>
          <cell r="E569">
            <v>200501</v>
          </cell>
        </row>
        <row r="570">
          <cell r="B570" t="str">
            <v>COMMONAUS</v>
          </cell>
          <cell r="C570">
            <v>3342450</v>
          </cell>
          <cell r="D570" t="str">
            <v xml:space="preserve">COMMONWEALTH BANK OF AUSTRALIA - SIDNEY                                                             </v>
          </cell>
          <cell r="E570">
            <v>200651</v>
          </cell>
        </row>
        <row r="571">
          <cell r="B571" t="str">
            <v>COMMONAUSFX</v>
          </cell>
          <cell r="C571">
            <v>3342450</v>
          </cell>
          <cell r="D571" t="str">
            <v xml:space="preserve">COMMONWEALTH BANK OF AUSTRALIA-SYNEY                                                                </v>
          </cell>
          <cell r="E571">
            <v>200653</v>
          </cell>
        </row>
        <row r="572">
          <cell r="B572" t="str">
            <v>COMPAGNIE DE SAINT G</v>
          </cell>
          <cell r="C572">
            <v>3937578</v>
          </cell>
          <cell r="D572" t="str">
            <v xml:space="preserve">COMPAGNIE DE SAINT GOBAIN                                                                           </v>
          </cell>
          <cell r="E572">
            <v>3937578</v>
          </cell>
        </row>
        <row r="573">
          <cell r="B573" t="str">
            <v>COMPAÑIA DE DISTRIBU</v>
          </cell>
          <cell r="C573">
            <v>4279230</v>
          </cell>
          <cell r="D573" t="str">
            <v xml:space="preserve">COMPAÑIA DE DISTRIBUCION INTEGRAL LOGISTA,S.A.                                                     </v>
          </cell>
          <cell r="E573">
            <v>3390306</v>
          </cell>
        </row>
        <row r="574">
          <cell r="B574" t="str">
            <v>COMPAÑIA LEVANTINA D</v>
          </cell>
          <cell r="C574">
            <v>2670333</v>
          </cell>
          <cell r="D574" t="str">
            <v xml:space="preserve">COMPAÑIA LEVANTINA DE EDIFICACON Y OBRAS PUBLICAS                                                  </v>
          </cell>
          <cell r="E574">
            <v>2670333</v>
          </cell>
        </row>
        <row r="575">
          <cell r="B575" t="str">
            <v>COMPAÑIA TELEFONICA</v>
          </cell>
          <cell r="C575">
            <v>67876</v>
          </cell>
          <cell r="D575" t="str">
            <v xml:space="preserve">COMPAÑIA TELEFONICA DE ESPAÑA, S.A.                                                               </v>
          </cell>
          <cell r="E575">
            <v>108540</v>
          </cell>
        </row>
        <row r="576">
          <cell r="B576" t="str">
            <v>COMPASS BANCSHARES I</v>
          </cell>
          <cell r="C576">
            <v>4280373</v>
          </cell>
          <cell r="D576" t="str">
            <v xml:space="preserve">COMPASS BANCSHARES INC                                                                              </v>
          </cell>
          <cell r="E576">
            <v>4280373</v>
          </cell>
        </row>
        <row r="577">
          <cell r="B577" t="str">
            <v>COMTAL ESTRUC S.L.</v>
          </cell>
          <cell r="C577">
            <v>4956339</v>
          </cell>
          <cell r="D577" t="str">
            <v xml:space="preserve">COMTAL ESTRUC S.L.                                                                                  </v>
          </cell>
          <cell r="E577">
            <v>4956339</v>
          </cell>
        </row>
        <row r="578">
          <cell r="B578" t="str">
            <v>COMUNIDAD AUTONOMA DE CANARIAS</v>
          </cell>
          <cell r="C578">
            <v>3634034</v>
          </cell>
          <cell r="D578" t="str">
            <v xml:space="preserve">COMUNIDAD AUTONOMA DE CANARIAS                                                                      </v>
          </cell>
          <cell r="E578">
            <v>3634034</v>
          </cell>
        </row>
        <row r="579">
          <cell r="B579" t="str">
            <v>COMUNIDAD AUTONOMA DE MADRID</v>
          </cell>
          <cell r="C579">
            <v>3313905</v>
          </cell>
          <cell r="D579" t="str">
            <v xml:space="preserve">COMUNIDAD AUTONOMA DE MADRID                                                                        </v>
          </cell>
          <cell r="E579">
            <v>101111</v>
          </cell>
        </row>
        <row r="580">
          <cell r="B580" t="str">
            <v>COMUNIDAD AUTONOMA ILLES BALEARS</v>
          </cell>
          <cell r="C580">
            <v>3561708</v>
          </cell>
          <cell r="D580" t="str">
            <v xml:space="preserve">COMUNIDAD AUTONOMA DE LAS ILLES BALEARS                                                             </v>
          </cell>
          <cell r="E580">
            <v>3561708</v>
          </cell>
        </row>
        <row r="581">
          <cell r="B581" t="str">
            <v>COMUNIDAD DE CASTILLA LA MANCHA</v>
          </cell>
          <cell r="C581">
            <v>2922523</v>
          </cell>
          <cell r="D581" t="str">
            <v xml:space="preserve">JUNTA DE COMUNIDADES  CASTILLA LA MANCHA                                                            </v>
          </cell>
          <cell r="E581">
            <v>2922523</v>
          </cell>
        </row>
        <row r="582">
          <cell r="B582" t="str">
            <v>COMUNIDAD DE MURCIA</v>
          </cell>
          <cell r="C582">
            <v>3313907</v>
          </cell>
          <cell r="D582" t="str">
            <v xml:space="preserve">COMUNIDAD AUTONOMA DE LA REGION DE MURCIA                                                           </v>
          </cell>
          <cell r="E582">
            <v>101114</v>
          </cell>
        </row>
        <row r="583">
          <cell r="B583" t="str">
            <v>CONOCOPHILLIPS</v>
          </cell>
          <cell r="C583">
            <v>4678472</v>
          </cell>
          <cell r="D583" t="str">
            <v xml:space="preserve">CONOCOPHILLIPS                                                                                      </v>
          </cell>
          <cell r="E583">
            <v>4678472</v>
          </cell>
        </row>
        <row r="584">
          <cell r="B584" t="str">
            <v>CONSUMO BANCAJA 1, FTA</v>
          </cell>
          <cell r="C584">
            <v>4896451</v>
          </cell>
          <cell r="D584" t="str">
            <v xml:space="preserve">CONSUMO BANCAJA 1, FTA                                                                              </v>
          </cell>
          <cell r="E584">
            <v>4896451</v>
          </cell>
        </row>
        <row r="585">
          <cell r="B585" t="str">
            <v>CONTACTNOVA S.L.</v>
          </cell>
          <cell r="C585">
            <v>4956389</v>
          </cell>
          <cell r="D585" t="str">
            <v xml:space="preserve">CONTACTNOVA S.L.                                                                                    </v>
          </cell>
          <cell r="E585">
            <v>4956389</v>
          </cell>
        </row>
        <row r="586">
          <cell r="B586" t="str">
            <v>COOP</v>
          </cell>
          <cell r="C586">
            <v>3346000</v>
          </cell>
          <cell r="D586" t="str">
            <v xml:space="preserve">COOP BANK - BASILEA                                                                                 </v>
          </cell>
          <cell r="E586">
            <v>200841</v>
          </cell>
        </row>
        <row r="587">
          <cell r="B587" t="str">
            <v>COOPERESP</v>
          </cell>
          <cell r="C587">
            <v>9056</v>
          </cell>
          <cell r="D587" t="str">
            <v xml:space="preserve">BANCO COOPERATIVO ESPAÑOL                                                                          </v>
          </cell>
          <cell r="E587">
            <v>100198</v>
          </cell>
        </row>
        <row r="588">
          <cell r="B588" t="str">
            <v>COOPL</v>
          </cell>
          <cell r="C588">
            <v>3583405</v>
          </cell>
          <cell r="D588" t="str">
            <v xml:space="preserve">CO-OPERATIVE BANK PLC-LONDON                                                                        </v>
          </cell>
          <cell r="E588">
            <v>204002</v>
          </cell>
        </row>
        <row r="589">
          <cell r="B589" t="str">
            <v>CORA INTEGRAL S.L.</v>
          </cell>
          <cell r="C589">
            <v>4956383</v>
          </cell>
          <cell r="D589" t="str">
            <v xml:space="preserve">CORA INTEGRAL S.L.                                                                                  </v>
          </cell>
          <cell r="E589">
            <v>4956383</v>
          </cell>
        </row>
        <row r="590">
          <cell r="B590" t="str">
            <v>CORP. CAIXA GALICIA</v>
          </cell>
          <cell r="C590">
            <v>34244</v>
          </cell>
          <cell r="D590" t="str">
            <v xml:space="preserve">CORPORACION CAIXA GALICIA, S.A.                                                                     </v>
          </cell>
          <cell r="E590">
            <v>34244</v>
          </cell>
        </row>
        <row r="591">
          <cell r="B591" t="str">
            <v>CORP.EMPRESARIAL FIN</v>
          </cell>
          <cell r="C591">
            <v>3789166</v>
          </cell>
          <cell r="D591" t="str">
            <v xml:space="preserve">CORPORACION EMPRESARIAL Y FINANCIERA DE GALICIA S.L.                                                </v>
          </cell>
          <cell r="E591">
            <v>3789166</v>
          </cell>
        </row>
        <row r="592">
          <cell r="B592" t="str">
            <v>CORPORACION ANDINA DE FOMENTO</v>
          </cell>
          <cell r="C592">
            <v>4230408</v>
          </cell>
          <cell r="D592" t="str">
            <v xml:space="preserve">CORPORACION ANDINA DE FOMENTO                                                                       </v>
          </cell>
          <cell r="E592">
            <v>4230408</v>
          </cell>
        </row>
        <row r="593">
          <cell r="B593" t="str">
            <v>CORPORACION FINANCIE</v>
          </cell>
          <cell r="C593">
            <v>34235</v>
          </cell>
          <cell r="D593" t="str">
            <v xml:space="preserve">CORPORACION FINANCIERA ALBA S.A.                                                                    </v>
          </cell>
          <cell r="E593">
            <v>34235</v>
          </cell>
        </row>
        <row r="594">
          <cell r="B594" t="str">
            <v>CORRESPONDENCIA CAJAS A.I.E.</v>
          </cell>
          <cell r="C594">
            <v>3274511</v>
          </cell>
          <cell r="D594" t="str">
            <v xml:space="preserve">CORRESPONDENCIA CAJAS A.I.E.                                                                        </v>
          </cell>
          <cell r="E594">
            <v>3274511</v>
          </cell>
        </row>
        <row r="595">
          <cell r="B595" t="str">
            <v>CORTEFIEL, S.A.</v>
          </cell>
          <cell r="C595">
            <v>34389</v>
          </cell>
          <cell r="D595" t="str">
            <v xml:space="preserve">CORTEFIEL, S.A.                                                                                     </v>
          </cell>
          <cell r="E595">
            <v>34389</v>
          </cell>
        </row>
        <row r="596">
          <cell r="B596" t="str">
            <v>COSECAL</v>
          </cell>
          <cell r="C596">
            <v>4956206</v>
          </cell>
          <cell r="D596" t="str">
            <v xml:space="preserve">COSECAL                                                                                             </v>
          </cell>
          <cell r="E596">
            <v>4956206</v>
          </cell>
        </row>
        <row r="597">
          <cell r="B597" t="str">
            <v>CRANDORRA</v>
          </cell>
          <cell r="C597">
            <v>34709</v>
          </cell>
          <cell r="D597" t="str">
            <v xml:space="preserve">CREDIT ANDORRA - ANDORRA LA VELLA                                                                   </v>
          </cell>
          <cell r="E597">
            <v>200391</v>
          </cell>
        </row>
        <row r="598">
          <cell r="B598" t="str">
            <v>CRECENTIA GALICIA S.L.</v>
          </cell>
          <cell r="C598">
            <v>4478090</v>
          </cell>
          <cell r="D598" t="str">
            <v xml:space="preserve">CRECENTIA GALICIA S.L.                                                                              </v>
          </cell>
          <cell r="E598">
            <v>4478090</v>
          </cell>
        </row>
        <row r="599">
          <cell r="B599" t="str">
            <v>CREDINORDP</v>
          </cell>
          <cell r="C599">
            <v>3288362</v>
          </cell>
          <cell r="D599" t="str">
            <v xml:space="preserve">CREDIT DU NORD SA                                                                                   </v>
          </cell>
          <cell r="E599">
            <v>201761</v>
          </cell>
        </row>
        <row r="600">
          <cell r="B600" t="str">
            <v>CREDIT AGRICOLE LDN</v>
          </cell>
          <cell r="C600">
            <v>4206198</v>
          </cell>
          <cell r="D600" t="str">
            <v xml:space="preserve">CREDIT AGRICOLE SA - LDN. BR.                                                                       </v>
          </cell>
          <cell r="E600">
            <v>200285</v>
          </cell>
        </row>
        <row r="601">
          <cell r="B601" t="str">
            <v>CREDIT LYONNAIS</v>
          </cell>
          <cell r="C601">
            <v>34718</v>
          </cell>
          <cell r="D601" t="str">
            <v xml:space="preserve">CREDIT LYONNAIS, S.A.                                                                               </v>
          </cell>
          <cell r="E601">
            <v>200091</v>
          </cell>
        </row>
        <row r="602">
          <cell r="B602" t="str">
            <v>CREDIT SUISSE INTL</v>
          </cell>
          <cell r="C602">
            <v>3709102</v>
          </cell>
          <cell r="D602" t="str">
            <v xml:space="preserve">CREDIT SUISSE INTERNATIONAL                                                                         </v>
          </cell>
          <cell r="E602">
            <v>203825</v>
          </cell>
        </row>
        <row r="603">
          <cell r="B603" t="str">
            <v>CREDIT SUISSE SECURI</v>
          </cell>
          <cell r="C603">
            <v>3554618</v>
          </cell>
          <cell r="D603" t="str">
            <v xml:space="preserve">CREDIT SUISSE SECURITIES (EUROPE) LTD                                                               </v>
          </cell>
          <cell r="E603">
            <v>203824</v>
          </cell>
        </row>
        <row r="604">
          <cell r="B604" t="str">
            <v>CRESUISSE - GVA</v>
          </cell>
          <cell r="C604">
            <v>34733</v>
          </cell>
          <cell r="D604" t="str">
            <v xml:space="preserve">CREDIT SUISSE                                                                                       </v>
          </cell>
          <cell r="E604">
            <v>200668</v>
          </cell>
        </row>
        <row r="605">
          <cell r="B605" t="str">
            <v>CRESUISSE - LDN GFX</v>
          </cell>
          <cell r="C605">
            <v>3710660</v>
          </cell>
          <cell r="D605" t="str">
            <v xml:space="preserve">CREDIT SUISSE - LDN  FX GLOBAL                                                                      </v>
          </cell>
          <cell r="E605">
            <v>200666</v>
          </cell>
        </row>
        <row r="606">
          <cell r="B606" t="str">
            <v>CRESUISSE - LDN NOFX</v>
          </cell>
          <cell r="C606">
            <v>34736</v>
          </cell>
          <cell r="D606" t="str">
            <v xml:space="preserve">CREDIT SUISSE - LDN. NO FX BR.                                                                      </v>
          </cell>
          <cell r="E606">
            <v>200663</v>
          </cell>
        </row>
        <row r="607">
          <cell r="B607" t="str">
            <v>CRESUISSE SECSEURVAL</v>
          </cell>
          <cell r="C607">
            <v>3554618</v>
          </cell>
          <cell r="D607" t="str">
            <v xml:space="preserve">CREDIT SUISSE SECURITIES (EUROPE) LTD                                                               </v>
          </cell>
          <cell r="E607">
            <v>103824</v>
          </cell>
        </row>
        <row r="608">
          <cell r="B608" t="str">
            <v>CRESUISSE-SING</v>
          </cell>
          <cell r="C608">
            <v>2634093</v>
          </cell>
          <cell r="D608" t="str">
            <v xml:space="preserve">CREDIT SUISSE - SING. BR.                                                                           </v>
          </cell>
          <cell r="E608">
            <v>200667</v>
          </cell>
        </row>
        <row r="609">
          <cell r="B609" t="str">
            <v>CRESUISSEZ</v>
          </cell>
          <cell r="C609">
            <v>34733</v>
          </cell>
          <cell r="D609" t="str">
            <v xml:space="preserve">CREDIT SUISSE                                                                                       </v>
          </cell>
          <cell r="E609">
            <v>200662</v>
          </cell>
        </row>
        <row r="610">
          <cell r="B610" t="str">
            <v>CRITERIA CAIXA CORP</v>
          </cell>
          <cell r="C610">
            <v>4431547</v>
          </cell>
          <cell r="D610" t="str">
            <v xml:space="preserve">CRITERIA CAIXA CORP                                                                                 </v>
          </cell>
          <cell r="E610">
            <v>4431547</v>
          </cell>
        </row>
        <row r="611">
          <cell r="B611" t="str">
            <v>C.R.P. GRANADA</v>
          </cell>
          <cell r="C611">
            <v>3668314</v>
          </cell>
          <cell r="D611" t="str">
            <v xml:space="preserve">CAJA RURAL  DE GRANADA                                                                              </v>
          </cell>
          <cell r="E611">
            <v>103023</v>
          </cell>
        </row>
        <row r="612">
          <cell r="B612" t="str">
            <v>C.RURAL VASCA</v>
          </cell>
          <cell r="C612">
            <v>3273751</v>
          </cell>
          <cell r="D612" t="str">
            <v xml:space="preserve">IPAR KUTXA RURAL, S.C.C.                                                                            </v>
          </cell>
          <cell r="E612">
            <v>103084</v>
          </cell>
        </row>
        <row r="613">
          <cell r="B613" t="str">
            <v>CSFB</v>
          </cell>
          <cell r="C613">
            <v>4678926</v>
          </cell>
          <cell r="D613" t="str">
            <v xml:space="preserve">CREDIT SUISSE INVESTMENT BANKING                                                                    </v>
          </cell>
          <cell r="E613">
            <v>4678926</v>
          </cell>
        </row>
        <row r="614">
          <cell r="B614" t="str">
            <v>CUPIRE</v>
          </cell>
          <cell r="C614">
            <v>35145</v>
          </cell>
          <cell r="D614" t="str">
            <v xml:space="preserve">CUBIERTAS DE PIZARRA REUNIDAS Y AGRUPADAS DE EXPORTCIÓN S.L.                                       </v>
          </cell>
          <cell r="E614">
            <v>35145</v>
          </cell>
        </row>
        <row r="615">
          <cell r="B615" t="str">
            <v>CVNE</v>
          </cell>
          <cell r="C615">
            <v>4664282</v>
          </cell>
          <cell r="D615" t="str">
            <v xml:space="preserve">COMPAÑIA VINICOLA DEL NORTE DE ESPAÑA                                                             </v>
          </cell>
          <cell r="E615">
            <v>4664282</v>
          </cell>
        </row>
        <row r="616">
          <cell r="B616" t="str">
            <v>CXG AVIVA SEGUROS Y REASEGUROS</v>
          </cell>
          <cell r="C616">
            <v>9842</v>
          </cell>
          <cell r="D616" t="str">
            <v xml:space="preserve">CXG AVIVA CORPORACION CAIXA GALICIA DE SEGUROS Y REASEGUROS, S.A.                                   </v>
          </cell>
          <cell r="E616">
            <v>9842</v>
          </cell>
        </row>
        <row r="617">
          <cell r="B617" t="str">
            <v>CXG CREDITO FAMILIAR</v>
          </cell>
          <cell r="C617">
            <v>4121298</v>
          </cell>
          <cell r="D617" t="str">
            <v xml:space="preserve">CXG CREDITO FAMILIAR CORP. CAIXA GALICIA, E.F.C., S.A.                                              </v>
          </cell>
          <cell r="E617">
            <v>4121298</v>
          </cell>
        </row>
        <row r="618">
          <cell r="B618" t="str">
            <v>CXG DES.INMOB.</v>
          </cell>
          <cell r="C618">
            <v>3958810</v>
          </cell>
          <cell r="D618" t="str">
            <v xml:space="preserve">C X G DESARROLLOS INMOBILIARIOS S.L.                                                                </v>
          </cell>
          <cell r="E618">
            <v>3958810</v>
          </cell>
        </row>
        <row r="619">
          <cell r="B619" t="str">
            <v>CXG GESTIÓN OPERATIV</v>
          </cell>
          <cell r="C619">
            <v>31595</v>
          </cell>
          <cell r="D619" t="str">
            <v xml:space="preserve">CXG GESTIÓN OPERATIVA CORPORACIÓN CAIXAGALICIA                                                    </v>
          </cell>
          <cell r="E619">
            <v>31595</v>
          </cell>
        </row>
        <row r="620">
          <cell r="B620" t="str">
            <v>CXG INMOBILIARIA COR</v>
          </cell>
          <cell r="C620">
            <v>4657380</v>
          </cell>
          <cell r="D620" t="str">
            <v xml:space="preserve">CXG INMOBILIARIA CORPORACIÓN CAIXAGALICIA                                                          </v>
          </cell>
          <cell r="E620">
            <v>45575</v>
          </cell>
        </row>
        <row r="621">
          <cell r="B621" t="str">
            <v>CXG OPERADOR BANCA</v>
          </cell>
          <cell r="C621">
            <v>4123988</v>
          </cell>
          <cell r="D621" t="str">
            <v xml:space="preserve">CXG OPERADOR DE BANCA - SEGUROS CORPORACIÓN CAIXAGALICIA                                           </v>
          </cell>
          <cell r="E621">
            <v>4123988</v>
          </cell>
        </row>
        <row r="622">
          <cell r="B622" t="str">
            <v>CXG PUBLICIDAD DIRECTA</v>
          </cell>
          <cell r="C622">
            <v>3998363</v>
          </cell>
          <cell r="D622" t="str">
            <v xml:space="preserve">C POR G PUBLICIDAD DIRECTA, S.L.                                                                    </v>
          </cell>
          <cell r="E622">
            <v>3998363</v>
          </cell>
        </row>
        <row r="623">
          <cell r="B623" t="str">
            <v>CXG RENTING</v>
          </cell>
          <cell r="C623">
            <v>4087022</v>
          </cell>
          <cell r="D623" t="str">
            <v xml:space="preserve">CXG RENTING CORPORACION CAIXAGALICIA, S.L.                                                          </v>
          </cell>
          <cell r="E623">
            <v>4087022</v>
          </cell>
        </row>
        <row r="624">
          <cell r="B624" t="str">
            <v>CXG WILLIS CORREDURIA</v>
          </cell>
          <cell r="C624">
            <v>4249796</v>
          </cell>
          <cell r="D624" t="str">
            <v xml:space="preserve">CXG WILLIS CORREDURIA DE SEGUROS, S.A.                                                              </v>
          </cell>
          <cell r="E624">
            <v>4249796</v>
          </cell>
        </row>
        <row r="625">
          <cell r="B625" t="str">
            <v>CYTYC CORPORATION</v>
          </cell>
          <cell r="C625">
            <v>3756884</v>
          </cell>
          <cell r="D625" t="str">
            <v xml:space="preserve">CYTYC CORPORATION                                                                                   </v>
          </cell>
          <cell r="E625">
            <v>3756884</v>
          </cell>
        </row>
        <row r="626">
          <cell r="B626" t="str">
            <v>DACT-TERCEROS</v>
          </cell>
          <cell r="C626" t="str">
            <v xml:space="preserve">          </v>
          </cell>
          <cell r="D626" t="str">
            <v xml:space="preserve">Cliente ficticio para el interface de deuda                                                         </v>
          </cell>
          <cell r="E626">
            <v>10000</v>
          </cell>
        </row>
        <row r="627">
          <cell r="B627" t="str">
            <v>DAIMLER CHRYSLER AG</v>
          </cell>
          <cell r="C627">
            <v>3384475</v>
          </cell>
          <cell r="D627" t="str">
            <v xml:space="preserve">DAIMLER CHRYSLER AG                                                                                 </v>
          </cell>
          <cell r="E627">
            <v>3384475</v>
          </cell>
        </row>
        <row r="628">
          <cell r="B628" t="str">
            <v>DAIWA</v>
          </cell>
          <cell r="C628">
            <v>35327</v>
          </cell>
          <cell r="D628" t="str">
            <v xml:space="preserve">RESONA BANK, LTD (TOKYO)                                                                            </v>
          </cell>
          <cell r="E628">
            <v>203281</v>
          </cell>
        </row>
        <row r="629">
          <cell r="B629" t="str">
            <v>DANONE</v>
          </cell>
          <cell r="C629">
            <v>3385076</v>
          </cell>
          <cell r="D629" t="str">
            <v xml:space="preserve">GROUPE DANONE                                                                                       </v>
          </cell>
          <cell r="E629">
            <v>3385076</v>
          </cell>
        </row>
        <row r="630">
          <cell r="B630" t="str">
            <v>DANSKE</v>
          </cell>
          <cell r="C630">
            <v>3409371</v>
          </cell>
          <cell r="D630" t="str">
            <v xml:space="preserve">DANSKE BANK A/S                                                                                     </v>
          </cell>
          <cell r="E630">
            <v>200051</v>
          </cell>
        </row>
        <row r="631">
          <cell r="B631" t="str">
            <v>DANSKEL</v>
          </cell>
          <cell r="C631">
            <v>3409373</v>
          </cell>
          <cell r="D631" t="str">
            <v xml:space="preserve">DANSKE BANK A/S - LDN. BR.                                                                          </v>
          </cell>
          <cell r="E631">
            <v>202793</v>
          </cell>
        </row>
        <row r="632">
          <cell r="B632" t="str">
            <v>DANSKEST</v>
          </cell>
          <cell r="C632">
            <v>3756060</v>
          </cell>
          <cell r="D632" t="str">
            <v xml:space="preserve">DANSKE BANK A/S - STOCK. BR.                                                                        </v>
          </cell>
          <cell r="E632">
            <v>202796</v>
          </cell>
        </row>
        <row r="633">
          <cell r="B633" t="str">
            <v>DARSENA DEPOR CORUÑA</v>
          </cell>
          <cell r="C633">
            <v>3580804</v>
          </cell>
          <cell r="D633" t="str">
            <v xml:space="preserve">DARSENA DEPORTIVA DE LA CORUÑA S.A.                                                                </v>
          </cell>
          <cell r="E633">
            <v>3580804</v>
          </cell>
        </row>
        <row r="634">
          <cell r="B634" t="str">
            <v>DBTCOAMERICAS</v>
          </cell>
          <cell r="C634">
            <v>9341</v>
          </cell>
          <cell r="D634" t="str">
            <v xml:space="preserve">DEUTSCHE BANK TRUST CO. AMERICAS                                                                    </v>
          </cell>
          <cell r="E634">
            <v>200021</v>
          </cell>
        </row>
        <row r="635">
          <cell r="B635" t="str">
            <v>DCI DATABASE FOR COM</v>
          </cell>
          <cell r="C635">
            <v>3385052</v>
          </cell>
          <cell r="D635" t="str">
            <v xml:space="preserve">DCI DATABASE FOR COMMERCE AND INDUSTRY AG                                                           </v>
          </cell>
          <cell r="E635">
            <v>3385052</v>
          </cell>
        </row>
        <row r="636">
          <cell r="B636" t="str">
            <v>DEKABANK</v>
          </cell>
          <cell r="C636">
            <v>35907</v>
          </cell>
          <cell r="D636" t="str">
            <v xml:space="preserve">DEKABANK DEUTSCHE GIROZENTRALE - FFT                                                                </v>
          </cell>
          <cell r="E636">
            <v>202471</v>
          </cell>
        </row>
        <row r="637">
          <cell r="B637" t="str">
            <v>DEKABANKLUX SA</v>
          </cell>
          <cell r="C637">
            <v>35905</v>
          </cell>
          <cell r="D637" t="str">
            <v xml:space="preserve">DEKABANK DEUTSCHE GIROZENTRALE LUXEM. S.A.                                                          </v>
          </cell>
          <cell r="E637">
            <v>202472</v>
          </cell>
        </row>
        <row r="638">
          <cell r="B638" t="str">
            <v>DELL INC</v>
          </cell>
          <cell r="C638">
            <v>4265349</v>
          </cell>
          <cell r="D638" t="str">
            <v xml:space="preserve">DELL INC                                                                                            </v>
          </cell>
          <cell r="E638">
            <v>4265349</v>
          </cell>
        </row>
        <row r="639">
          <cell r="B639" t="str">
            <v>DEN - CLEARING</v>
          </cell>
          <cell r="C639">
            <v>35722</v>
          </cell>
          <cell r="D639" t="str">
            <v xml:space="preserve">DnB  BANK ASA                                                                                       </v>
          </cell>
          <cell r="E639">
            <v>201881</v>
          </cell>
        </row>
        <row r="640">
          <cell r="B640" t="str">
            <v>DEOLEO,S.A.</v>
          </cell>
          <cell r="C640">
            <v>3965902</v>
          </cell>
          <cell r="D640" t="str">
            <v xml:space="preserve">DEOLEO,S.A.                                                                                         </v>
          </cell>
          <cell r="E640">
            <v>3526665</v>
          </cell>
        </row>
        <row r="641">
          <cell r="B641" t="str">
            <v>DEPFA BANK PLC</v>
          </cell>
          <cell r="C641">
            <v>3340743</v>
          </cell>
          <cell r="D641" t="str">
            <v xml:space="preserve">DEPFA BANK PLC - DUBLIN                                                                             </v>
          </cell>
          <cell r="E641">
            <v>200831</v>
          </cell>
        </row>
        <row r="642">
          <cell r="B642" t="str">
            <v>DESERREMAY</v>
          </cell>
          <cell r="C642">
            <v>4956310</v>
          </cell>
          <cell r="D642" t="str">
            <v xml:space="preserve">DESERREMAY                                                                                          </v>
          </cell>
          <cell r="E642">
            <v>4956310</v>
          </cell>
        </row>
        <row r="643">
          <cell r="B643" t="str">
            <v>DETEINSA</v>
          </cell>
          <cell r="C643">
            <v>35838</v>
          </cell>
          <cell r="D643" t="str">
            <v xml:space="preserve">DESARROLLOS TERRITORIALES INMOBILIARIOS, S.A.                                                       </v>
          </cell>
          <cell r="E643">
            <v>35838</v>
          </cell>
        </row>
        <row r="644">
          <cell r="B644" t="str">
            <v>DEUSTCHE FF-VALORES</v>
          </cell>
          <cell r="C644">
            <v>35906</v>
          </cell>
          <cell r="D644" t="str">
            <v xml:space="preserve">DEUTSCHE BANK AG                                                                                    </v>
          </cell>
          <cell r="E644">
            <v>103826</v>
          </cell>
        </row>
        <row r="645">
          <cell r="B645" t="str">
            <v>DEUT. POSTBANK - FFT</v>
          </cell>
          <cell r="C645">
            <v>59584</v>
          </cell>
          <cell r="D645" t="str">
            <v xml:space="preserve">DEUTSCHE POSTBANK AG - FFT                                                                          </v>
          </cell>
          <cell r="E645">
            <v>201042</v>
          </cell>
        </row>
        <row r="646">
          <cell r="B646" t="str">
            <v>DEUT. POSTBANK LDN.</v>
          </cell>
          <cell r="C646">
            <v>3992400</v>
          </cell>
          <cell r="D646" t="str">
            <v xml:space="preserve">DEUTSCHE POSTBANK AG - LONDRON BRANCH                                                               </v>
          </cell>
          <cell r="E646">
            <v>205053</v>
          </cell>
        </row>
        <row r="647">
          <cell r="B647" t="str">
            <v>DEUTSCHE</v>
          </cell>
          <cell r="C647">
            <v>35904</v>
          </cell>
          <cell r="D647" t="str">
            <v xml:space="preserve">DEUTSCHE BANK - MAD BR                                                                              </v>
          </cell>
          <cell r="E647">
            <v>100145</v>
          </cell>
        </row>
        <row r="648">
          <cell r="B648" t="str">
            <v>DEUTSCHE APOTHEKER</v>
          </cell>
          <cell r="C648">
            <v>4341355</v>
          </cell>
          <cell r="D648" t="str">
            <v xml:space="preserve">DEUTSCHE APOTHEKER -UND ÄRZTEBANK EG                                                               </v>
          </cell>
          <cell r="E648">
            <v>204751</v>
          </cell>
        </row>
        <row r="649">
          <cell r="B649" t="str">
            <v>DEUTSCHE PFANDBRIEF</v>
          </cell>
          <cell r="C649">
            <v>4272111</v>
          </cell>
          <cell r="D649" t="str">
            <v xml:space="preserve">DEUTSCHE PFANDBRIEFBANK, AG                                                                         </v>
          </cell>
          <cell r="E649">
            <v>201171</v>
          </cell>
        </row>
        <row r="650">
          <cell r="B650" t="str">
            <v>DEUTSCHE POST AG</v>
          </cell>
          <cell r="C650">
            <v>3780019</v>
          </cell>
          <cell r="D650" t="str">
            <v xml:space="preserve">DEUTSCHE POST AG                                                                                    </v>
          </cell>
          <cell r="E650">
            <v>3780019</v>
          </cell>
        </row>
        <row r="651">
          <cell r="B651" t="str">
            <v>DEUTSCHE POSTBANK</v>
          </cell>
          <cell r="C651">
            <v>3347005</v>
          </cell>
          <cell r="D651" t="str">
            <v xml:space="preserve">DEUTSCHE POSTBANK AG                                                                                </v>
          </cell>
          <cell r="E651">
            <v>205051</v>
          </cell>
        </row>
        <row r="652">
          <cell r="B652" t="str">
            <v>DEUTSCHE TELEKOM AG</v>
          </cell>
          <cell r="C652">
            <v>3385032</v>
          </cell>
          <cell r="D652" t="str">
            <v xml:space="preserve">DEUTSCHE TELEKOM AG                                                                                 </v>
          </cell>
          <cell r="E652">
            <v>3385032</v>
          </cell>
        </row>
        <row r="653">
          <cell r="B653" t="str">
            <v>DEUTSCHE WERT</v>
          </cell>
          <cell r="C653">
            <v>4691302</v>
          </cell>
          <cell r="D653" t="str">
            <v xml:space="preserve">DEUTSCHE WERTPAPIERSERVICE BANK AG                                                                  </v>
          </cell>
          <cell r="E653">
            <v>205081</v>
          </cell>
        </row>
        <row r="654">
          <cell r="B654" t="str">
            <v>DEUTSCHEF</v>
          </cell>
          <cell r="C654">
            <v>35906</v>
          </cell>
          <cell r="D654" t="str">
            <v xml:space="preserve">DEUTSCHE BANK AG                                                                                    </v>
          </cell>
          <cell r="E654">
            <v>202601</v>
          </cell>
        </row>
        <row r="655">
          <cell r="B655" t="str">
            <v>DEUTSCHEL</v>
          </cell>
          <cell r="C655">
            <v>35911</v>
          </cell>
          <cell r="D655" t="str">
            <v xml:space="preserve">DEUTSCHE BANK AG - LONDON                                                                           </v>
          </cell>
          <cell r="E655">
            <v>202604</v>
          </cell>
        </row>
        <row r="656">
          <cell r="B656" t="str">
            <v>DEUTSCHELUX</v>
          </cell>
          <cell r="C656">
            <v>35917</v>
          </cell>
          <cell r="D656" t="str">
            <v xml:space="preserve">DEUTSCHE BANK LUXEMBOURG S.A. - LUX                                                                 </v>
          </cell>
          <cell r="E656">
            <v>202603</v>
          </cell>
        </row>
        <row r="657">
          <cell r="B657" t="str">
            <v>DEUTSCHENY</v>
          </cell>
          <cell r="C657">
            <v>35914</v>
          </cell>
          <cell r="D657" t="str">
            <v xml:space="preserve">DEUTSCHE BANK AG - NEW YORK                                                                         </v>
          </cell>
          <cell r="E657">
            <v>202607</v>
          </cell>
        </row>
        <row r="658">
          <cell r="B658" t="str">
            <v>DEUTSCHESAE</v>
          </cell>
          <cell r="C658">
            <v>2712025</v>
          </cell>
          <cell r="D658" t="str">
            <v xml:space="preserve">DEUTSCHE BANK S.A.E.                                                                                </v>
          </cell>
          <cell r="E658">
            <v>100019</v>
          </cell>
        </row>
        <row r="659">
          <cell r="B659" t="str">
            <v>DEUTSCHETK</v>
          </cell>
          <cell r="C659">
            <v>2654437</v>
          </cell>
          <cell r="D659" t="str">
            <v xml:space="preserve">DEUTSCHE BANK AG - TOKYO                                                                            </v>
          </cell>
          <cell r="E659">
            <v>202681</v>
          </cell>
        </row>
        <row r="660">
          <cell r="B660" t="str">
            <v>DEUTSPOSTIN</v>
          </cell>
          <cell r="C660">
            <v>3618689</v>
          </cell>
          <cell r="D660" t="str">
            <v xml:space="preserve">DEUTSCHE POSTBANK INTERNATIONAL, S.A.                                                               </v>
          </cell>
          <cell r="E660">
            <v>202051</v>
          </cell>
        </row>
        <row r="661">
          <cell r="B661" t="str">
            <v>DEXIA BELGIUM</v>
          </cell>
          <cell r="C661">
            <v>34714</v>
          </cell>
          <cell r="D661" t="str">
            <v xml:space="preserve">DEXIA BANK BELGIUM, S.A.                                                                            </v>
          </cell>
          <cell r="E661">
            <v>200311</v>
          </cell>
        </row>
        <row r="662">
          <cell r="B662" t="str">
            <v>DEXIA BIL</v>
          </cell>
          <cell r="C662">
            <v>9370</v>
          </cell>
          <cell r="D662" t="str">
            <v xml:space="preserve">DEXIA BANQUE INTERNATIONALE A LUXEMBOURG- LUX                                                       </v>
          </cell>
          <cell r="E662">
            <v>200681</v>
          </cell>
        </row>
        <row r="663">
          <cell r="B663" t="str">
            <v>DEXIA BIL CLS</v>
          </cell>
          <cell r="C663">
            <v>9370</v>
          </cell>
          <cell r="D663" t="str">
            <v xml:space="preserve">DEXIA BANQUE INTERNATIONALE A LUXEMBOURG- LUX                                                       </v>
          </cell>
          <cell r="E663">
            <v>200680</v>
          </cell>
        </row>
        <row r="664">
          <cell r="B664" t="str">
            <v>DEXIA CREDIT LOCAL</v>
          </cell>
          <cell r="C664">
            <v>3347002</v>
          </cell>
          <cell r="D664" t="str">
            <v xml:space="preserve">DEXIA CREDIT LOCAL  - PARIS                                                                         </v>
          </cell>
          <cell r="E664">
            <v>201691</v>
          </cell>
        </row>
        <row r="665">
          <cell r="B665" t="str">
            <v>DEXIA SABADELL</v>
          </cell>
          <cell r="C665">
            <v>3580872</v>
          </cell>
          <cell r="D665" t="str">
            <v xml:space="preserve">DEXIA SABADELL, S.A.                                                                                </v>
          </cell>
          <cell r="E665">
            <v>100231</v>
          </cell>
        </row>
        <row r="666">
          <cell r="B666" t="str">
            <v>DIA SA</v>
          </cell>
          <cell r="C666">
            <v>3008128</v>
          </cell>
          <cell r="D666" t="str">
            <v xml:space="preserve">DISTRIBUIDORA INTERNACIONAL DE ALIMENTACION, S.A. (DIA)                                             </v>
          </cell>
          <cell r="E666">
            <v>3008128</v>
          </cell>
        </row>
        <row r="667">
          <cell r="B667" t="str">
            <v>DIANA CAPITAL II</v>
          </cell>
          <cell r="C667">
            <v>4960102</v>
          </cell>
          <cell r="D667" t="str">
            <v xml:space="preserve">DIANA CAPITAL II                                                                                    </v>
          </cell>
          <cell r="E667">
            <v>4960102</v>
          </cell>
        </row>
        <row r="668">
          <cell r="B668" t="str">
            <v>DIANA I</v>
          </cell>
          <cell r="C668">
            <v>4812456</v>
          </cell>
          <cell r="D668" t="str">
            <v xml:space="preserve">DIANA I, FCR                                                                                        </v>
          </cell>
          <cell r="E668">
            <v>4812456</v>
          </cell>
        </row>
        <row r="669">
          <cell r="B669" t="str">
            <v>DINAMIA</v>
          </cell>
          <cell r="C669">
            <v>4422881</v>
          </cell>
          <cell r="D669" t="str">
            <v xml:space="preserve">DINAMIA CAPITAL PRIVADO SOCIEDAD DE CAPITAL RIESGO SA                                               </v>
          </cell>
          <cell r="E669">
            <v>4422881</v>
          </cell>
        </row>
        <row r="670">
          <cell r="B670" t="str">
            <v>DIPUTACION GENERAL DE ARAGON</v>
          </cell>
          <cell r="C670">
            <v>3313908</v>
          </cell>
          <cell r="D670" t="str">
            <v xml:space="preserve">DIPUTACION GENERAL DE ARAGON                                                                        </v>
          </cell>
          <cell r="E670">
            <v>3313908</v>
          </cell>
        </row>
        <row r="671">
          <cell r="B671" t="str">
            <v>DMD_CTP</v>
          </cell>
          <cell r="C671">
            <v>4460702</v>
          </cell>
          <cell r="D671" t="str">
            <v xml:space="preserve">                                                                                                    </v>
          </cell>
          <cell r="E671">
            <v>4460702</v>
          </cell>
        </row>
        <row r="672">
          <cell r="B672" t="str">
            <v>DNB BANK</v>
          </cell>
          <cell r="C672">
            <v>35722</v>
          </cell>
          <cell r="D672" t="str">
            <v xml:space="preserve">DnB  BANK ASA                                                                                       </v>
          </cell>
          <cell r="E672">
            <v>201885</v>
          </cell>
        </row>
        <row r="673">
          <cell r="B673" t="str">
            <v>DNB- LDN BR</v>
          </cell>
          <cell r="C673">
            <v>4403385</v>
          </cell>
          <cell r="D673" t="str">
            <v xml:space="preserve">DnB BANK ASA - LDN. BR.                                                                             </v>
          </cell>
          <cell r="E673">
            <v>201884</v>
          </cell>
        </row>
        <row r="674">
          <cell r="B674" t="str">
            <v>DNB- NY BR</v>
          </cell>
          <cell r="C674">
            <v>35723</v>
          </cell>
          <cell r="D674" t="str">
            <v xml:space="preserve">DnB  BANK ASA - N.Y. BR.                                                                            </v>
          </cell>
          <cell r="E674">
            <v>201880</v>
          </cell>
        </row>
        <row r="675">
          <cell r="B675" t="str">
            <v>DNB-SING BR</v>
          </cell>
          <cell r="C675">
            <v>4687880</v>
          </cell>
          <cell r="D675" t="str">
            <v xml:space="preserve">DNB  BANK ASA - SING. BR.                                                                           </v>
          </cell>
          <cell r="E675">
            <v>201886</v>
          </cell>
        </row>
        <row r="676">
          <cell r="B676" t="str">
            <v>DOGI INTERNATIONAL</v>
          </cell>
          <cell r="C676">
            <v>4678354</v>
          </cell>
          <cell r="D676" t="str">
            <v xml:space="preserve">DOGI INTERNATIONAL FABRICS                                                                          </v>
          </cell>
          <cell r="E676">
            <v>4678354</v>
          </cell>
        </row>
        <row r="677">
          <cell r="B677" t="str">
            <v>DOW CHEMICAL</v>
          </cell>
          <cell r="C677">
            <v>3960825</v>
          </cell>
          <cell r="D677" t="str">
            <v xml:space="preserve">DOW CHEMICAL                                                                                        </v>
          </cell>
          <cell r="E677">
            <v>3960825</v>
          </cell>
        </row>
        <row r="678">
          <cell r="B678" t="str">
            <v>DURO FELGUERA</v>
          </cell>
          <cell r="C678">
            <v>43811</v>
          </cell>
          <cell r="D678" t="str">
            <v xml:space="preserve">DURO FELGUERA                                                                                       </v>
          </cell>
          <cell r="E678">
            <v>108510</v>
          </cell>
        </row>
        <row r="679">
          <cell r="B679" t="str">
            <v>DUTCH STATE TREASURY</v>
          </cell>
          <cell r="C679">
            <v>4011469</v>
          </cell>
          <cell r="D679" t="str">
            <v xml:space="preserve">DUTCH STATE TREASURY AGENCY                                                                         </v>
          </cell>
          <cell r="E679">
            <v>209112</v>
          </cell>
        </row>
        <row r="680">
          <cell r="B680" t="str">
            <v>DWS TELEMEDIA</v>
          </cell>
          <cell r="C680">
            <v>3545548</v>
          </cell>
          <cell r="D680" t="str">
            <v xml:space="preserve">DWS TELEMEDIA                                                                                       </v>
          </cell>
          <cell r="E680">
            <v>3545548</v>
          </cell>
        </row>
        <row r="681">
          <cell r="B681" t="str">
            <v>DZ BANK</v>
          </cell>
          <cell r="C681">
            <v>3417965</v>
          </cell>
          <cell r="D681" t="str">
            <v xml:space="preserve">DZ BANK AG (EX DG BANK - FFT)                                                                       </v>
          </cell>
          <cell r="E681">
            <v>202599</v>
          </cell>
        </row>
        <row r="682">
          <cell r="B682" t="str">
            <v>DZ BANK - HK BR</v>
          </cell>
          <cell r="C682">
            <v>2654438</v>
          </cell>
          <cell r="D682" t="str">
            <v xml:space="preserve">DZ BANK AG (EX DG BANK - HK)                                                                        </v>
          </cell>
          <cell r="E682">
            <v>203402</v>
          </cell>
        </row>
        <row r="683">
          <cell r="B683" t="str">
            <v>DZ BANK - SG BR</v>
          </cell>
          <cell r="C683">
            <v>3724447</v>
          </cell>
          <cell r="D683" t="str">
            <v xml:space="preserve">DZ BANK AG - SING. BR.                                                                              </v>
          </cell>
          <cell r="E683">
            <v>203404</v>
          </cell>
        </row>
        <row r="684">
          <cell r="B684" t="str">
            <v>DZ EX-GZBANK</v>
          </cell>
          <cell r="C684">
            <v>3544490</v>
          </cell>
          <cell r="D684" t="str">
            <v xml:space="preserve">DZ BANK AG (EX GZ-BANK AG)                                                                          </v>
          </cell>
          <cell r="E684">
            <v>201230</v>
          </cell>
        </row>
        <row r="685">
          <cell r="B685" t="str">
            <v>EADS NV</v>
          </cell>
          <cell r="C685">
            <v>4678134</v>
          </cell>
          <cell r="D685" t="str">
            <v xml:space="preserve">EUROPEAN AERONAUTIC DEFENCE AND SPACE COMPANY EADS N.V                                              </v>
          </cell>
          <cell r="E685">
            <v>4678134</v>
          </cell>
        </row>
        <row r="686">
          <cell r="B686" t="str">
            <v>EBN BANCO DE NEGOCIO</v>
          </cell>
          <cell r="C686">
            <v>4029734</v>
          </cell>
          <cell r="D686" t="str">
            <v xml:space="preserve">EBN BANCO DE NEGOCIOS SA                                                                            </v>
          </cell>
          <cell r="E686">
            <v>100211</v>
          </cell>
        </row>
        <row r="687">
          <cell r="B687" t="str">
            <v>EBRO PULEVA</v>
          </cell>
          <cell r="C687">
            <v>3175226</v>
          </cell>
          <cell r="D687" t="str">
            <v xml:space="preserve">EBRO PULEVA                                                                                         </v>
          </cell>
          <cell r="E687">
            <v>108512</v>
          </cell>
        </row>
        <row r="688">
          <cell r="B688" t="str">
            <v>EBSDUB</v>
          </cell>
          <cell r="C688">
            <v>3578789</v>
          </cell>
          <cell r="D688" t="str">
            <v xml:space="preserve">EBS BUILDING SOCIETY                                                                                </v>
          </cell>
          <cell r="E688">
            <v>200935</v>
          </cell>
        </row>
        <row r="689">
          <cell r="B689" t="str">
            <v>EDP FINANCE</v>
          </cell>
          <cell r="C689">
            <v>4662088</v>
          </cell>
          <cell r="D689" t="str">
            <v xml:space="preserve">EDP FINANCE, B.V.                                                                                   </v>
          </cell>
          <cell r="E689">
            <v>4662088</v>
          </cell>
        </row>
        <row r="690">
          <cell r="B690" t="str">
            <v>EDP RENOVAVEIS</v>
          </cell>
          <cell r="C690">
            <v>4641387</v>
          </cell>
          <cell r="D690" t="str">
            <v xml:space="preserve">EDP RENOVAVEIS                                                                                      </v>
          </cell>
          <cell r="E690">
            <v>4641387</v>
          </cell>
        </row>
        <row r="691">
          <cell r="B691" t="str">
            <v>EDP-Electric.Portuga</v>
          </cell>
          <cell r="C691">
            <v>37218</v>
          </cell>
          <cell r="D691" t="str">
            <v xml:space="preserve">ELECTRICIDADE DE PORTUGAL S.A.                                                                      </v>
          </cell>
          <cell r="E691">
            <v>108258</v>
          </cell>
        </row>
        <row r="692">
          <cell r="B692" t="str">
            <v>EDT FTPYME PASTOR 3</v>
          </cell>
          <cell r="C692">
            <v>4972973</v>
          </cell>
          <cell r="D692" t="str">
            <v xml:space="preserve">EDT FTPYME PASTOR 3                                                                                 </v>
          </cell>
          <cell r="E692">
            <v>4972973</v>
          </cell>
        </row>
        <row r="693">
          <cell r="B693" t="str">
            <v>EH TDA CAM 3, FTA</v>
          </cell>
          <cell r="C693">
            <v>4605885</v>
          </cell>
          <cell r="D693" t="str">
            <v xml:space="preserve">EH TDA CAM 3, FTA                                                                                   </v>
          </cell>
          <cell r="E693">
            <v>4605885</v>
          </cell>
        </row>
        <row r="694">
          <cell r="B694" t="str">
            <v>EIDO</v>
          </cell>
          <cell r="C694">
            <v>4956043</v>
          </cell>
          <cell r="D694" t="str">
            <v xml:space="preserve">AIE  EIDO M.                                                                                        </v>
          </cell>
          <cell r="E694">
            <v>4956043</v>
          </cell>
        </row>
        <row r="695">
          <cell r="B695" t="str">
            <v>EIFFAGE S.A.</v>
          </cell>
          <cell r="C695">
            <v>4107491</v>
          </cell>
          <cell r="D695" t="str">
            <v xml:space="preserve">EIFFAGE S.A.                                                                                        </v>
          </cell>
          <cell r="E695">
            <v>4107491</v>
          </cell>
        </row>
        <row r="696">
          <cell r="B696" t="str">
            <v>EKSPORTO</v>
          </cell>
          <cell r="C696">
            <v>3515896</v>
          </cell>
          <cell r="D696" t="str">
            <v xml:space="preserve">A/S EKSPORTFINANS                                                                                   </v>
          </cell>
          <cell r="E696">
            <v>202861</v>
          </cell>
        </row>
        <row r="697">
          <cell r="B697" t="str">
            <v>ELCANO PRODUCT TANKERS 1, S.A.</v>
          </cell>
          <cell r="C697">
            <v>4957062</v>
          </cell>
          <cell r="D697" t="str">
            <v xml:space="preserve">ELCANO PRODUCT TANKERS 1, S.A..                                                                     </v>
          </cell>
          <cell r="E697">
            <v>4957062</v>
          </cell>
        </row>
        <row r="698">
          <cell r="B698" t="str">
            <v>ELECNOR</v>
          </cell>
          <cell r="C698">
            <v>3760453</v>
          </cell>
          <cell r="D698" t="str">
            <v xml:space="preserve">ELECNOR, S.A.                                                                                       </v>
          </cell>
          <cell r="E698">
            <v>436219</v>
          </cell>
        </row>
        <row r="699">
          <cell r="B699" t="str">
            <v>ELECTRICITE DE FRANC</v>
          </cell>
          <cell r="C699">
            <v>3698078</v>
          </cell>
          <cell r="D699" t="str">
            <v xml:space="preserve">ELECTRICITE DE FRANCE S.A.                                                                          </v>
          </cell>
          <cell r="E699">
            <v>3698078</v>
          </cell>
        </row>
        <row r="700">
          <cell r="B700" t="str">
            <v>EM TV MERCHANDISING</v>
          </cell>
          <cell r="C700">
            <v>3385077</v>
          </cell>
          <cell r="D700" t="str">
            <v xml:space="preserve">EM TV MERCHANDISING AG                                                                              </v>
          </cell>
          <cell r="E700">
            <v>3385077</v>
          </cell>
        </row>
        <row r="701">
          <cell r="B701" t="str">
            <v>EMISIONES</v>
          </cell>
          <cell r="C701" t="str">
            <v xml:space="preserve">          </v>
          </cell>
          <cell r="D701" t="str">
            <v xml:space="preserve">                                                                                                    </v>
          </cell>
          <cell r="E701">
            <v>333333333</v>
          </cell>
        </row>
        <row r="702">
          <cell r="B702" t="str">
            <v>EMPORIKI</v>
          </cell>
          <cell r="C702">
            <v>20238</v>
          </cell>
          <cell r="D702" t="str">
            <v xml:space="preserve">EMPORIKI BANK OF GREECE                                                                             </v>
          </cell>
          <cell r="E702">
            <v>201311</v>
          </cell>
        </row>
        <row r="703">
          <cell r="B703" t="str">
            <v>EMPORIKIL</v>
          </cell>
          <cell r="C703">
            <v>3627693</v>
          </cell>
          <cell r="D703" t="str">
            <v xml:space="preserve">EMPORIKI BANK OF GREECE - LDN. BRCH.                                                                </v>
          </cell>
          <cell r="E703">
            <v>201312</v>
          </cell>
        </row>
        <row r="704">
          <cell r="B704" t="str">
            <v>EMPRENDE FONDO DE CAPITAL RIESGO</v>
          </cell>
          <cell r="C704">
            <v>3281702</v>
          </cell>
          <cell r="D704" t="str">
            <v xml:space="preserve">EMPRENDE FONDO DE CAPITAL RIESGO                                                                    </v>
          </cell>
          <cell r="E704">
            <v>3281702</v>
          </cell>
        </row>
        <row r="705">
          <cell r="B705" t="str">
            <v>EMPRESA NACIONAL DE</v>
          </cell>
          <cell r="C705">
            <v>3148503</v>
          </cell>
          <cell r="D705" t="str">
            <v xml:space="preserve">EMPRESA NACIONAL DE ELECTRICIDAD, S.A.                                                              </v>
          </cell>
          <cell r="E705">
            <v>3148503</v>
          </cell>
        </row>
        <row r="706">
          <cell r="B706" t="str">
            <v>ENAGAS S.A.</v>
          </cell>
          <cell r="C706">
            <v>37782</v>
          </cell>
          <cell r="D706" t="str">
            <v xml:space="preserve">ENAGAS S.A.                                                                                         </v>
          </cell>
          <cell r="E706">
            <v>37782</v>
          </cell>
        </row>
        <row r="707">
          <cell r="B707" t="str">
            <v>ENAITINERE, S.L.</v>
          </cell>
          <cell r="C707">
            <v>3827329</v>
          </cell>
          <cell r="D707" t="str">
            <v xml:space="preserve">ENAITINERE, S.L.                                                                                    </v>
          </cell>
          <cell r="E707">
            <v>3827329</v>
          </cell>
        </row>
        <row r="708">
          <cell r="B708" t="str">
            <v>ENDESA CAPITAL FINANCE</v>
          </cell>
          <cell r="C708">
            <v>3960953</v>
          </cell>
          <cell r="D708" t="str">
            <v xml:space="preserve">ENDESA CAPITAL FINANCE LLC                                                                          </v>
          </cell>
          <cell r="E708">
            <v>3960953</v>
          </cell>
        </row>
        <row r="709">
          <cell r="B709" t="str">
            <v>ENEL SPA</v>
          </cell>
          <cell r="C709">
            <v>3529192</v>
          </cell>
          <cell r="D709" t="str">
            <v xml:space="preserve">ENTE NAZIONALE PER L�ENERGIA ELETTRICA SPA                                                          </v>
          </cell>
          <cell r="E709">
            <v>3529192</v>
          </cell>
        </row>
        <row r="710">
          <cell r="B710" t="str">
            <v>ENERFIN ENERVENTO</v>
          </cell>
          <cell r="C710">
            <v>3719322</v>
          </cell>
          <cell r="D710" t="str">
            <v xml:space="preserve">ENERFIN ENERVENTO, S.A.                                                                             </v>
          </cell>
          <cell r="E710">
            <v>3719322</v>
          </cell>
        </row>
        <row r="711">
          <cell r="B711" t="str">
            <v>ENERGIAS RENOVABLES</v>
          </cell>
          <cell r="C711">
            <v>4585335</v>
          </cell>
          <cell r="D711" t="str">
            <v xml:space="preserve">ENERGIAS RENOVABLES FISTERRA, S.A.                                                                  </v>
          </cell>
          <cell r="E711">
            <v>4585335</v>
          </cell>
        </row>
        <row r="712">
          <cell r="B712" t="str">
            <v>ENSAFECA</v>
          </cell>
          <cell r="C712">
            <v>4956188</v>
          </cell>
          <cell r="D712" t="str">
            <v xml:space="preserve">ENSAFECA                                                                                            </v>
          </cell>
          <cell r="E712">
            <v>4956188</v>
          </cell>
        </row>
        <row r="713">
          <cell r="B713" t="str">
            <v>ENTE NAZIONALE IDROC</v>
          </cell>
          <cell r="C713">
            <v>3386270</v>
          </cell>
          <cell r="D713" t="str">
            <v xml:space="preserve">ENTE NAZIONALE IDROCARBURI SPA                                                                      </v>
          </cell>
          <cell r="E713">
            <v>3386270</v>
          </cell>
        </row>
        <row r="714">
          <cell r="B714" t="str">
            <v>EOLICA GALENOVA S.L.</v>
          </cell>
          <cell r="C714">
            <v>4956496</v>
          </cell>
          <cell r="D714" t="str">
            <v xml:space="preserve">EOLICA GALENOVA S.L.                                                                                </v>
          </cell>
          <cell r="E714">
            <v>4956496</v>
          </cell>
        </row>
        <row r="715">
          <cell r="B715" t="str">
            <v>E.ON AG</v>
          </cell>
          <cell r="C715">
            <v>3590364</v>
          </cell>
          <cell r="D715" t="str">
            <v xml:space="preserve">E.ON AG                                                                                             </v>
          </cell>
          <cell r="E715">
            <v>3385017</v>
          </cell>
        </row>
        <row r="716">
          <cell r="B716" t="str">
            <v>EPARLUX</v>
          </cell>
          <cell r="C716">
            <v>9367</v>
          </cell>
          <cell r="D716" t="str">
            <v xml:space="preserve">BANQUE ET CAISSE D,EPARGNE DE L,ETAT-LUX                                                            </v>
          </cell>
          <cell r="E716">
            <v>200621</v>
          </cell>
        </row>
        <row r="717">
          <cell r="B717" t="str">
            <v>EPCOS AG</v>
          </cell>
          <cell r="C717">
            <v>3385080</v>
          </cell>
          <cell r="D717" t="str">
            <v xml:space="preserve">EPCOS AG                                                                                            </v>
          </cell>
          <cell r="E717">
            <v>3385080</v>
          </cell>
        </row>
        <row r="718">
          <cell r="B718" t="str">
            <v>EQMC EUROPE DEVELOPMENT</v>
          </cell>
          <cell r="C718">
            <v>4329183</v>
          </cell>
          <cell r="D718" t="str">
            <v xml:space="preserve">EQMC EUROPE DEVELOPMENT CAPITAL FUND                                                                </v>
          </cell>
          <cell r="E718">
            <v>4329183</v>
          </cell>
        </row>
        <row r="719">
          <cell r="B719" t="str">
            <v>EQTY_FICTICIO</v>
          </cell>
          <cell r="C719" t="str">
            <v xml:space="preserve">          </v>
          </cell>
          <cell r="D719" t="str">
            <v xml:space="preserve">Equity Ficticio                                                                                     </v>
          </cell>
          <cell r="E719">
            <v>0</v>
          </cell>
        </row>
        <row r="720">
          <cell r="B720" t="str">
            <v>EQUANT N.V.</v>
          </cell>
          <cell r="C720">
            <v>3522888</v>
          </cell>
          <cell r="D720" t="str">
            <v xml:space="preserve">EQUANT N.V.                                                                                         </v>
          </cell>
          <cell r="E720">
            <v>3522888</v>
          </cell>
        </row>
        <row r="721">
          <cell r="B721" t="str">
            <v>ERCROS S.A.</v>
          </cell>
          <cell r="C721">
            <v>37984</v>
          </cell>
          <cell r="D721" t="str">
            <v xml:space="preserve">ERCROS S.A.                                                                                         </v>
          </cell>
          <cell r="E721">
            <v>37984</v>
          </cell>
        </row>
        <row r="722">
          <cell r="B722" t="str">
            <v>ERGOBANKA</v>
          </cell>
          <cell r="C722">
            <v>3583554</v>
          </cell>
          <cell r="D722" t="str">
            <v xml:space="preserve">EFG EUROBANK ERGASIAS SA                                                                            </v>
          </cell>
          <cell r="E722">
            <v>208047</v>
          </cell>
        </row>
        <row r="723">
          <cell r="B723" t="str">
            <v>ERGOBANKL</v>
          </cell>
          <cell r="C723">
            <v>3668651</v>
          </cell>
          <cell r="D723" t="str">
            <v xml:space="preserve">EFG EUROBANK ERGASIAS - LDN. BRCH.                                                                  </v>
          </cell>
          <cell r="E723">
            <v>208048</v>
          </cell>
        </row>
        <row r="724">
          <cell r="B724" t="str">
            <v>ERSTEV</v>
          </cell>
          <cell r="C724">
            <v>3343645</v>
          </cell>
          <cell r="D724" t="str">
            <v xml:space="preserve">ERSTE GROUP BANK AG                                                                                 </v>
          </cell>
          <cell r="E724">
            <v>200451</v>
          </cell>
        </row>
        <row r="725">
          <cell r="B725" t="str">
            <v>ESPACIOS TERMOLUDICOS</v>
          </cell>
          <cell r="C725">
            <v>3890086</v>
          </cell>
          <cell r="D725" t="str">
            <v xml:space="preserve">ESPACIOS TERMOLÚDICOS S.A.                                                                         </v>
          </cell>
          <cell r="E725">
            <v>3890086</v>
          </cell>
        </row>
        <row r="726">
          <cell r="B726" t="str">
            <v>ESPAÑOLA DE ZINC</v>
          </cell>
          <cell r="C726">
            <v>4678400</v>
          </cell>
          <cell r="D726" t="str">
            <v xml:space="preserve">ESPA�LA DE ZINC SA                                                                                 </v>
          </cell>
          <cell r="E726">
            <v>4678400</v>
          </cell>
        </row>
        <row r="727">
          <cell r="B727" t="str">
            <v>ESPIRITO SANTO- MAD</v>
          </cell>
          <cell r="C727">
            <v>4242725</v>
          </cell>
          <cell r="D727" t="str">
            <v xml:space="preserve">BANCO ESPIRITO SANTO, S.A. - MADRID BR                                                              </v>
          </cell>
          <cell r="E727">
            <v>100131</v>
          </cell>
        </row>
        <row r="728">
          <cell r="B728" t="str">
            <v>ESPIRITUL</v>
          </cell>
          <cell r="C728">
            <v>9187</v>
          </cell>
          <cell r="D728" t="str">
            <v xml:space="preserve">BANCO ESPIRITO SANTO, S.A. - LDN. BR.                                                               </v>
          </cell>
          <cell r="E728">
            <v>200401</v>
          </cell>
        </row>
        <row r="729">
          <cell r="B729" t="str">
            <v>ESPIRITULIS</v>
          </cell>
          <cell r="C729">
            <v>9186</v>
          </cell>
          <cell r="D729" t="str">
            <v xml:space="preserve">BANCO ESPIRITO SANTO, S.A.                                                                          </v>
          </cell>
          <cell r="E729">
            <v>200400</v>
          </cell>
        </row>
        <row r="730">
          <cell r="B730" t="str">
            <v>ESPIRITUNY</v>
          </cell>
          <cell r="C730">
            <v>9188</v>
          </cell>
          <cell r="D730" t="str">
            <v xml:space="preserve">BANCO ESPIRITO SANTO, S.A. - N.Y. BR.                                                               </v>
          </cell>
          <cell r="E730">
            <v>200403</v>
          </cell>
        </row>
        <row r="731">
          <cell r="B731" t="str">
            <v>ESTACION DE INVIERNO MANZANEDA</v>
          </cell>
          <cell r="C731">
            <v>39165</v>
          </cell>
          <cell r="D731" t="str">
            <v xml:space="preserve">ESTACION DE INVIERNO MANZANEDA, S.A.-MEISA                                                          </v>
          </cell>
          <cell r="E731">
            <v>39165</v>
          </cell>
        </row>
        <row r="732">
          <cell r="B732" t="str">
            <v>ETCHEVERRIA</v>
          </cell>
          <cell r="C732">
            <v>9189</v>
          </cell>
          <cell r="D732" t="str">
            <v xml:space="preserve">BANCO ETCHEVERRIA                                                                                   </v>
          </cell>
          <cell r="E732">
            <v>100031</v>
          </cell>
        </row>
        <row r="733">
          <cell r="B733" t="str">
            <v>EURO 6000 S.A.</v>
          </cell>
          <cell r="C733">
            <v>3609671</v>
          </cell>
          <cell r="D733" t="str">
            <v xml:space="preserve">EURO 6000 S.A.                                                                                      </v>
          </cell>
          <cell r="E733">
            <v>3609671</v>
          </cell>
        </row>
        <row r="734">
          <cell r="B734" t="str">
            <v>EUROCLEAR BANK SA NV</v>
          </cell>
          <cell r="C734">
            <v>4991173</v>
          </cell>
          <cell r="D734" t="str">
            <v xml:space="preserve">EUROCLEAR BANK SA NV                                                                                </v>
          </cell>
          <cell r="E734">
            <v>208733</v>
          </cell>
        </row>
        <row r="735">
          <cell r="B735" t="str">
            <v>EUROCREDIT CDO</v>
          </cell>
          <cell r="C735">
            <v>4599091</v>
          </cell>
          <cell r="D735" t="str">
            <v xml:space="preserve">EUROCREDIT CDO                                                                                      </v>
          </cell>
          <cell r="E735">
            <v>4599091</v>
          </cell>
        </row>
        <row r="736">
          <cell r="B736" t="str">
            <v>EURODEAL</v>
          </cell>
          <cell r="C736">
            <v>3298817</v>
          </cell>
          <cell r="D736" t="str">
            <v xml:space="preserve">DEAL AGENCIA DE VALORES, S.A.                                                                       </v>
          </cell>
          <cell r="E736">
            <v>4536</v>
          </cell>
        </row>
        <row r="737">
          <cell r="B737" t="str">
            <v>EUROINVER</v>
          </cell>
          <cell r="C737">
            <v>9368</v>
          </cell>
          <cell r="D737" t="str">
            <v xml:space="preserve">BANCO EUROPEO DE INVERSIONES                                                                        </v>
          </cell>
          <cell r="E737">
            <v>200671</v>
          </cell>
        </row>
        <row r="738">
          <cell r="B738" t="str">
            <v>EUROMILENIO PROYECTOS S.L.</v>
          </cell>
          <cell r="C738">
            <v>4956300</v>
          </cell>
          <cell r="D738" t="str">
            <v xml:space="preserve">EUROMILENIO PROYECTOS S.L.                                                                          </v>
          </cell>
          <cell r="E738">
            <v>4956300</v>
          </cell>
        </row>
        <row r="739">
          <cell r="B739" t="str">
            <v>EUROPAC</v>
          </cell>
          <cell r="C739">
            <v>4009763</v>
          </cell>
          <cell r="D739" t="str">
            <v xml:space="preserve">EUROPAC, PAPELES Y CARTONES DE EUROPA S.A.                                                          </v>
          </cell>
          <cell r="E739">
            <v>436171</v>
          </cell>
        </row>
        <row r="740">
          <cell r="B740" t="str">
            <v>EUROPISTAS CONCESION</v>
          </cell>
          <cell r="C740">
            <v>3138817</v>
          </cell>
          <cell r="D740" t="str">
            <v xml:space="preserve">EUROPISTAS CONCESIONARIA ESPAÑOLA, S.A.                                                            </v>
          </cell>
          <cell r="E740">
            <v>3138817</v>
          </cell>
        </row>
        <row r="741">
          <cell r="B741" t="str">
            <v>EUROSTOXX</v>
          </cell>
          <cell r="C741">
            <v>3849523</v>
          </cell>
          <cell r="D741" t="str">
            <v xml:space="preserve">                                                                                                    </v>
          </cell>
          <cell r="E741" t="str">
            <v xml:space="preserve">          </v>
          </cell>
        </row>
        <row r="742">
          <cell r="B742" t="str">
            <v>EX CAJASUR</v>
          </cell>
          <cell r="C742">
            <v>10673</v>
          </cell>
          <cell r="D742" t="str">
            <v xml:space="preserve">BBK BANK CAJASUR, SA                                                                                </v>
          </cell>
          <cell r="E742">
            <v>102024</v>
          </cell>
        </row>
        <row r="743">
          <cell r="B743" t="str">
            <v>EXELBANK</v>
          </cell>
          <cell r="C743">
            <v>4107937</v>
          </cell>
          <cell r="D743" t="str">
            <v xml:space="preserve">BANCO EXELBANK, S.A.                                                                                </v>
          </cell>
          <cell r="E743">
            <v>100228</v>
          </cell>
        </row>
        <row r="744">
          <cell r="B744" t="str">
            <v>EXIDE TECHNOLOGIES</v>
          </cell>
          <cell r="C744">
            <v>4678370</v>
          </cell>
          <cell r="D744" t="str">
            <v xml:space="preserve">EXIDE TECHNOLOGIES SA                                                                               </v>
          </cell>
          <cell r="E744">
            <v>4678370</v>
          </cell>
        </row>
        <row r="745">
          <cell r="B745" t="str">
            <v>EXP FORESTAL ORENSE</v>
          </cell>
          <cell r="C745">
            <v>3037502</v>
          </cell>
          <cell r="D745" t="str">
            <v xml:space="preserve">EXPLOTACIONES FORESTALES DE ORENSE S.L.                                                             </v>
          </cell>
          <cell r="E745">
            <v>3037502</v>
          </cell>
        </row>
        <row r="746">
          <cell r="B746" t="str">
            <v>EXPLORER I</v>
          </cell>
          <cell r="C746">
            <v>4957748</v>
          </cell>
          <cell r="D746" t="str">
            <v xml:space="preserve">EXPLORER I                                                                                          </v>
          </cell>
          <cell r="E746">
            <v>4957748</v>
          </cell>
        </row>
        <row r="747">
          <cell r="B747" t="str">
            <v>EXPLORER II</v>
          </cell>
          <cell r="C747">
            <v>4957941</v>
          </cell>
          <cell r="D747" t="str">
            <v xml:space="preserve">EXPLORER II                                                                                         </v>
          </cell>
          <cell r="E747">
            <v>4957941</v>
          </cell>
        </row>
        <row r="748">
          <cell r="B748" t="str">
            <v>EXPORTALIA</v>
          </cell>
          <cell r="C748">
            <v>4928933</v>
          </cell>
          <cell r="D748" t="str">
            <v xml:space="preserve">EXPORTALIA S.L.                                                                                     </v>
          </cell>
          <cell r="E748">
            <v>4928933</v>
          </cell>
        </row>
        <row r="749">
          <cell r="B749" t="str">
            <v>EXXON MOBIL</v>
          </cell>
          <cell r="C749">
            <v>3882735</v>
          </cell>
          <cell r="D749" t="str">
            <v xml:space="preserve">EXXON MOBIL CORPORATION                                                                             </v>
          </cell>
          <cell r="E749">
            <v>3882735</v>
          </cell>
        </row>
        <row r="750">
          <cell r="B750" t="str">
            <v>FAES FARMA SA</v>
          </cell>
          <cell r="C750">
            <v>3788377</v>
          </cell>
          <cell r="D750" t="str">
            <v xml:space="preserve">FAES FARMA SA                                                                                       </v>
          </cell>
          <cell r="E750">
            <v>3788377</v>
          </cell>
        </row>
        <row r="751">
          <cell r="B751" t="str">
            <v>FANNIE MAE</v>
          </cell>
          <cell r="C751">
            <v>3254720</v>
          </cell>
          <cell r="D751" t="str">
            <v xml:space="preserve">FEDERAL NATIONAL MORTAGE ASS                                                                        </v>
          </cell>
          <cell r="E751">
            <v>3254720</v>
          </cell>
        </row>
        <row r="752">
          <cell r="B752" t="str">
            <v>FC 40 SPV INTL S.L.</v>
          </cell>
          <cell r="C752">
            <v>4382585</v>
          </cell>
          <cell r="D752" t="str">
            <v xml:space="preserve">FC 40 SPV INTERNATIONAL S.L.                                                                        </v>
          </cell>
          <cell r="E752">
            <v>4382585</v>
          </cell>
        </row>
        <row r="753">
          <cell r="B753" t="str">
            <v>FCC</v>
          </cell>
          <cell r="C753">
            <v>3713216</v>
          </cell>
          <cell r="D753" t="str">
            <v xml:space="preserve">FOMENTO DE CONSTRUCCIONES Y CONTRATAS SA                                                            </v>
          </cell>
          <cell r="E753">
            <v>3713216</v>
          </cell>
        </row>
        <row r="754">
          <cell r="B754" t="str">
            <v>FEDERAL HOME LOAN BA</v>
          </cell>
          <cell r="C754">
            <v>3258457</v>
          </cell>
          <cell r="D754" t="str">
            <v xml:space="preserve">FEDERAL HOME LOAN BANK SYSTEM                                                                       </v>
          </cell>
          <cell r="E754">
            <v>108240</v>
          </cell>
        </row>
        <row r="755">
          <cell r="B755" t="str">
            <v>FEDERAL NATIONAL MOR</v>
          </cell>
          <cell r="C755">
            <v>3254720</v>
          </cell>
          <cell r="D755" t="str">
            <v xml:space="preserve">FEDERAL NATIONAL MORTGAGE ASS                                                                       </v>
          </cell>
          <cell r="E755">
            <v>108236</v>
          </cell>
        </row>
        <row r="756">
          <cell r="B756" t="str">
            <v>FEDERICO PATERNINA</v>
          </cell>
          <cell r="C756">
            <v>3275161</v>
          </cell>
          <cell r="D756" t="str">
            <v xml:space="preserve">FEDERICO PATERNINA, S.A.                                                                            </v>
          </cell>
          <cell r="E756">
            <v>3275161</v>
          </cell>
        </row>
        <row r="757">
          <cell r="B757" t="str">
            <v>FEDNY</v>
          </cell>
          <cell r="C757">
            <v>3844107</v>
          </cell>
          <cell r="D757" t="str">
            <v xml:space="preserve">FEDERAL RESERVE BANK OF NEW YORK                                                                    </v>
          </cell>
          <cell r="E757">
            <v>209015</v>
          </cell>
        </row>
        <row r="758">
          <cell r="B758" t="str">
            <v>FEISA</v>
          </cell>
          <cell r="C758">
            <v>40515</v>
          </cell>
          <cell r="D758" t="str">
            <v xml:space="preserve">FEDERACION DE ENTIDADES INMOBILIARIAS, S.A.                                                         </v>
          </cell>
          <cell r="E758">
            <v>40515</v>
          </cell>
        </row>
        <row r="759">
          <cell r="B759" t="str">
            <v>FERROL INICIATIVAS EMPRESARIALES</v>
          </cell>
          <cell r="C759">
            <v>4642381</v>
          </cell>
          <cell r="D759" t="str">
            <v xml:space="preserve">FERROL INICIATIVAS EMPRESARIALES FONDO DE CAPITAL RIESGO DE REGIMEN SIMPLIFICADO                    </v>
          </cell>
          <cell r="E759">
            <v>4642381</v>
          </cell>
        </row>
        <row r="760">
          <cell r="B760" t="str">
            <v>FERROVIAL AGROMAN, S</v>
          </cell>
          <cell r="C760">
            <v>3304914</v>
          </cell>
          <cell r="D760" t="str">
            <v xml:space="preserve">FERROVIAL AGROMAN, S.A.                                                                             </v>
          </cell>
          <cell r="E760">
            <v>3304914</v>
          </cell>
        </row>
        <row r="761">
          <cell r="B761" t="str">
            <v>FERROVIAL, S.A.</v>
          </cell>
          <cell r="C761">
            <v>3290677</v>
          </cell>
          <cell r="D761" t="str">
            <v xml:space="preserve">FERROVIAL, S.A                                                                                      </v>
          </cell>
          <cell r="E761">
            <v>3371048</v>
          </cell>
        </row>
        <row r="762">
          <cell r="B762" t="str">
            <v>FIDEURAM</v>
          </cell>
          <cell r="C762">
            <v>4517513</v>
          </cell>
          <cell r="D762" t="str">
            <v xml:space="preserve">BANCA FIDEURAM SPA                                                                                  </v>
          </cell>
          <cell r="E762">
            <v>205321</v>
          </cell>
        </row>
        <row r="763">
          <cell r="B763" t="str">
            <v>FILMANOVA S.L.</v>
          </cell>
          <cell r="C763">
            <v>4956289</v>
          </cell>
          <cell r="D763" t="str">
            <v xml:space="preserve">FILMANOVA S.L.                                                                                      </v>
          </cell>
          <cell r="E763">
            <v>4956289</v>
          </cell>
        </row>
        <row r="764">
          <cell r="B764" t="str">
            <v>FIMATEX</v>
          </cell>
          <cell r="C764">
            <v>3522887</v>
          </cell>
          <cell r="D764" t="str">
            <v xml:space="preserve">FIMATEX                                                                                             </v>
          </cell>
          <cell r="E764">
            <v>3522887</v>
          </cell>
        </row>
        <row r="765">
          <cell r="B765" t="str">
            <v>FOKUST</v>
          </cell>
          <cell r="C765">
            <v>3583213</v>
          </cell>
          <cell r="D765" t="str">
            <v xml:space="preserve">FOKUS BANK AS                                                                                       </v>
          </cell>
          <cell r="E765">
            <v>200514</v>
          </cell>
        </row>
        <row r="766">
          <cell r="B766" t="str">
            <v>FOMENTO INICIATIVAS NAUTICAS</v>
          </cell>
          <cell r="C766">
            <v>3994341</v>
          </cell>
          <cell r="D766" t="str">
            <v xml:space="preserve">FOMENTO DE INICIATIVAS NAUTICAS S.L.                                                                </v>
          </cell>
          <cell r="E766">
            <v>3994341</v>
          </cell>
        </row>
        <row r="767">
          <cell r="B767" t="str">
            <v>FONDO SOCIAL CAIXA GALICIA</v>
          </cell>
          <cell r="C767">
            <v>3490032</v>
          </cell>
          <cell r="D767" t="str">
            <v xml:space="preserve">FONDO SOCIAL CAIXA GALICIA, F.C.R.                                                                  </v>
          </cell>
          <cell r="E767">
            <v>3490032</v>
          </cell>
        </row>
        <row r="768">
          <cell r="B768" t="str">
            <v>FONRESTAURA</v>
          </cell>
          <cell r="C768">
            <v>4095498</v>
          </cell>
          <cell r="D768" t="str">
            <v xml:space="preserve">FONRESTAURA S.A.                                                                                    </v>
          </cell>
          <cell r="E768">
            <v>4095498</v>
          </cell>
        </row>
        <row r="769">
          <cell r="B769" t="str">
            <v>FONTECRUZ INVERSIONES</v>
          </cell>
          <cell r="C769">
            <v>4992281</v>
          </cell>
          <cell r="D769" t="str">
            <v xml:space="preserve">FONTECRUZ INVERSIONES S.L.                                                                          </v>
          </cell>
          <cell r="E769">
            <v>4992281</v>
          </cell>
        </row>
        <row r="770">
          <cell r="B770" t="str">
            <v>FORD MOTOR COMPANY</v>
          </cell>
          <cell r="C770">
            <v>3662769</v>
          </cell>
          <cell r="D770" t="str">
            <v xml:space="preserve">FORD MOTOR COMPANY                                                                                  </v>
          </cell>
          <cell r="E770">
            <v>3662769</v>
          </cell>
        </row>
        <row r="771">
          <cell r="B771" t="str">
            <v>FORTIS - HK</v>
          </cell>
          <cell r="C771">
            <v>4403775</v>
          </cell>
          <cell r="D771" t="str">
            <v xml:space="preserve">FORTIS BANK, SA/NV - HK BRCH                                                                        </v>
          </cell>
          <cell r="E771">
            <v>202049</v>
          </cell>
        </row>
        <row r="772">
          <cell r="B772" t="str">
            <v>FORTIS - LDN</v>
          </cell>
          <cell r="C772">
            <v>3379545</v>
          </cell>
          <cell r="D772" t="str">
            <v xml:space="preserve">FORTIS BANK, SA/NV                                                                                  </v>
          </cell>
          <cell r="E772">
            <v>202043</v>
          </cell>
        </row>
        <row r="773">
          <cell r="B773" t="str">
            <v>FORTIS - NY</v>
          </cell>
          <cell r="C773">
            <v>3379552</v>
          </cell>
          <cell r="D773" t="str">
            <v xml:space="preserve">FORTIS BANK, SA/NV - N.Y. BR.                                                                       </v>
          </cell>
          <cell r="E773">
            <v>202044</v>
          </cell>
        </row>
        <row r="774">
          <cell r="B774" t="str">
            <v>FORTIS BANK</v>
          </cell>
          <cell r="C774">
            <v>3338782</v>
          </cell>
          <cell r="D774" t="str">
            <v xml:space="preserve">FORTIS BANK, SA/NV                                                                                  </v>
          </cell>
          <cell r="E774">
            <v>202041</v>
          </cell>
        </row>
        <row r="775">
          <cell r="B775" t="str">
            <v>FORTIS BANK, Valores</v>
          </cell>
          <cell r="C775">
            <v>3338782</v>
          </cell>
          <cell r="D775" t="str">
            <v xml:space="preserve">FORTIS BANK, SA/NV                                                                                  </v>
          </cell>
          <cell r="E775">
            <v>103817</v>
          </cell>
        </row>
        <row r="776">
          <cell r="B776" t="str">
            <v>FORTIS FINANCE</v>
          </cell>
          <cell r="C776">
            <v>3410765</v>
          </cell>
          <cell r="D776" t="str">
            <v xml:space="preserve">FORTIS FINANCE NV.                                                                                  </v>
          </cell>
          <cell r="E776">
            <v>108242</v>
          </cell>
        </row>
        <row r="777">
          <cell r="B777" t="str">
            <v>FORTIS (NEDERLAND)</v>
          </cell>
          <cell r="C777">
            <v>2634076</v>
          </cell>
          <cell r="D777" t="str">
            <v xml:space="preserve">FORTIS BANK (NEDERLAND) NV                                                                          </v>
          </cell>
          <cell r="E777">
            <v>200801</v>
          </cell>
        </row>
        <row r="778">
          <cell r="B778" t="str">
            <v>FORTISCLEARING</v>
          </cell>
          <cell r="C778">
            <v>3338782</v>
          </cell>
          <cell r="D778" t="str">
            <v xml:space="preserve">FORTIS BANK, SA/NV                                                                                  </v>
          </cell>
          <cell r="E778">
            <v>202050</v>
          </cell>
        </row>
        <row r="779">
          <cell r="B779" t="str">
            <v>FOWLER RIDGE II WIND FARM LLC</v>
          </cell>
          <cell r="C779">
            <v>4957112</v>
          </cell>
          <cell r="D779" t="str">
            <v xml:space="preserve">FOWLER RIDGE II WIND FARM LLC                                                                       </v>
          </cell>
          <cell r="E779">
            <v>4957112</v>
          </cell>
        </row>
        <row r="780">
          <cell r="B780" t="str">
            <v>FOWLER RIDGE WIND FARM LLC</v>
          </cell>
          <cell r="C780">
            <v>4957111</v>
          </cell>
          <cell r="D780" t="str">
            <v xml:space="preserve">FOWLER RIDGE WIND FARM LLC                                                                          </v>
          </cell>
          <cell r="E780">
            <v>4957111</v>
          </cell>
        </row>
        <row r="781">
          <cell r="B781" t="str">
            <v>FRANCE TELECOM S.A.</v>
          </cell>
          <cell r="C781">
            <v>3030498</v>
          </cell>
          <cell r="D781" t="str">
            <v xml:space="preserve">FRANCE TELECOM S.A.                                                                                 </v>
          </cell>
          <cell r="E781">
            <v>108224</v>
          </cell>
        </row>
        <row r="782">
          <cell r="B782" t="str">
            <v>FRATELLI NERI</v>
          </cell>
          <cell r="C782">
            <v>4990029</v>
          </cell>
          <cell r="D782" t="str">
            <v xml:space="preserve">FRATELLI NERI SPA                                                                                   </v>
          </cell>
          <cell r="E782">
            <v>4990029</v>
          </cell>
        </row>
        <row r="783">
          <cell r="B783" t="str">
            <v>FREESERVE PLC</v>
          </cell>
          <cell r="C783">
            <v>3365862</v>
          </cell>
          <cell r="D783" t="str">
            <v xml:space="preserve">FREESERVE PLC                                                                                       </v>
          </cell>
          <cell r="E783">
            <v>3365862</v>
          </cell>
        </row>
        <row r="784">
          <cell r="B784" t="str">
            <v>FROB</v>
          </cell>
          <cell r="C784">
            <v>4885687</v>
          </cell>
          <cell r="D784" t="str">
            <v xml:space="preserve">FONDO DE REESTRUCTURACION ORDENADA BANCARIA (FROB)                                                  </v>
          </cell>
          <cell r="E784">
            <v>4885687</v>
          </cell>
        </row>
        <row r="785">
          <cell r="B785" t="str">
            <v>FRONTIER AIRLINES</v>
          </cell>
          <cell r="C785">
            <v>3662203</v>
          </cell>
          <cell r="D785" t="str">
            <v xml:space="preserve">FRONTIER AIRLINES                                                                                   </v>
          </cell>
          <cell r="E785">
            <v>3662203</v>
          </cell>
        </row>
        <row r="786">
          <cell r="B786" t="str">
            <v>FT ACTIVOS SANTANDER EMPRESAS 1</v>
          </cell>
          <cell r="C786">
            <v>4595665</v>
          </cell>
          <cell r="D786" t="str">
            <v xml:space="preserve">FONDO DE TITULIZACION DE ACTIVOS SANTANDER EMPRESAS 1                                               </v>
          </cell>
          <cell r="E786">
            <v>4595665</v>
          </cell>
        </row>
        <row r="787">
          <cell r="B787" t="str">
            <v>F.T. DEL DEFICIT DEL SIST ELECT FTA</v>
          </cell>
          <cell r="C787">
            <v>4973604</v>
          </cell>
          <cell r="D787" t="str">
            <v xml:space="preserve">FONDO DE TITULIZACION DEL DEFICIT DEL SISTEMA ELECTRICO F.T.A.                                      </v>
          </cell>
          <cell r="E787">
            <v>4973604</v>
          </cell>
        </row>
        <row r="788">
          <cell r="B788" t="str">
            <v>FTA, HIPOCAT 6</v>
          </cell>
          <cell r="C788">
            <v>4663018</v>
          </cell>
          <cell r="D788" t="str">
            <v xml:space="preserve">FTA,  HIPOCAT 6                                                                                     </v>
          </cell>
          <cell r="E788">
            <v>4663018</v>
          </cell>
        </row>
        <row r="789">
          <cell r="B789" t="str">
            <v>FTA AYT KUTXA HIPOTECARIO</v>
          </cell>
          <cell r="C789">
            <v>4589835</v>
          </cell>
          <cell r="D789" t="str">
            <v xml:space="preserve">AYT KUTXA HIPOTECARIO I, F.T.A.                                                                     </v>
          </cell>
          <cell r="E789">
            <v>4589835</v>
          </cell>
        </row>
        <row r="790">
          <cell r="B790" t="str">
            <v>FTA BANKINTER 2 PYME</v>
          </cell>
          <cell r="C790">
            <v>4606450</v>
          </cell>
          <cell r="D790" t="str">
            <v xml:space="preserve">BANKINTER 2 PYME, FTA                                                                               </v>
          </cell>
          <cell r="E790">
            <v>4606450</v>
          </cell>
        </row>
        <row r="791">
          <cell r="B791" t="str">
            <v>FTA BBVAS-5</v>
          </cell>
          <cell r="C791">
            <v>4826861</v>
          </cell>
          <cell r="D791" t="str">
            <v xml:space="preserve">FTA BBVAS-5 FTPYME                                                                                  </v>
          </cell>
          <cell r="E791">
            <v>4826861</v>
          </cell>
        </row>
        <row r="792">
          <cell r="B792" t="str">
            <v>FTA CM BANCAJA 1</v>
          </cell>
          <cell r="C792">
            <v>4592202</v>
          </cell>
          <cell r="D792" t="str">
            <v xml:space="preserve">CM BANCAJA 1, FTA                                                                                   </v>
          </cell>
          <cell r="E792">
            <v>4592202</v>
          </cell>
        </row>
        <row r="793">
          <cell r="B793" t="str">
            <v>FTA EMI BONS EOLICOS</v>
          </cell>
          <cell r="C793">
            <v>3895155</v>
          </cell>
          <cell r="D793" t="str">
            <v xml:space="preserve">AYT FONDO EOLICO FTA (SERIE E1)                                                                     </v>
          </cell>
          <cell r="E793">
            <v>3895155</v>
          </cell>
        </row>
        <row r="794">
          <cell r="B794" t="str">
            <v>FTA FTPYME BBVA 6</v>
          </cell>
          <cell r="C794">
            <v>4585723</v>
          </cell>
          <cell r="D794" t="str">
            <v xml:space="preserve">BBVA 6 FTPYME, FTA                                                                                  </v>
          </cell>
          <cell r="E794">
            <v>4585723</v>
          </cell>
        </row>
        <row r="795">
          <cell r="B795" t="str">
            <v>FTA IM PASTOR 4</v>
          </cell>
          <cell r="C795">
            <v>4896459</v>
          </cell>
          <cell r="D795" t="str">
            <v xml:space="preserve">IM PASTOR 4,FTA                                                                                     </v>
          </cell>
          <cell r="E795">
            <v>4896459</v>
          </cell>
        </row>
        <row r="796">
          <cell r="B796" t="str">
            <v>FTA MBS BANCAJA 1</v>
          </cell>
          <cell r="C796">
            <v>4575325</v>
          </cell>
          <cell r="D796" t="str">
            <v xml:space="preserve">MBS BANCAJA 1 FTA                                                                                   </v>
          </cell>
          <cell r="E796">
            <v>4575325</v>
          </cell>
        </row>
        <row r="797">
          <cell r="B797" t="str">
            <v>FTA MBS BANCAJA 2</v>
          </cell>
          <cell r="C797">
            <v>4586024</v>
          </cell>
          <cell r="D797" t="str">
            <v xml:space="preserve">MBS BANCAJA 2,  FTA                                                                                 </v>
          </cell>
          <cell r="E797">
            <v>4586024</v>
          </cell>
        </row>
        <row r="798">
          <cell r="B798" t="str">
            <v>FTA RURAL HIP V</v>
          </cell>
          <cell r="C798">
            <v>3863267</v>
          </cell>
          <cell r="D798" t="str">
            <v xml:space="preserve">RURAL HIPOTECARIO V, FTA                                                                            </v>
          </cell>
          <cell r="E798">
            <v>3863267</v>
          </cell>
        </row>
        <row r="799">
          <cell r="B799" t="str">
            <v>FTA RURAL HIP VIII</v>
          </cell>
          <cell r="C799">
            <v>4896457</v>
          </cell>
          <cell r="D799" t="str">
            <v xml:space="preserve">RURAL HIPOTECARIO VIII FTA                                                                          </v>
          </cell>
          <cell r="E799">
            <v>4896457</v>
          </cell>
        </row>
        <row r="800">
          <cell r="B800" t="str">
            <v>FTA SANTNADER HIP 2</v>
          </cell>
          <cell r="C800">
            <v>4586011</v>
          </cell>
          <cell r="D800" t="str">
            <v xml:space="preserve">SANTANDER HIPOTECARIO 2, FTA                                                                        </v>
          </cell>
          <cell r="E800">
            <v>4586011</v>
          </cell>
        </row>
        <row r="801">
          <cell r="B801" t="str">
            <v>FTA TDA CAJAMAR 2</v>
          </cell>
          <cell r="C801">
            <v>4585617</v>
          </cell>
          <cell r="D801" t="str">
            <v xml:space="preserve">TDA CAJAMAR 2, FTA                                                                                  </v>
          </cell>
          <cell r="E801">
            <v>4585617</v>
          </cell>
        </row>
        <row r="802">
          <cell r="B802" t="str">
            <v>FTA TDA CAM 7</v>
          </cell>
          <cell r="C802">
            <v>4896447</v>
          </cell>
          <cell r="D802" t="str">
            <v xml:space="preserve">TDA CAM 7, FTA                                                                                      </v>
          </cell>
          <cell r="E802">
            <v>4896447</v>
          </cell>
        </row>
        <row r="803">
          <cell r="B803" t="str">
            <v>FTA UCI 8</v>
          </cell>
          <cell r="C803">
            <v>4653749</v>
          </cell>
          <cell r="D803" t="str">
            <v xml:space="preserve">FTA UCI 8                                                                                           </v>
          </cell>
          <cell r="E803">
            <v>4653749</v>
          </cell>
        </row>
        <row r="804">
          <cell r="B804" t="str">
            <v>FTH AYT GENOVA HIP 2</v>
          </cell>
          <cell r="C804">
            <v>4555727</v>
          </cell>
          <cell r="D804" t="str">
            <v xml:space="preserve">AYT GENOVA  HIPOTECARIO 2 FTH                                                                       </v>
          </cell>
          <cell r="E804">
            <v>4555727</v>
          </cell>
        </row>
        <row r="805">
          <cell r="B805" t="str">
            <v>FTH AYT GENOVA HIPOTECARIO 3</v>
          </cell>
          <cell r="C805">
            <v>4555733</v>
          </cell>
          <cell r="D805" t="str">
            <v xml:space="preserve">AYT GENOVA  HIPOTECARIO 3 FTH                                                                       </v>
          </cell>
          <cell r="E805">
            <v>4555733</v>
          </cell>
        </row>
        <row r="806">
          <cell r="B806" t="str">
            <v>FTH IM PASTOR 2</v>
          </cell>
          <cell r="C806">
            <v>4591452</v>
          </cell>
          <cell r="D806" t="str">
            <v xml:space="preserve">IM PASTOR 2, FTH                                                                                    </v>
          </cell>
          <cell r="E806">
            <v>4591452</v>
          </cell>
        </row>
        <row r="807">
          <cell r="B807" t="str">
            <v>FTH IM TERRASSA MBS 1</v>
          </cell>
          <cell r="C807">
            <v>4972971</v>
          </cell>
          <cell r="D807" t="str">
            <v xml:space="preserve">IM TERRASSA MBS 1, FTA                                                                              </v>
          </cell>
          <cell r="E807">
            <v>4972971</v>
          </cell>
        </row>
        <row r="808">
          <cell r="B808" t="str">
            <v>FTH RURAL HIPOT 4</v>
          </cell>
          <cell r="C808">
            <v>3776192</v>
          </cell>
          <cell r="D808" t="str">
            <v xml:space="preserve">RURAL HIPOTECARIO 4 FTH                                                                             </v>
          </cell>
          <cell r="E808">
            <v>3776192</v>
          </cell>
        </row>
        <row r="809">
          <cell r="B809" t="str">
            <v>FTH RURAL HIPOTECARIO 3</v>
          </cell>
          <cell r="C809">
            <v>3776189</v>
          </cell>
          <cell r="D809" t="str">
            <v xml:space="preserve">RURAL HIPOTECARIO 3 FTH                                                                             </v>
          </cell>
          <cell r="E809">
            <v>3776189</v>
          </cell>
        </row>
        <row r="810">
          <cell r="B810" t="str">
            <v>F.TIT MORATORIA NUCL</v>
          </cell>
          <cell r="C810">
            <v>2940993</v>
          </cell>
          <cell r="D810" t="str">
            <v xml:space="preserve">FDO TITULIZACIÓN MORATORIA NUCLEAR                                                                 </v>
          </cell>
          <cell r="E810">
            <v>2940993</v>
          </cell>
        </row>
        <row r="811">
          <cell r="B811" t="str">
            <v>FTPYME TDA CAM 4, FTA</v>
          </cell>
          <cell r="C811">
            <v>4620164</v>
          </cell>
          <cell r="D811" t="str">
            <v xml:space="preserve">FTPYME TDA CAM 4, FTA                                                                               </v>
          </cell>
          <cell r="E811">
            <v>4620164</v>
          </cell>
        </row>
        <row r="812">
          <cell r="B812" t="str">
            <v>FTPYME TDA SABADELL 2, FTA</v>
          </cell>
          <cell r="C812">
            <v>4627659</v>
          </cell>
          <cell r="D812" t="str">
            <v xml:space="preserve">FTPYME TDA SABADELL 2, FTA                                                                          </v>
          </cell>
          <cell r="E812">
            <v>4627659</v>
          </cell>
        </row>
        <row r="813">
          <cell r="B813" t="str">
            <v>FUNESPAÑA</v>
          </cell>
          <cell r="C813">
            <v>4461574</v>
          </cell>
          <cell r="D813" t="str">
            <v xml:space="preserve">FUN ESPAÑA SA                                                                                      </v>
          </cell>
          <cell r="E813">
            <v>4461574</v>
          </cell>
        </row>
        <row r="814">
          <cell r="B814" t="str">
            <v>FYSER</v>
          </cell>
          <cell r="C814">
            <v>41154</v>
          </cell>
          <cell r="D814" t="str">
            <v xml:space="preserve">FINANZAUTO Y SERVICIOS                                                                              </v>
          </cell>
          <cell r="E814">
            <v>41154</v>
          </cell>
        </row>
        <row r="815">
          <cell r="B815" t="str">
            <v>GALERAS ENTRERIOS S.</v>
          </cell>
          <cell r="C815">
            <v>3837982</v>
          </cell>
          <cell r="D815" t="str">
            <v xml:space="preserve">GALERAS ENTRERIOS S.L.                                                                              </v>
          </cell>
          <cell r="E815">
            <v>3837982</v>
          </cell>
        </row>
        <row r="816">
          <cell r="B816" t="str">
            <v>GALLEGA RESIDUOS GANADEROS</v>
          </cell>
          <cell r="C816">
            <v>3679033</v>
          </cell>
          <cell r="D816" t="str">
            <v xml:space="preserve">GALLEGA DE RESIDUOS GANADEROS S.A.                                                                  </v>
          </cell>
          <cell r="E816">
            <v>3679033</v>
          </cell>
        </row>
        <row r="817">
          <cell r="B817" t="str">
            <v>GALLEGO</v>
          </cell>
          <cell r="C817">
            <v>5126582</v>
          </cell>
          <cell r="D817" t="str">
            <v xml:space="preserve">BANCO GALLEGO, S.A.                                                                                 </v>
          </cell>
          <cell r="E817">
            <v>100046</v>
          </cell>
        </row>
        <row r="818">
          <cell r="B818" t="str">
            <v>GALP ENERGIA SGPS</v>
          </cell>
          <cell r="C818">
            <v>4220065</v>
          </cell>
          <cell r="D818" t="str">
            <v xml:space="preserve">GALP ENERGIA SGPS                                                                                   </v>
          </cell>
          <cell r="E818">
            <v>4220065</v>
          </cell>
        </row>
        <row r="819">
          <cell r="B819" t="str">
            <v>GALSOFT</v>
          </cell>
          <cell r="C819">
            <v>3736904</v>
          </cell>
          <cell r="D819" t="str">
            <v xml:space="preserve">GALSOFT SERVI�S DE SOFTWARE DE PORTUGAL                                                            </v>
          </cell>
          <cell r="E819">
            <v>3736904</v>
          </cell>
        </row>
        <row r="820">
          <cell r="B820" t="str">
            <v>GAMESA</v>
          </cell>
          <cell r="C820">
            <v>3576268</v>
          </cell>
          <cell r="D820" t="str">
            <v xml:space="preserve">GRUPO AUXILIAR METALURGICO S.A.                                                                     </v>
          </cell>
          <cell r="E820">
            <v>3576268</v>
          </cell>
        </row>
        <row r="821">
          <cell r="B821" t="str">
            <v>GAS GALICIA SDG, S.A</v>
          </cell>
          <cell r="C821">
            <v>2655284</v>
          </cell>
          <cell r="D821" t="str">
            <v xml:space="preserve">GAS GALICIA SDG, S.A.                                                                               </v>
          </cell>
          <cell r="E821">
            <v>2655284</v>
          </cell>
        </row>
        <row r="822">
          <cell r="B822" t="str">
            <v>GAS NATURAL</v>
          </cell>
          <cell r="C822">
            <v>2977421</v>
          </cell>
          <cell r="D822" t="str">
            <v xml:space="preserve">GAS NATURAL, S.D.G.,S.A.                                                                            </v>
          </cell>
          <cell r="E822">
            <v>2977421</v>
          </cell>
        </row>
        <row r="823">
          <cell r="B823" t="str">
            <v>GC FTPYME SABADELL 6, FTA</v>
          </cell>
          <cell r="C823">
            <v>4896461</v>
          </cell>
          <cell r="D823" t="str">
            <v xml:space="preserve">GC FTPYME SABADELL 6, FTA                                                                           </v>
          </cell>
          <cell r="E823">
            <v>4896461</v>
          </cell>
        </row>
        <row r="824">
          <cell r="B824" t="str">
            <v>GECINA</v>
          </cell>
          <cell r="C824">
            <v>4280775</v>
          </cell>
          <cell r="D824" t="str">
            <v xml:space="preserve">GECINA                                                                                              </v>
          </cell>
          <cell r="E824">
            <v>4280775</v>
          </cell>
        </row>
        <row r="825">
          <cell r="B825" t="str">
            <v>GED IBERIA</v>
          </cell>
          <cell r="C825">
            <v>4957747</v>
          </cell>
          <cell r="D825" t="str">
            <v xml:space="preserve">GED IBERIA                                                                                          </v>
          </cell>
          <cell r="E825">
            <v>4957747</v>
          </cell>
        </row>
        <row r="826">
          <cell r="B826" t="str">
            <v>GEFONSA</v>
          </cell>
          <cell r="C826">
            <v>4678553</v>
          </cell>
          <cell r="D826" t="str">
            <v xml:space="preserve">GEFONSA A.V                                                                                         </v>
          </cell>
          <cell r="E826">
            <v>9980</v>
          </cell>
        </row>
        <row r="827">
          <cell r="B827" t="str">
            <v>GEINSA</v>
          </cell>
          <cell r="C827">
            <v>43004</v>
          </cell>
          <cell r="D827" t="str">
            <v xml:space="preserve">GESTION E INVESTIGACION DE ACTIVOS, S.A.                                                            </v>
          </cell>
          <cell r="E827">
            <v>43004</v>
          </cell>
        </row>
        <row r="828">
          <cell r="B828" t="str">
            <v>GENERAL DE ALQUILER</v>
          </cell>
          <cell r="C828">
            <v>3959172</v>
          </cell>
          <cell r="D828" t="str">
            <v xml:space="preserve">GENERAL DE ALQUILER DE MAQUINARIA SA                                                                </v>
          </cell>
          <cell r="E828">
            <v>3959172</v>
          </cell>
        </row>
        <row r="829">
          <cell r="B829" t="str">
            <v>GENERAL ELECTRIC CO.</v>
          </cell>
          <cell r="C829">
            <v>3959219</v>
          </cell>
          <cell r="D829" t="str">
            <v xml:space="preserve">GENERAL ELECTRIC CO.                                                                                </v>
          </cell>
          <cell r="E829">
            <v>3959219</v>
          </cell>
        </row>
        <row r="830">
          <cell r="B830" t="str">
            <v>GENERAL MOTORS ACCEP</v>
          </cell>
          <cell r="C830">
            <v>3268665</v>
          </cell>
          <cell r="D830" t="str">
            <v xml:space="preserve">GENERAL MOTORS ACCEPT. CORP.                                                                        </v>
          </cell>
          <cell r="E830">
            <v>108247</v>
          </cell>
        </row>
        <row r="831">
          <cell r="B831" t="str">
            <v>GENERALITAD VALENCIANA</v>
          </cell>
          <cell r="C831">
            <v>42891</v>
          </cell>
          <cell r="D831" t="str">
            <v xml:space="preserve">GENERALITAD VALENCIANA                                                                              </v>
          </cell>
          <cell r="E831">
            <v>101116</v>
          </cell>
        </row>
        <row r="832">
          <cell r="B832" t="str">
            <v>GENERALITAT DE CATALUNYA</v>
          </cell>
          <cell r="C832">
            <v>4534201</v>
          </cell>
          <cell r="D832" t="str">
            <v xml:space="preserve">GENERALITAT DE CATALUNYA                                                                            </v>
          </cell>
          <cell r="E832">
            <v>101126</v>
          </cell>
        </row>
        <row r="833">
          <cell r="B833" t="str">
            <v>GERIATROS S.A.</v>
          </cell>
          <cell r="C833">
            <v>4255061</v>
          </cell>
          <cell r="D833" t="str">
            <v xml:space="preserve">GERIATROS S.A.                                                                                      </v>
          </cell>
          <cell r="E833">
            <v>4255061</v>
          </cell>
        </row>
        <row r="834">
          <cell r="B834" t="str">
            <v>GESCAIXA GALICIA S.G</v>
          </cell>
          <cell r="C834">
            <v>3350711</v>
          </cell>
          <cell r="D834" t="str">
            <v xml:space="preserve">GESCAIXA GALICIA S.G.E.C.R., S.A.                                                                   </v>
          </cell>
          <cell r="E834">
            <v>3350711</v>
          </cell>
        </row>
        <row r="835">
          <cell r="B835" t="str">
            <v>GESMOSA</v>
          </cell>
          <cell r="C835">
            <v>3420701</v>
          </cell>
          <cell r="D835" t="str">
            <v xml:space="preserve">GESMOSA-GBI,AGENCIA DE VALORES,S.A.                                                                 </v>
          </cell>
          <cell r="E835">
            <v>4520</v>
          </cell>
        </row>
        <row r="836">
          <cell r="B836" t="str">
            <v>GESTION TRIBUTARIA</v>
          </cell>
          <cell r="C836">
            <v>3623941</v>
          </cell>
          <cell r="D836" t="str">
            <v xml:space="preserve">GESTION TRIBUTARIA TERRITORIAL                                                                      </v>
          </cell>
          <cell r="E836">
            <v>3623941</v>
          </cell>
        </row>
        <row r="837">
          <cell r="B837" t="str">
            <v>GESTION Y SERVICIOS DE COBRO</v>
          </cell>
          <cell r="C837">
            <v>4316836</v>
          </cell>
          <cell r="D837" t="str">
            <v xml:space="preserve">GESTION Y SERVICIOS DE COBRO, S.A.                                                                  </v>
          </cell>
          <cell r="E837">
            <v>4316836</v>
          </cell>
        </row>
        <row r="838">
          <cell r="B838" t="str">
            <v>GIROZENNY</v>
          </cell>
          <cell r="C838">
            <v>43135</v>
          </cell>
          <cell r="D838" t="str">
            <v xml:space="preserve">ERSTE BANK - N.Y.                                                                                   </v>
          </cell>
          <cell r="E838">
            <v>203435</v>
          </cell>
        </row>
        <row r="839">
          <cell r="B839" t="str">
            <v>GLAXO WELLCOME PLC</v>
          </cell>
          <cell r="C839">
            <v>3521273</v>
          </cell>
          <cell r="D839" t="str">
            <v xml:space="preserve">GLAXO WELLCOME PLC                                                                                  </v>
          </cell>
          <cell r="E839">
            <v>3521278</v>
          </cell>
        </row>
        <row r="840">
          <cell r="B840" t="str">
            <v>GLITNIR LUX BR</v>
          </cell>
          <cell r="C840">
            <v>3897805</v>
          </cell>
          <cell r="D840" t="str">
            <v xml:space="preserve">GLITNIR BANKI HF - LUXEMB. BR.                                                                      </v>
          </cell>
          <cell r="E840">
            <v>203522</v>
          </cell>
        </row>
        <row r="841">
          <cell r="B841" t="str">
            <v>GMIZUHO</v>
          </cell>
          <cell r="C841" t="str">
            <v xml:space="preserve">          </v>
          </cell>
          <cell r="D841" t="str">
            <v xml:space="preserve">GRUPO MIZUHO                                                                                        </v>
          </cell>
          <cell r="E841">
            <v>802011</v>
          </cell>
        </row>
        <row r="842">
          <cell r="B842" t="str">
            <v>GOBIERNO ALEMAN (BOND</v>
          </cell>
          <cell r="C842">
            <v>3951369</v>
          </cell>
          <cell r="D842" t="str">
            <v xml:space="preserve">GOBIERNO FEDERAL DE ALEMANIA                                                                        </v>
          </cell>
          <cell r="E842">
            <v>108238</v>
          </cell>
        </row>
        <row r="843">
          <cell r="B843" t="str">
            <v>GOBIERNO DE NAVARRA</v>
          </cell>
          <cell r="C843">
            <v>2844579</v>
          </cell>
          <cell r="D843" t="str">
            <v xml:space="preserve">GOBIERNO DE NAVARRA                                                                                 </v>
          </cell>
          <cell r="E843">
            <v>431128</v>
          </cell>
        </row>
        <row r="844">
          <cell r="B844" t="str">
            <v>GOLDMAN BANK USA</v>
          </cell>
          <cell r="C844">
            <v>3346006</v>
          </cell>
          <cell r="D844" t="str">
            <v xml:space="preserve">GOLDMAN SACHS BANK USA                                                                              </v>
          </cell>
          <cell r="E844">
            <v>204971</v>
          </cell>
        </row>
        <row r="845">
          <cell r="B845" t="str">
            <v>GOLDMAN S INTL</v>
          </cell>
          <cell r="C845">
            <v>3545638</v>
          </cell>
          <cell r="D845" t="str">
            <v xml:space="preserve">GOLDMAN SACHS INTERNATIONAL                                                                         </v>
          </cell>
          <cell r="E845">
            <v>204970</v>
          </cell>
        </row>
        <row r="846">
          <cell r="B846" t="str">
            <v>GOLF DOMAI</v>
          </cell>
          <cell r="C846">
            <v>4956253</v>
          </cell>
          <cell r="D846" t="str">
            <v xml:space="preserve">GOLF DOMAI                                                                                          </v>
          </cell>
          <cell r="E846">
            <v>4956253</v>
          </cell>
        </row>
        <row r="847">
          <cell r="B847" t="str">
            <v>GOLMAN S INTL - VAL</v>
          </cell>
          <cell r="C847">
            <v>3545638</v>
          </cell>
          <cell r="D847" t="str">
            <v xml:space="preserve">GOLDMAN SACHS INTERNATIONAL                                                                         </v>
          </cell>
          <cell r="E847">
            <v>103829</v>
          </cell>
        </row>
        <row r="848">
          <cell r="B848" t="str">
            <v>G.P.M.</v>
          </cell>
          <cell r="C848">
            <v>4158063</v>
          </cell>
          <cell r="D848" t="str">
            <v xml:space="preserve">GESTION DE PATRIMONIOS MOBILIARIOS, S.A. AGENCIA DE VALORES Y BOLSA                                 </v>
          </cell>
          <cell r="E848">
            <v>4158063</v>
          </cell>
        </row>
        <row r="849">
          <cell r="B849" t="str">
            <v>GR. CA GALICIA</v>
          </cell>
          <cell r="C849" t="str">
            <v xml:space="preserve">          </v>
          </cell>
          <cell r="D849" t="str">
            <v xml:space="preserve">GRUPO C.A. DE GALICIA                                                                               </v>
          </cell>
          <cell r="E849">
            <v>810302</v>
          </cell>
        </row>
        <row r="850">
          <cell r="B850" t="str">
            <v>GR ROYAL DUTCH-SHELL</v>
          </cell>
          <cell r="C850" t="str">
            <v xml:space="preserve">          </v>
          </cell>
          <cell r="D850" t="str">
            <v xml:space="preserve">GRUPO ROYAL DUTCH - SHELL                                                                           </v>
          </cell>
          <cell r="E850">
            <v>819997</v>
          </cell>
        </row>
        <row r="851">
          <cell r="B851" t="str">
            <v>GRID SYSTEMS</v>
          </cell>
          <cell r="C851">
            <v>4305198</v>
          </cell>
          <cell r="D851" t="str">
            <v xml:space="preserve">GRID SYSTEMS, S.A.                                                                                  </v>
          </cell>
          <cell r="E851">
            <v>4305198</v>
          </cell>
        </row>
        <row r="852">
          <cell r="B852" t="str">
            <v>GRIFOLS, S.A.</v>
          </cell>
          <cell r="C852">
            <v>43857</v>
          </cell>
          <cell r="D852" t="str">
            <v xml:space="preserve">GRIFOLS, S.A.                                                                                       </v>
          </cell>
          <cell r="E852">
            <v>43857</v>
          </cell>
        </row>
        <row r="853">
          <cell r="B853" t="str">
            <v>GRUPO ABENGOA</v>
          </cell>
          <cell r="C853" t="str">
            <v xml:space="preserve">          </v>
          </cell>
          <cell r="D853" t="str">
            <v xml:space="preserve">GRUPO ABENGOA                                                                                       </v>
          </cell>
          <cell r="E853">
            <v>810324</v>
          </cell>
        </row>
        <row r="854">
          <cell r="B854" t="str">
            <v>GRUPO ABN AMRO</v>
          </cell>
          <cell r="C854" t="str">
            <v xml:space="preserve">          </v>
          </cell>
          <cell r="D854" t="str">
            <v xml:space="preserve">GRUPO ABN AMRO                                                                                      </v>
          </cell>
          <cell r="E854">
            <v>800181</v>
          </cell>
        </row>
        <row r="855">
          <cell r="B855" t="str">
            <v>GRUPO ACESA, GRUPO A</v>
          </cell>
          <cell r="C855" t="str">
            <v xml:space="preserve">          </v>
          </cell>
          <cell r="D855" t="str">
            <v xml:space="preserve">GRUPO ACESA, GRUPO ACESA                                                                            </v>
          </cell>
          <cell r="E855">
            <v>810235</v>
          </cell>
        </row>
        <row r="856">
          <cell r="B856" t="str">
            <v>GRUPO AHORRO CORPORA</v>
          </cell>
          <cell r="C856" t="str">
            <v xml:space="preserve">          </v>
          </cell>
          <cell r="D856" t="str">
            <v xml:space="preserve">GRUPO AHORRO CORPORACION                                                                            </v>
          </cell>
          <cell r="E856">
            <v>813524</v>
          </cell>
        </row>
        <row r="857">
          <cell r="B857" t="str">
            <v>GRUPO ALSA, GRUPO AL</v>
          </cell>
          <cell r="C857" t="str">
            <v xml:space="preserve">          </v>
          </cell>
          <cell r="D857" t="str">
            <v xml:space="preserve">GRUPO ALSA, GRUPO ALSA                                                                              </v>
          </cell>
          <cell r="E857">
            <v>810085</v>
          </cell>
        </row>
        <row r="858">
          <cell r="B858" t="str">
            <v>GRUPO AXA</v>
          </cell>
          <cell r="C858" t="str">
            <v xml:space="preserve">          </v>
          </cell>
          <cell r="D858" t="str">
            <v xml:space="preserve">GRUPO AXA                                                                                           </v>
          </cell>
          <cell r="E858">
            <v>800752</v>
          </cell>
        </row>
        <row r="859">
          <cell r="B859" t="str">
            <v>GRUPO B POPULAR</v>
          </cell>
          <cell r="C859" t="str">
            <v xml:space="preserve">          </v>
          </cell>
          <cell r="D859" t="str">
            <v xml:space="preserve">GRUPO BANCO POPULAR ESPAÑOL                                                                        </v>
          </cell>
          <cell r="E859">
            <v>800004</v>
          </cell>
        </row>
        <row r="860">
          <cell r="B860" t="str">
            <v>GRUPO B. SABADELL</v>
          </cell>
          <cell r="C860" t="str">
            <v xml:space="preserve">          </v>
          </cell>
          <cell r="D860" t="str">
            <v xml:space="preserve">GRUPO BANCO DE SABADELL                                                                             </v>
          </cell>
          <cell r="E860">
            <v>800013</v>
          </cell>
        </row>
        <row r="861">
          <cell r="B861" t="str">
            <v>GRUPO BALABA</v>
          </cell>
          <cell r="C861" t="str">
            <v xml:space="preserve">          </v>
          </cell>
          <cell r="D861" t="str">
            <v xml:space="preserve">GRUPO BAYERISCHE LANDESBANK                                                                         </v>
          </cell>
          <cell r="E861">
            <v>801006</v>
          </cell>
        </row>
        <row r="862">
          <cell r="B862" t="str">
            <v>GRUPO BANCAJA</v>
          </cell>
          <cell r="C862" t="str">
            <v xml:space="preserve">          </v>
          </cell>
          <cell r="D862" t="str">
            <v xml:space="preserve">GRUPO BANCAJA                                                                                       </v>
          </cell>
          <cell r="E862">
            <v>800014</v>
          </cell>
        </row>
        <row r="863">
          <cell r="B863" t="str">
            <v>GRUPO BANCO POPOLARE</v>
          </cell>
          <cell r="C863" t="str">
            <v xml:space="preserve">          </v>
          </cell>
          <cell r="D863" t="str">
            <v xml:space="preserve">GRUPO BANCO POPOLARE SOC. COOP                                                                      </v>
          </cell>
          <cell r="E863">
            <v>805011</v>
          </cell>
        </row>
        <row r="864">
          <cell r="B864" t="str">
            <v>GRUPO BANKIA</v>
          </cell>
          <cell r="C864" t="str">
            <v xml:space="preserve">          </v>
          </cell>
          <cell r="D864" t="str">
            <v xml:space="preserve">GRUPO BANKIA                                                                                        </v>
          </cell>
          <cell r="E864">
            <v>800010</v>
          </cell>
        </row>
        <row r="865">
          <cell r="B865" t="str">
            <v>GRUPO BANKOfMONTREAL</v>
          </cell>
          <cell r="C865" t="str">
            <v xml:space="preserve">          </v>
          </cell>
          <cell r="D865" t="str">
            <v xml:space="preserve">GRUPO BANK OF MONTREAL                                                                              </v>
          </cell>
          <cell r="E865">
            <v>800570</v>
          </cell>
        </row>
        <row r="866">
          <cell r="B866" t="str">
            <v>GRUPO BARCLAYS</v>
          </cell>
          <cell r="C866" t="str">
            <v xml:space="preserve">          </v>
          </cell>
          <cell r="D866" t="str">
            <v xml:space="preserve">GRUPO BARCLAYS                                                                                      </v>
          </cell>
          <cell r="E866">
            <v>800103</v>
          </cell>
        </row>
        <row r="867">
          <cell r="B867" t="str">
            <v>GRUPO BASLER KANTONA</v>
          </cell>
          <cell r="C867" t="str">
            <v xml:space="preserve">          </v>
          </cell>
          <cell r="D867" t="str">
            <v xml:space="preserve">GRUPO BASLER KANTONALBANK                                                                           </v>
          </cell>
          <cell r="E867">
            <v>803611</v>
          </cell>
        </row>
        <row r="868">
          <cell r="B868" t="str">
            <v>GRUPO BAYER</v>
          </cell>
          <cell r="C868" t="str">
            <v xml:space="preserve">          </v>
          </cell>
          <cell r="D868" t="str">
            <v xml:space="preserve">GRUPO BAYER                                                                                         </v>
          </cell>
          <cell r="E868">
            <v>819999</v>
          </cell>
        </row>
        <row r="869">
          <cell r="B869" t="str">
            <v>GRUPO BBVA</v>
          </cell>
          <cell r="C869" t="str">
            <v xml:space="preserve">          </v>
          </cell>
          <cell r="D869" t="str">
            <v xml:space="preserve">GRUPO BBVA                                                                                          </v>
          </cell>
          <cell r="E869">
            <v>801027</v>
          </cell>
        </row>
        <row r="870">
          <cell r="B870" t="str">
            <v>GRUPO BCP</v>
          </cell>
          <cell r="C870" t="str">
            <v xml:space="preserve">          </v>
          </cell>
          <cell r="D870" t="str">
            <v xml:space="preserve">GRUPO BCP                                                                                           </v>
          </cell>
          <cell r="E870">
            <v>800631</v>
          </cell>
        </row>
        <row r="871">
          <cell r="B871" t="str">
            <v>GRUPO BMW</v>
          </cell>
          <cell r="C871" t="str">
            <v xml:space="preserve">          </v>
          </cell>
          <cell r="D871" t="str">
            <v xml:space="preserve">GRUPO BMW                                                                                           </v>
          </cell>
          <cell r="E871">
            <v>819998</v>
          </cell>
        </row>
        <row r="872">
          <cell r="B872" t="str">
            <v>GRUPO BNP - PARIBAS</v>
          </cell>
          <cell r="C872" t="str">
            <v xml:space="preserve">          </v>
          </cell>
          <cell r="D872" t="str">
            <v xml:space="preserve">GRUPO BNP - PARIBAS                                                                                 </v>
          </cell>
          <cell r="E872">
            <v>801004</v>
          </cell>
        </row>
        <row r="873">
          <cell r="B873" t="str">
            <v>GRUPO BOA</v>
          </cell>
          <cell r="C873" t="str">
            <v xml:space="preserve">          </v>
          </cell>
          <cell r="D873" t="str">
            <v xml:space="preserve">GRUPO BOA                                                                                           </v>
          </cell>
          <cell r="E873">
            <v>801002</v>
          </cell>
        </row>
        <row r="874">
          <cell r="B874" t="str">
            <v>GRUPO BPCE</v>
          </cell>
          <cell r="C874" t="str">
            <v xml:space="preserve">          </v>
          </cell>
          <cell r="D874" t="str">
            <v xml:space="preserve">GRUPO BPCE                                                                                          </v>
          </cell>
          <cell r="E874">
            <v>800321</v>
          </cell>
        </row>
        <row r="875">
          <cell r="B875" t="str">
            <v>GRUPO BPI</v>
          </cell>
          <cell r="C875" t="str">
            <v xml:space="preserve">          </v>
          </cell>
          <cell r="D875" t="str">
            <v xml:space="preserve">GRUPO BPI                                                                                           </v>
          </cell>
          <cell r="E875">
            <v>804500</v>
          </cell>
        </row>
        <row r="876">
          <cell r="B876" t="str">
            <v>GRUPO CAIXA GERAL</v>
          </cell>
          <cell r="C876" t="str">
            <v xml:space="preserve">          </v>
          </cell>
          <cell r="D876" t="str">
            <v xml:space="preserve">GRUPO CAIXA GERAL                                                                                   </v>
          </cell>
          <cell r="E876">
            <v>801025</v>
          </cell>
        </row>
        <row r="877">
          <cell r="B877" t="str">
            <v>GRUPO CAIXA VIGO</v>
          </cell>
          <cell r="C877" t="str">
            <v xml:space="preserve">          </v>
          </cell>
          <cell r="D877" t="str">
            <v xml:space="preserve">GRUPO CAIXA VIGO                                                                                    </v>
          </cell>
          <cell r="E877">
            <v>800011</v>
          </cell>
        </row>
        <row r="878">
          <cell r="B878" t="str">
            <v>GRUPO CANADIAN IMPER</v>
          </cell>
          <cell r="C878" t="str">
            <v xml:space="preserve">          </v>
          </cell>
          <cell r="D878" t="str">
            <v xml:space="preserve">GRUPO CANADIAN IMPERIAL B. OF COMMERCE                                                              </v>
          </cell>
          <cell r="E878">
            <v>802301</v>
          </cell>
        </row>
        <row r="879">
          <cell r="B879" t="str">
            <v>GRUPO CAPITALIA</v>
          </cell>
          <cell r="C879" t="str">
            <v xml:space="preserve">          </v>
          </cell>
          <cell r="D879" t="str">
            <v xml:space="preserve">GRUPO CAPITALIA                                                                                     </v>
          </cell>
          <cell r="E879">
            <v>804011</v>
          </cell>
        </row>
        <row r="880">
          <cell r="B880" t="str">
            <v>GRUPO CITIBANK</v>
          </cell>
          <cell r="C880" t="str">
            <v xml:space="preserve">          </v>
          </cell>
          <cell r="D880" t="str">
            <v xml:space="preserve">GRUPO CITIBANK                                                                                      </v>
          </cell>
          <cell r="E880">
            <v>801021</v>
          </cell>
        </row>
        <row r="881">
          <cell r="B881" t="str">
            <v>GRUPO COMMERZBANK</v>
          </cell>
          <cell r="C881" t="str">
            <v xml:space="preserve">          </v>
          </cell>
          <cell r="D881" t="str">
            <v xml:space="preserve">GRUPO COMMERZBANK                                                                                   </v>
          </cell>
          <cell r="E881">
            <v>800101</v>
          </cell>
        </row>
        <row r="882">
          <cell r="B882" t="str">
            <v>GRUPO CREDIT AGRICOL</v>
          </cell>
          <cell r="C882" t="str">
            <v xml:space="preserve">          </v>
          </cell>
          <cell r="D882" t="str">
            <v xml:space="preserve">GRUPO CREDIT AGRICOLE                                                                               </v>
          </cell>
          <cell r="E882">
            <v>801003</v>
          </cell>
        </row>
        <row r="883">
          <cell r="B883" t="str">
            <v>GRUPO CREDIT MUTUEL</v>
          </cell>
          <cell r="C883" t="str">
            <v xml:space="preserve">          </v>
          </cell>
          <cell r="D883" t="str">
            <v xml:space="preserve">GRUPO CREDIT MUTUEL                                                                                 </v>
          </cell>
          <cell r="E883">
            <v>801023</v>
          </cell>
        </row>
        <row r="884">
          <cell r="B884" t="str">
            <v>GRUPO CREDIT SUISSE</v>
          </cell>
          <cell r="C884" t="str">
            <v xml:space="preserve">          </v>
          </cell>
          <cell r="D884" t="str">
            <v xml:space="preserve">GRUPO CREDIT SUISSE                                                                                 </v>
          </cell>
          <cell r="E884">
            <v>801007</v>
          </cell>
        </row>
        <row r="885">
          <cell r="B885" t="str">
            <v>GRUPO DEPFA</v>
          </cell>
          <cell r="C885" t="str">
            <v xml:space="preserve">          </v>
          </cell>
          <cell r="D885" t="str">
            <v xml:space="preserve">GRUPO DEPFA                                                                                         </v>
          </cell>
          <cell r="E885">
            <v>801171</v>
          </cell>
        </row>
        <row r="886">
          <cell r="B886" t="str">
            <v>GRUPO DEUTSCHE BANK</v>
          </cell>
          <cell r="C886" t="str">
            <v xml:space="preserve">          </v>
          </cell>
          <cell r="D886" t="str">
            <v xml:space="preserve">GRUPO DEUTSCHE BANK                                                                                 </v>
          </cell>
          <cell r="E886">
            <v>800005</v>
          </cell>
        </row>
        <row r="887">
          <cell r="B887" t="str">
            <v>GRUPO DEUTSCHE POSTB</v>
          </cell>
          <cell r="C887" t="str">
            <v xml:space="preserve">          </v>
          </cell>
          <cell r="D887" t="str">
            <v xml:space="preserve">GRUPO DEUTSCHE POSTBANK                                                                             </v>
          </cell>
          <cell r="E887">
            <v>801042</v>
          </cell>
        </row>
        <row r="888">
          <cell r="B888" t="str">
            <v>GRUPO DEUTSCHE TELEK</v>
          </cell>
          <cell r="C888" t="str">
            <v xml:space="preserve">          </v>
          </cell>
          <cell r="D888" t="str">
            <v xml:space="preserve">GRUPO DEUTSCHE TELEKOM                                                                              </v>
          </cell>
          <cell r="E888">
            <v>810431</v>
          </cell>
        </row>
        <row r="889">
          <cell r="B889" t="str">
            <v>GRUPO DEXIA</v>
          </cell>
          <cell r="C889" t="str">
            <v xml:space="preserve">          </v>
          </cell>
          <cell r="D889" t="str">
            <v xml:space="preserve">GRUPO DEXIA                                                                                         </v>
          </cell>
          <cell r="E889">
            <v>801013</v>
          </cell>
        </row>
        <row r="890">
          <cell r="B890" t="str">
            <v>GRUPO DRESDNER</v>
          </cell>
          <cell r="C890" t="str">
            <v xml:space="preserve">          </v>
          </cell>
          <cell r="D890" t="str">
            <v xml:space="preserve">GRUPO DRESDNER                                                                                      </v>
          </cell>
          <cell r="E890">
            <v>801009</v>
          </cell>
        </row>
        <row r="891">
          <cell r="B891" t="str">
            <v>GRUPO EDP - Energia</v>
          </cell>
          <cell r="C891" t="str">
            <v xml:space="preserve">          </v>
          </cell>
          <cell r="D891" t="str">
            <v xml:space="preserve">GRUPO EDP - ENERGIAS DE PORTUGAL                                                                    </v>
          </cell>
          <cell r="E891">
            <v>810026</v>
          </cell>
        </row>
        <row r="892">
          <cell r="B892" t="str">
            <v>GRUPO ELECTRICITE DE</v>
          </cell>
          <cell r="C892" t="str">
            <v xml:space="preserve">          </v>
          </cell>
          <cell r="D892" t="str">
            <v xml:space="preserve">GRUPO ELECTRICITE DE FRANCE                                                                         </v>
          </cell>
          <cell r="E892">
            <v>810435</v>
          </cell>
        </row>
        <row r="893">
          <cell r="B893" t="str">
            <v>GRUPO EMP SAN JOSE</v>
          </cell>
          <cell r="C893">
            <v>69268</v>
          </cell>
          <cell r="D893" t="str">
            <v xml:space="preserve">GRUPO EMPRESARIAL SAN JOSE, S.A.                                                                    </v>
          </cell>
          <cell r="E893">
            <v>69268</v>
          </cell>
        </row>
        <row r="894">
          <cell r="B894" t="str">
            <v>GRUPO ENCE</v>
          </cell>
          <cell r="C894" t="str">
            <v xml:space="preserve">          </v>
          </cell>
          <cell r="D894" t="str">
            <v xml:space="preserve">GRUPO ENCE                                                                                          </v>
          </cell>
          <cell r="E894">
            <v>810025</v>
          </cell>
        </row>
        <row r="895">
          <cell r="B895" t="str">
            <v>GRUPO ENDESA</v>
          </cell>
          <cell r="C895" t="str">
            <v xml:space="preserve">          </v>
          </cell>
          <cell r="D895" t="str">
            <v xml:space="preserve">GRUPO ENDESA                                                                                        </v>
          </cell>
          <cell r="E895">
            <v>810024</v>
          </cell>
        </row>
        <row r="896">
          <cell r="B896" t="str">
            <v>GRUPO ENEL</v>
          </cell>
          <cell r="C896" t="str">
            <v xml:space="preserve">          </v>
          </cell>
          <cell r="D896" t="str">
            <v xml:space="preserve">GRUPO ENEL                                                                                          </v>
          </cell>
          <cell r="E896">
            <v>810254</v>
          </cell>
        </row>
        <row r="897">
          <cell r="B897" t="str">
            <v>GRUPO ERSTE</v>
          </cell>
          <cell r="C897" t="str">
            <v xml:space="preserve">          </v>
          </cell>
          <cell r="D897" t="str">
            <v xml:space="preserve">GRUPO ERSTE                                                                                         </v>
          </cell>
          <cell r="E897">
            <v>800451</v>
          </cell>
        </row>
        <row r="898">
          <cell r="B898" t="str">
            <v>GRUPO ESPIRITO SANTO</v>
          </cell>
          <cell r="C898" t="str">
            <v xml:space="preserve">          </v>
          </cell>
          <cell r="D898" t="str">
            <v xml:space="preserve">GRUPO ESPIRITO SANTO                                                                                </v>
          </cell>
          <cell r="E898">
            <v>804973</v>
          </cell>
        </row>
        <row r="899">
          <cell r="B899" t="str">
            <v>GRUPO F NOVACAIXAGALICIA</v>
          </cell>
          <cell r="C899" t="str">
            <v xml:space="preserve">          </v>
          </cell>
          <cell r="D899" t="str">
            <v xml:space="preserve">GRUPO FONDOS NOVACAIXAGALICIA                                                                       </v>
          </cell>
          <cell r="E899">
            <v>802091</v>
          </cell>
        </row>
        <row r="900">
          <cell r="B900" t="str">
            <v>GRUPO FERROVIAL, GRU</v>
          </cell>
          <cell r="C900" t="str">
            <v xml:space="preserve">          </v>
          </cell>
          <cell r="D900" t="str">
            <v xml:space="preserve">GRUPO FERROVIAL                                                                                     </v>
          </cell>
          <cell r="E900">
            <v>810172</v>
          </cell>
        </row>
        <row r="901">
          <cell r="B901" t="str">
            <v>GRUPO FIN BITAL</v>
          </cell>
          <cell r="C901">
            <v>3691172</v>
          </cell>
          <cell r="D901" t="str">
            <v xml:space="preserve">GRUPO FINANCIERO BITAL                                                                              </v>
          </cell>
          <cell r="E901">
            <v>3691172</v>
          </cell>
        </row>
        <row r="902">
          <cell r="B902" t="str">
            <v>GRUPO FORTIS</v>
          </cell>
          <cell r="C902" t="str">
            <v xml:space="preserve">          </v>
          </cell>
          <cell r="D902" t="str">
            <v xml:space="preserve">GRUPO FORTIS                                                                                        </v>
          </cell>
          <cell r="E902">
            <v>801026</v>
          </cell>
        </row>
        <row r="903">
          <cell r="B903" t="str">
            <v>GRUPO GAMESA</v>
          </cell>
          <cell r="C903" t="str">
            <v xml:space="preserve">          </v>
          </cell>
          <cell r="D903" t="str">
            <v xml:space="preserve">GRUPO GAMESA                                                                                        </v>
          </cell>
          <cell r="E903">
            <v>810300</v>
          </cell>
        </row>
        <row r="904">
          <cell r="B904" t="str">
            <v>GRUPO GAS NATURAL</v>
          </cell>
          <cell r="C904" t="str">
            <v xml:space="preserve">          </v>
          </cell>
          <cell r="D904" t="str">
            <v xml:space="preserve">GRUPO GAS NATURAL                                                                                   </v>
          </cell>
          <cell r="E904">
            <v>810301</v>
          </cell>
        </row>
        <row r="905">
          <cell r="B905" t="str">
            <v>GRUPO GOLDMANSACHS</v>
          </cell>
          <cell r="C905" t="str">
            <v xml:space="preserve">          </v>
          </cell>
          <cell r="D905" t="str">
            <v xml:space="preserve">GRUPO GOLDMANSACHS                                                                                  </v>
          </cell>
          <cell r="E905">
            <v>804972</v>
          </cell>
        </row>
        <row r="906">
          <cell r="B906" t="str">
            <v>GRUPO HSBC HOLDINGS</v>
          </cell>
          <cell r="C906" t="str">
            <v xml:space="preserve">          </v>
          </cell>
          <cell r="D906" t="str">
            <v xml:space="preserve">GRUPO HSBC HOLDINGS - LDN                                                                           </v>
          </cell>
          <cell r="E906">
            <v>801471</v>
          </cell>
        </row>
        <row r="907">
          <cell r="B907" t="str">
            <v>GRUPO IBERDROLA, GRU</v>
          </cell>
          <cell r="C907" t="str">
            <v xml:space="preserve">          </v>
          </cell>
          <cell r="D907" t="str">
            <v xml:space="preserve">GRUPO IBERDROLA, GRUPO IBERDROLA                                                                    </v>
          </cell>
          <cell r="E907">
            <v>810020</v>
          </cell>
        </row>
        <row r="908">
          <cell r="B908" t="str">
            <v>GRUPO INDUSTRIAL CRIMIDESA</v>
          </cell>
          <cell r="C908">
            <v>4429436</v>
          </cell>
          <cell r="D908" t="str">
            <v xml:space="preserve">GRUPO INDUSTRIAL CRIMIDESA S.L                                                                      </v>
          </cell>
          <cell r="E908">
            <v>4429436</v>
          </cell>
        </row>
        <row r="909">
          <cell r="B909" t="str">
            <v>GRUPO ING. BANK</v>
          </cell>
          <cell r="C909" t="str">
            <v xml:space="preserve">          </v>
          </cell>
          <cell r="D909" t="str">
            <v xml:space="preserve">GRUPO ING. BANK                                                                                     </v>
          </cell>
          <cell r="E909">
            <v>801014</v>
          </cell>
        </row>
        <row r="910">
          <cell r="B910" t="str">
            <v>GRUPO INMOBILIARIO FERROCARRIL</v>
          </cell>
          <cell r="C910">
            <v>3864339</v>
          </cell>
          <cell r="D910" t="str">
            <v xml:space="preserve">GRUPO INMOBILIARIO FERROCARRIL,S.A.                                                                 </v>
          </cell>
          <cell r="E910">
            <v>3864339</v>
          </cell>
        </row>
        <row r="911">
          <cell r="B911" t="str">
            <v>GRUPO INTESA SANPAOL</v>
          </cell>
          <cell r="C911" t="str">
            <v xml:space="preserve">          </v>
          </cell>
          <cell r="D911" t="str">
            <v xml:space="preserve">GRUPO INTESA SANPAOLO                                                                               </v>
          </cell>
          <cell r="E911">
            <v>800160</v>
          </cell>
        </row>
        <row r="912">
          <cell r="B912" t="str">
            <v>GRUPO JP MORGANCHASE</v>
          </cell>
          <cell r="C912" t="str">
            <v xml:space="preserve">          </v>
          </cell>
          <cell r="D912" t="str">
            <v xml:space="preserve">GRUPO JP MORGAN CHASE                                                                               </v>
          </cell>
          <cell r="E912">
            <v>802710</v>
          </cell>
        </row>
        <row r="913">
          <cell r="B913" t="str">
            <v>GRUPO KBC BANK</v>
          </cell>
          <cell r="C913" t="str">
            <v xml:space="preserve">          </v>
          </cell>
          <cell r="D913" t="str">
            <v xml:space="preserve">GRUPO KBC BANK                                                                                      </v>
          </cell>
          <cell r="E913">
            <v>801001</v>
          </cell>
        </row>
        <row r="914">
          <cell r="B914" t="str">
            <v>GRUPO KFW</v>
          </cell>
          <cell r="C914" t="str">
            <v xml:space="preserve">          </v>
          </cell>
          <cell r="D914" t="str">
            <v xml:space="preserve">GRUPO KFW                                                                                           </v>
          </cell>
          <cell r="E914">
            <v>801010</v>
          </cell>
        </row>
        <row r="915">
          <cell r="B915" t="str">
            <v>GRUPO LA CAIXA</v>
          </cell>
          <cell r="C915" t="str">
            <v xml:space="preserve">          </v>
          </cell>
          <cell r="D915" t="str">
            <v xml:space="preserve">GRUPO LA CAIXA                                                                                      </v>
          </cell>
          <cell r="E915">
            <v>800012</v>
          </cell>
        </row>
        <row r="916">
          <cell r="B916" t="str">
            <v>GRUPO LANDESBANK BAD</v>
          </cell>
          <cell r="C916" t="str">
            <v xml:space="preserve">          </v>
          </cell>
          <cell r="D916" t="str">
            <v xml:space="preserve">GRUPO LANDESBANK BADEN WURTTEMBERG                                                                  </v>
          </cell>
          <cell r="E916">
            <v>800741</v>
          </cell>
        </row>
        <row r="917">
          <cell r="B917" t="str">
            <v>GRUPO LEHMAN BROTHER</v>
          </cell>
          <cell r="C917" t="str">
            <v xml:space="preserve">          </v>
          </cell>
          <cell r="D917" t="str">
            <v xml:space="preserve">GRUPO LEHMAN BROTHERS                                                                               </v>
          </cell>
          <cell r="E917">
            <v>803830</v>
          </cell>
        </row>
        <row r="918">
          <cell r="B918" t="str">
            <v>GRUPO LICO</v>
          </cell>
          <cell r="C918" t="str">
            <v xml:space="preserve">          </v>
          </cell>
          <cell r="D918" t="str">
            <v xml:space="preserve">GRUPO LICO                                                                                          </v>
          </cell>
          <cell r="E918">
            <v>810242</v>
          </cell>
        </row>
        <row r="919">
          <cell r="B919" t="str">
            <v>GRUPO LLOYDS</v>
          </cell>
          <cell r="C919" t="str">
            <v xml:space="preserve">          </v>
          </cell>
          <cell r="D919" t="str">
            <v xml:space="preserve">GRUPO LLOYDS                                                                                        </v>
          </cell>
          <cell r="E919">
            <v>801019</v>
          </cell>
        </row>
        <row r="920">
          <cell r="B920" t="str">
            <v>GRUPO MAPFRE</v>
          </cell>
          <cell r="C920" t="str">
            <v xml:space="preserve">          </v>
          </cell>
          <cell r="D920" t="str">
            <v xml:space="preserve">GRUPO MAPFRE                                                                                        </v>
          </cell>
          <cell r="E920">
            <v>810253</v>
          </cell>
        </row>
        <row r="921">
          <cell r="B921" t="str">
            <v>GRUPO MORGAN STANLEY</v>
          </cell>
          <cell r="C921" t="str">
            <v xml:space="preserve">          </v>
          </cell>
          <cell r="D921" t="str">
            <v xml:space="preserve">GRUPO MORGAN STANLEY                                                                                </v>
          </cell>
          <cell r="E921">
            <v>804992</v>
          </cell>
        </row>
        <row r="922">
          <cell r="B922" t="str">
            <v>GRUPO NORDDEUTSCHE</v>
          </cell>
          <cell r="C922" t="str">
            <v xml:space="preserve">          </v>
          </cell>
          <cell r="D922" t="str">
            <v xml:space="preserve">GRUPO NORDDEUTSCHE                                                                                  </v>
          </cell>
          <cell r="E922">
            <v>801012</v>
          </cell>
        </row>
        <row r="923">
          <cell r="B923" t="str">
            <v>GRUPO NORDEA PLC</v>
          </cell>
          <cell r="C923" t="str">
            <v xml:space="preserve">          </v>
          </cell>
          <cell r="D923" t="str">
            <v xml:space="preserve">GRUPO NORDEA PLC                                                                                    </v>
          </cell>
          <cell r="E923">
            <v>801005</v>
          </cell>
        </row>
        <row r="924">
          <cell r="B924" t="str">
            <v>GRUPO NOVA SCOTIA</v>
          </cell>
          <cell r="C924" t="str">
            <v xml:space="preserve">          </v>
          </cell>
          <cell r="D924" t="str">
            <v xml:space="preserve">GRUPO BANK OF NOVA SCOTIA                                                                           </v>
          </cell>
          <cell r="E924">
            <v>800271</v>
          </cell>
        </row>
        <row r="925">
          <cell r="B925" t="str">
            <v>GRUPO NOVACAIXAGALICIA</v>
          </cell>
          <cell r="C925" t="str">
            <v xml:space="preserve">          </v>
          </cell>
          <cell r="D925" t="str">
            <v xml:space="preserve">GRUPO NOVACAIXAGALICIA                                                                              </v>
          </cell>
          <cell r="E925">
            <v>802080</v>
          </cell>
        </row>
        <row r="926">
          <cell r="B926" t="str">
            <v>GRUPO PESCANOVA, GRU</v>
          </cell>
          <cell r="C926" t="str">
            <v xml:space="preserve">          </v>
          </cell>
          <cell r="D926" t="str">
            <v xml:space="preserve">GRUPO PESCANOVA, GRUPO PESCANOVA                                                                    </v>
          </cell>
          <cell r="E926">
            <v>810013</v>
          </cell>
        </row>
        <row r="927">
          <cell r="B927" t="str">
            <v>GRUPO PORTUGAL TELEC</v>
          </cell>
          <cell r="C927" t="str">
            <v xml:space="preserve">          </v>
          </cell>
          <cell r="D927" t="str">
            <v xml:space="preserve">GRUPO PORTUGAL TELECOM, GRUPO PORTUGAL TELEC                                                        </v>
          </cell>
          <cell r="E927">
            <v>810243</v>
          </cell>
        </row>
        <row r="928">
          <cell r="B928" t="str">
            <v>GRUPO RBS</v>
          </cell>
          <cell r="C928" t="str">
            <v xml:space="preserve">          </v>
          </cell>
          <cell r="D928" t="str">
            <v xml:space="preserve">GRUPO RBS                                                                                           </v>
          </cell>
          <cell r="E928">
            <v>800541</v>
          </cell>
        </row>
        <row r="929">
          <cell r="B929" t="str">
            <v>GRUPO RED ELECTRICA</v>
          </cell>
          <cell r="C929" t="str">
            <v xml:space="preserve">          </v>
          </cell>
          <cell r="D929" t="str">
            <v xml:space="preserve">GRUPO RED ELECTRICA DE ESPAÑA                                                                      </v>
          </cell>
          <cell r="E929">
            <v>810412</v>
          </cell>
        </row>
        <row r="930">
          <cell r="B930" t="str">
            <v>GRUPO REPSOL</v>
          </cell>
          <cell r="C930" t="str">
            <v xml:space="preserve">          </v>
          </cell>
          <cell r="D930" t="str">
            <v xml:space="preserve">GRUPO REPSOL,                                                                                       </v>
          </cell>
          <cell r="E930">
            <v>810029</v>
          </cell>
        </row>
        <row r="931">
          <cell r="B931" t="str">
            <v>GRUPO ROYAL B CANADA</v>
          </cell>
          <cell r="C931" t="str">
            <v xml:space="preserve">          </v>
          </cell>
          <cell r="D931" t="str">
            <v xml:space="preserve">GRUPO ROYAL BANK OF CANADA                                                                          </v>
          </cell>
          <cell r="E931">
            <v>801326</v>
          </cell>
        </row>
        <row r="932">
          <cell r="B932" t="str">
            <v>GRUPO SACYR VALLEHER</v>
          </cell>
          <cell r="C932" t="str">
            <v xml:space="preserve">          </v>
          </cell>
          <cell r="D932" t="str">
            <v xml:space="preserve">GRUPO SACYR VALLEHERMOSO                                                                            </v>
          </cell>
          <cell r="E932">
            <v>810293</v>
          </cell>
        </row>
        <row r="933">
          <cell r="B933" t="str">
            <v>GRUPO SAL. OPPENHEIM</v>
          </cell>
          <cell r="C933" t="str">
            <v xml:space="preserve">          </v>
          </cell>
          <cell r="D933" t="str">
            <v xml:space="preserve">GRUPO SAL. OPPENHEIM                                                                                </v>
          </cell>
          <cell r="E933">
            <v>805012</v>
          </cell>
        </row>
        <row r="934">
          <cell r="B934" t="str">
            <v>GRUPO SANTANDER</v>
          </cell>
          <cell r="C934" t="str">
            <v xml:space="preserve">          </v>
          </cell>
          <cell r="D934" t="str">
            <v xml:space="preserve">GRUPO SANTANDER                                                                                     </v>
          </cell>
          <cell r="E934">
            <v>800007</v>
          </cell>
        </row>
        <row r="935">
          <cell r="B935" t="str">
            <v>GRUPO SKANDI</v>
          </cell>
          <cell r="C935" t="str">
            <v xml:space="preserve">          </v>
          </cell>
          <cell r="D935" t="str">
            <v xml:space="preserve">GRUPO SKANDI                                                                                        </v>
          </cell>
          <cell r="E935">
            <v>800211</v>
          </cell>
        </row>
        <row r="936">
          <cell r="B936" t="str">
            <v>GRUPO SOCIETE GENERA</v>
          </cell>
          <cell r="C936" t="str">
            <v xml:space="preserve">          </v>
          </cell>
          <cell r="D936" t="str">
            <v xml:space="preserve">GRUPO SOCIETE GENERALE                                                                              </v>
          </cell>
          <cell r="E936">
            <v>801011</v>
          </cell>
        </row>
        <row r="937">
          <cell r="B937" t="str">
            <v>GRUPO SODIGA, GRUPO</v>
          </cell>
          <cell r="C937" t="str">
            <v xml:space="preserve">          </v>
          </cell>
          <cell r="D937" t="str">
            <v xml:space="preserve">GRUPO SODIGA, GRUPO SODIGA                                                                          </v>
          </cell>
          <cell r="E937">
            <v>810010</v>
          </cell>
        </row>
        <row r="938">
          <cell r="B938" t="str">
            <v>GRUPO SUEZ LYONNAISE</v>
          </cell>
          <cell r="C938" t="str">
            <v xml:space="preserve">          </v>
          </cell>
          <cell r="D938" t="str">
            <v xml:space="preserve">GRUPO SUEZ, GRUPO LYONNAISE DES                                                                     </v>
          </cell>
          <cell r="E938">
            <v>810014</v>
          </cell>
        </row>
        <row r="939">
          <cell r="B939" t="str">
            <v>GRUPO TELEFONICA, GR</v>
          </cell>
          <cell r="C939" t="str">
            <v xml:space="preserve">          </v>
          </cell>
          <cell r="D939" t="str">
            <v xml:space="preserve">GRUPO TELEFONICA                                                                                    </v>
          </cell>
          <cell r="E939">
            <v>810022</v>
          </cell>
        </row>
        <row r="940">
          <cell r="B940" t="str">
            <v>GRUPO UBS</v>
          </cell>
          <cell r="C940" t="str">
            <v xml:space="preserve">          </v>
          </cell>
          <cell r="D940" t="str">
            <v xml:space="preserve">GRUPO UBS                                                                                           </v>
          </cell>
          <cell r="E940">
            <v>801008</v>
          </cell>
        </row>
        <row r="941">
          <cell r="B941" t="str">
            <v>GRUPO UNICAJA</v>
          </cell>
          <cell r="C941" t="str">
            <v xml:space="preserve">          </v>
          </cell>
          <cell r="D941" t="str">
            <v xml:space="preserve">GRUPO UNICAJA                                                                                       </v>
          </cell>
          <cell r="E941">
            <v>802103</v>
          </cell>
        </row>
        <row r="942">
          <cell r="B942" t="str">
            <v>GRUPO UNICREDIT</v>
          </cell>
          <cell r="C942" t="str">
            <v xml:space="preserve">          </v>
          </cell>
          <cell r="D942" t="str">
            <v xml:space="preserve">GRUPO UNICREDIT                                                                                     </v>
          </cell>
          <cell r="E942">
            <v>802400</v>
          </cell>
        </row>
        <row r="943">
          <cell r="B943" t="str">
            <v>GRUPO UNION FENOSA</v>
          </cell>
          <cell r="C943" t="str">
            <v xml:space="preserve">          </v>
          </cell>
          <cell r="D943" t="str">
            <v xml:space="preserve">GRUPO UNION FENOSA, GRUPO UNION FENOSA                                                              </v>
          </cell>
          <cell r="E943">
            <v>810011</v>
          </cell>
        </row>
        <row r="944">
          <cell r="B944" t="str">
            <v>GRUPO VODAFONE</v>
          </cell>
          <cell r="C944" t="str">
            <v xml:space="preserve">          </v>
          </cell>
          <cell r="D944" t="str">
            <v xml:space="preserve">GRUPO VODAFONE                                                                                      </v>
          </cell>
          <cell r="E944">
            <v>810240</v>
          </cell>
        </row>
        <row r="945">
          <cell r="B945" t="str">
            <v>GRUPO WELLS FARGO</v>
          </cell>
          <cell r="C945" t="str">
            <v xml:space="preserve">          </v>
          </cell>
          <cell r="D945" t="str">
            <v xml:space="preserve">GRUPO WELLS FARGO                                                                                   </v>
          </cell>
          <cell r="E945">
            <v>800071</v>
          </cell>
        </row>
        <row r="946">
          <cell r="B946" t="str">
            <v>GRUPO WESTDEUSTCHE</v>
          </cell>
          <cell r="C946" t="str">
            <v xml:space="preserve">          </v>
          </cell>
          <cell r="D946" t="str">
            <v xml:space="preserve">GRUPO WESTDEUSTCHE                                                                                  </v>
          </cell>
          <cell r="E946">
            <v>801015</v>
          </cell>
        </row>
        <row r="947">
          <cell r="B947" t="str">
            <v>GRUPO ZELTIA, GRUPO</v>
          </cell>
          <cell r="C947" t="str">
            <v xml:space="preserve">          </v>
          </cell>
          <cell r="D947" t="str">
            <v xml:space="preserve">GRUPO ZELTIA, GRUPO ZELTIA                                                                          </v>
          </cell>
          <cell r="E947">
            <v>810012</v>
          </cell>
        </row>
        <row r="948">
          <cell r="B948" t="str">
            <v>GRUPODGZ-DEKABANK</v>
          </cell>
          <cell r="C948" t="str">
            <v xml:space="preserve">          </v>
          </cell>
          <cell r="D948" t="str">
            <v xml:space="preserve">GRUPO DEKABANK                                                                                      </v>
          </cell>
          <cell r="E948">
            <v>802471</v>
          </cell>
        </row>
        <row r="949">
          <cell r="B949" t="str">
            <v>HALLIBURTON</v>
          </cell>
          <cell r="C949">
            <v>3659056</v>
          </cell>
          <cell r="D949" t="str">
            <v xml:space="preserve">HALLIBURTON                                                                                         </v>
          </cell>
          <cell r="E949">
            <v>3659056</v>
          </cell>
        </row>
        <row r="950">
          <cell r="B950" t="str">
            <v>HAMBURGER SPARKASSE</v>
          </cell>
          <cell r="C950">
            <v>3346178</v>
          </cell>
          <cell r="D950" t="str">
            <v xml:space="preserve">HAMBURGER SPARKASSE, AG (HASPA)- HAMBURG                                                            </v>
          </cell>
          <cell r="E950">
            <v>201181</v>
          </cell>
        </row>
        <row r="951">
          <cell r="B951" t="str">
            <v>HAMBURGL</v>
          </cell>
          <cell r="C951">
            <v>4403984</v>
          </cell>
          <cell r="D951" t="str">
            <v xml:space="preserve">HSH NORDBANK, AG - LONDON BR                                                                        </v>
          </cell>
          <cell r="E951">
            <v>208002</v>
          </cell>
        </row>
        <row r="952">
          <cell r="B952" t="str">
            <v>HARBOURMASTER CLO</v>
          </cell>
          <cell r="C952">
            <v>4598999</v>
          </cell>
          <cell r="D952" t="str">
            <v xml:space="preserve">HARBOURMASTER CLO                                                                                   </v>
          </cell>
          <cell r="E952">
            <v>4598999</v>
          </cell>
        </row>
        <row r="953">
          <cell r="B953" t="str">
            <v>HARRIS</v>
          </cell>
          <cell r="C953">
            <v>3561179</v>
          </cell>
          <cell r="D953" t="str">
            <v xml:space="preserve">HARRIS TRUST AND SAVINGS BANK                                                                       </v>
          </cell>
          <cell r="E953">
            <v>202732</v>
          </cell>
        </row>
        <row r="954">
          <cell r="B954" t="str">
            <v>H.E.A.T MEZZANINE, S.A</v>
          </cell>
          <cell r="C954">
            <v>4591582</v>
          </cell>
          <cell r="D954" t="str">
            <v xml:space="preserve">H.E.A.T MEZZANINE, S.A                                                                              </v>
          </cell>
          <cell r="E954">
            <v>4591582</v>
          </cell>
        </row>
        <row r="955">
          <cell r="B955" t="str">
            <v>HELABA</v>
          </cell>
          <cell r="C955">
            <v>3114765</v>
          </cell>
          <cell r="D955" t="str">
            <v xml:space="preserve">HELABA FINANCE B.V.                                                                                 </v>
          </cell>
          <cell r="E955">
            <v>108205</v>
          </cell>
        </row>
        <row r="956">
          <cell r="B956" t="str">
            <v>HELENA ACTIVOS LIQ</v>
          </cell>
          <cell r="C956">
            <v>3933978</v>
          </cell>
          <cell r="D956" t="str">
            <v xml:space="preserve">HELENA ACTIVOS LIQUIDOS S.L.                                                                        </v>
          </cell>
          <cell r="E956">
            <v>3933978</v>
          </cell>
        </row>
        <row r="957">
          <cell r="B957" t="str">
            <v>HELENA ACTIVOS LIQ INT</v>
          </cell>
          <cell r="C957">
            <v>4453042</v>
          </cell>
          <cell r="D957" t="str">
            <v xml:space="preserve">HELENA ACTIVOS LIQUIDOS INTERNACIONALES                                                             </v>
          </cell>
          <cell r="E957">
            <v>4453042</v>
          </cell>
        </row>
        <row r="958">
          <cell r="B958" t="str">
            <v>HENKEL KGAA</v>
          </cell>
          <cell r="C958">
            <v>3384960</v>
          </cell>
          <cell r="D958" t="str">
            <v xml:space="preserve">HENKEL KGAA VORZUG                                                                                  </v>
          </cell>
          <cell r="E958">
            <v>3384960</v>
          </cell>
        </row>
        <row r="959">
          <cell r="B959" t="str">
            <v>HERCESA INTERNACIONAL</v>
          </cell>
          <cell r="C959">
            <v>4956193</v>
          </cell>
          <cell r="D959" t="str">
            <v xml:space="preserve">HERCESA INTERNACIONAL S.L.                                                                          </v>
          </cell>
          <cell r="E959">
            <v>4956193</v>
          </cell>
        </row>
        <row r="960">
          <cell r="B960" t="str">
            <v>HERMES INTERNATIONAL</v>
          </cell>
          <cell r="C960">
            <v>4323894</v>
          </cell>
          <cell r="D960" t="str">
            <v xml:space="preserve">HERMES INTERNATIONAL                                                                                </v>
          </cell>
          <cell r="E960">
            <v>4323894</v>
          </cell>
        </row>
        <row r="961">
          <cell r="B961" t="str">
            <v>HIDROELECTRICA DEL C</v>
          </cell>
          <cell r="C961">
            <v>45252</v>
          </cell>
          <cell r="D961" t="str">
            <v xml:space="preserve">HIDROELECTRICA DEL CANTABRICO                                                                       </v>
          </cell>
          <cell r="E961">
            <v>108520</v>
          </cell>
        </row>
        <row r="962">
          <cell r="B962" t="str">
            <v>HIGHLANDER EURO CDO</v>
          </cell>
          <cell r="C962">
            <v>4599084</v>
          </cell>
          <cell r="D962" t="str">
            <v xml:space="preserve">HIGHLANDER EURO CDO                                                                                 </v>
          </cell>
          <cell r="E962">
            <v>4599084</v>
          </cell>
        </row>
        <row r="963">
          <cell r="B963" t="str">
            <v>HIPOCAT 10 FTA</v>
          </cell>
          <cell r="C963">
            <v>4586006</v>
          </cell>
          <cell r="D963" t="str">
            <v xml:space="preserve">HIPOCAT 10,  FTA                                                                                    </v>
          </cell>
          <cell r="E963">
            <v>4586006</v>
          </cell>
        </row>
        <row r="964">
          <cell r="B964" t="str">
            <v>HIPOCAT 8, FTA</v>
          </cell>
          <cell r="C964">
            <v>4606578</v>
          </cell>
          <cell r="D964" t="str">
            <v xml:space="preserve">HIPOCAT 8, FTA                                                                                      </v>
          </cell>
          <cell r="E964">
            <v>4606578</v>
          </cell>
        </row>
        <row r="965">
          <cell r="B965" t="str">
            <v>HISPANOEUROP DE GEST Y SERV</v>
          </cell>
          <cell r="C965">
            <v>4585295</v>
          </cell>
          <cell r="D965" t="str">
            <v xml:space="preserve">HISPANOEUROPEA DE GESTION Y SERVICIOS                                                               </v>
          </cell>
          <cell r="E965">
            <v>4585295</v>
          </cell>
        </row>
        <row r="966">
          <cell r="B966" t="str">
            <v>HISPANO-LUSA C.T. DE EDIFICACION</v>
          </cell>
          <cell r="C966">
            <v>4255272</v>
          </cell>
          <cell r="D966" t="str">
            <v xml:space="preserve">HISPANO-LUSA COMPANIA TECNOLOGICA DE EDIFICACION S.A.                                               </v>
          </cell>
          <cell r="E966">
            <v>4255272</v>
          </cell>
        </row>
        <row r="967">
          <cell r="B967" t="str">
            <v>HIT FINANCE BV</v>
          </cell>
          <cell r="C967">
            <v>4215186</v>
          </cell>
          <cell r="D967" t="str">
            <v xml:space="preserve">HIT FINANCE BV                                                                                      </v>
          </cell>
          <cell r="E967">
            <v>4215186</v>
          </cell>
        </row>
        <row r="968">
          <cell r="B968" t="str">
            <v>HONGKONG AND SHANGHA</v>
          </cell>
          <cell r="C968">
            <v>68172</v>
          </cell>
          <cell r="D968" t="str">
            <v xml:space="preserve">HONGKONG AND SHANGHAI BANKING. CORP. LTD.                                                           </v>
          </cell>
          <cell r="E968">
            <v>201471</v>
          </cell>
        </row>
        <row r="969">
          <cell r="B969" t="str">
            <v>HOTELES PARTICIPADOS S.L.</v>
          </cell>
          <cell r="C969">
            <v>4956401</v>
          </cell>
          <cell r="D969" t="str">
            <v xml:space="preserve">HOTELES PARTICIPADOS S.L.                                                                           </v>
          </cell>
          <cell r="E969">
            <v>4956401</v>
          </cell>
        </row>
        <row r="970">
          <cell r="B970" t="str">
            <v>HSBC AUSTRALIA - SYD</v>
          </cell>
          <cell r="C970">
            <v>3531644</v>
          </cell>
          <cell r="D970" t="str">
            <v xml:space="preserve">HSBC BANK AUSTRALIA, LTD                                                                            </v>
          </cell>
          <cell r="E970">
            <v>200128</v>
          </cell>
        </row>
        <row r="971">
          <cell r="B971" t="str">
            <v>HSBC BANK PLC</v>
          </cell>
          <cell r="C971">
            <v>3340476</v>
          </cell>
          <cell r="D971" t="str">
            <v xml:space="preserve">HSBC BANK PLC                                                                                       </v>
          </cell>
          <cell r="E971">
            <v>200121</v>
          </cell>
        </row>
        <row r="972">
          <cell r="B972" t="str">
            <v>HSBC BANK PLC - MAD</v>
          </cell>
          <cell r="C972">
            <v>3320472</v>
          </cell>
          <cell r="D972" t="str">
            <v xml:space="preserve">HSBC BANK PLC - MAD. BR.                                                                            </v>
          </cell>
          <cell r="E972">
            <v>100162</v>
          </cell>
        </row>
        <row r="973">
          <cell r="B973" t="str">
            <v>HSBC BANK PLC EQUITY</v>
          </cell>
          <cell r="C973">
            <v>3340476</v>
          </cell>
          <cell r="D973" t="str">
            <v xml:space="preserve">HSBC BANK PLC EQUITY                                                                                </v>
          </cell>
          <cell r="E973">
            <v>200129</v>
          </cell>
        </row>
        <row r="974">
          <cell r="B974" t="str">
            <v>HSBC CANADA</v>
          </cell>
          <cell r="C974">
            <v>4404158</v>
          </cell>
          <cell r="D974" t="str">
            <v xml:space="preserve">HSBC BANK CANADA                                                                                    </v>
          </cell>
          <cell r="E974">
            <v>202511</v>
          </cell>
        </row>
        <row r="975">
          <cell r="B975" t="str">
            <v>HSBC FRANCE</v>
          </cell>
          <cell r="C975">
            <v>34712</v>
          </cell>
          <cell r="D975" t="str">
            <v xml:space="preserve">HSBC FRANCE                                                                                         </v>
          </cell>
          <cell r="E975">
            <v>201501</v>
          </cell>
        </row>
        <row r="976">
          <cell r="B976" t="str">
            <v>HSBC FRANCE - VALO</v>
          </cell>
          <cell r="C976">
            <v>34712</v>
          </cell>
          <cell r="D976" t="str">
            <v xml:space="preserve">HSBC FRANCE                                                                                         </v>
          </cell>
          <cell r="E976">
            <v>103825</v>
          </cell>
        </row>
        <row r="977">
          <cell r="B977" t="str">
            <v>HSBC MEXICO</v>
          </cell>
          <cell r="C977">
            <v>3698643</v>
          </cell>
          <cell r="D977" t="str">
            <v xml:space="preserve">HSBC MEXICO, S.A.                                                                                   </v>
          </cell>
          <cell r="E977">
            <v>201901</v>
          </cell>
        </row>
        <row r="978">
          <cell r="B978" t="str">
            <v>HSBC PRIV. BK. - GVA</v>
          </cell>
          <cell r="C978">
            <v>3761851</v>
          </cell>
          <cell r="D978" t="str">
            <v xml:space="preserve">HSBC PRIVATE BANK (SUISSE) S.A.                                                                     </v>
          </cell>
          <cell r="E978">
            <v>202785</v>
          </cell>
        </row>
        <row r="979">
          <cell r="B979" t="str">
            <v>HSBC TRINKAUS</v>
          </cell>
          <cell r="C979">
            <v>3338375</v>
          </cell>
          <cell r="D979" t="str">
            <v xml:space="preserve">HSBC TRINKAUS &amp; BURKHARDT KGAA                                                                      </v>
          </cell>
          <cell r="E979">
            <v>202571</v>
          </cell>
        </row>
        <row r="980">
          <cell r="B980" t="str">
            <v>HSBC USA</v>
          </cell>
          <cell r="C980">
            <v>2654472</v>
          </cell>
          <cell r="D980" t="str">
            <v xml:space="preserve">HSBC BANK USA, NA                                                                                   </v>
          </cell>
          <cell r="E980">
            <v>202541</v>
          </cell>
        </row>
        <row r="981">
          <cell r="B981" t="str">
            <v>HSBCFCERTGS</v>
          </cell>
          <cell r="C981">
            <v>34712</v>
          </cell>
          <cell r="D981" t="str">
            <v xml:space="preserve">HSBC FRANCE-CREDIT COMMERCIAL DE FRANCE                                                             </v>
          </cell>
          <cell r="E981">
            <v>201500</v>
          </cell>
        </row>
        <row r="982">
          <cell r="B982" t="str">
            <v>HSBCTOK</v>
          </cell>
          <cell r="C982">
            <v>4403768</v>
          </cell>
          <cell r="D982" t="str">
            <v xml:space="preserve">HONGKONG AND SHANGHAI BANKING CORP. LTD.- TK. BR.                                                   </v>
          </cell>
          <cell r="E982">
            <v>202513</v>
          </cell>
        </row>
        <row r="983">
          <cell r="B983" t="str">
            <v>HSHN</v>
          </cell>
          <cell r="C983">
            <v>2997998</v>
          </cell>
          <cell r="D983" t="str">
            <v xml:space="preserve">HSH NORDBANK,  AG - HAMBURG                                                                         </v>
          </cell>
          <cell r="E983">
            <v>208000</v>
          </cell>
        </row>
        <row r="984">
          <cell r="B984" t="str">
            <v>HVB CZECH REP</v>
          </cell>
          <cell r="C984">
            <v>3284172</v>
          </cell>
          <cell r="D984" t="str">
            <v xml:space="preserve">UNICREDIT BANK CZECH REPUBLIC, A.S.                                                                 </v>
          </cell>
          <cell r="E984">
            <v>200039</v>
          </cell>
        </row>
        <row r="985">
          <cell r="B985" t="str">
            <v>HYPO TREASURY</v>
          </cell>
          <cell r="C985">
            <v>9618</v>
          </cell>
          <cell r="D985" t="str">
            <v xml:space="preserve">UNICREDIT BANK AG                                                                                   </v>
          </cell>
          <cell r="E985">
            <v>202590</v>
          </cell>
        </row>
        <row r="986">
          <cell r="B986" t="str">
            <v>HYPOFFT</v>
          </cell>
          <cell r="C986">
            <v>9618</v>
          </cell>
          <cell r="D986" t="str">
            <v xml:space="preserve">UNICREDIT BANK AG                                                                                   </v>
          </cell>
          <cell r="E986">
            <v>200597</v>
          </cell>
        </row>
        <row r="987">
          <cell r="B987" t="str">
            <v>HYPOL</v>
          </cell>
          <cell r="C987">
            <v>4403867</v>
          </cell>
          <cell r="D987" t="str">
            <v xml:space="preserve">UNICREDIT BANK AG                                                                                   </v>
          </cell>
          <cell r="E987">
            <v>200594</v>
          </cell>
        </row>
        <row r="988">
          <cell r="B988" t="str">
            <v>HYPOLFX</v>
          </cell>
          <cell r="C988">
            <v>4403867</v>
          </cell>
          <cell r="D988" t="str">
            <v xml:space="preserve">UNICREDIT BANK AG                                                                                   </v>
          </cell>
          <cell r="E988">
            <v>200599</v>
          </cell>
        </row>
        <row r="989">
          <cell r="B989" t="str">
            <v>HYPOMILAN</v>
          </cell>
          <cell r="C989">
            <v>4316174</v>
          </cell>
          <cell r="D989" t="str">
            <v xml:space="preserve">UNICREDIT BANK AG                                                                                   </v>
          </cell>
          <cell r="E989">
            <v>200598</v>
          </cell>
        </row>
        <row r="990">
          <cell r="B990" t="str">
            <v>HYPOMUN</v>
          </cell>
          <cell r="C990">
            <v>9618</v>
          </cell>
          <cell r="D990" t="str">
            <v xml:space="preserve">UNICREDIT BANK AG                                                                                   </v>
          </cell>
          <cell r="E990">
            <v>200591</v>
          </cell>
        </row>
        <row r="991">
          <cell r="B991" t="str">
            <v>HYPONY</v>
          </cell>
          <cell r="C991">
            <v>4403848</v>
          </cell>
          <cell r="D991" t="str">
            <v xml:space="preserve">UNICREDIT BANK AG                                                                                   </v>
          </cell>
          <cell r="E991">
            <v>200592</v>
          </cell>
        </row>
        <row r="992">
          <cell r="B992" t="str">
            <v>H5B5 MEDIA AG</v>
          </cell>
          <cell r="C992">
            <v>3385061</v>
          </cell>
          <cell r="D992" t="str">
            <v xml:space="preserve">H5B5 MEDIA AG                                                                                       </v>
          </cell>
          <cell r="E992">
            <v>3385061</v>
          </cell>
        </row>
        <row r="993">
          <cell r="B993" t="str">
            <v>IAG INTERNATIONAL AIRLINES GROUP</v>
          </cell>
          <cell r="C993">
            <v>4966686</v>
          </cell>
          <cell r="D993" t="str">
            <v xml:space="preserve">INTERNATIONAL CONSOLIDATED AIRLINES GROUP S.A                                                       </v>
          </cell>
          <cell r="E993">
            <v>4966686</v>
          </cell>
        </row>
        <row r="994">
          <cell r="B994" t="str">
            <v>IBERCAJA</v>
          </cell>
          <cell r="C994">
            <v>10730</v>
          </cell>
          <cell r="D994" t="str">
            <v xml:space="preserve">C.AH. Y M.P. DE ZARAG., ARAGON Y RIOJA                                                              </v>
          </cell>
          <cell r="E994">
            <v>102085</v>
          </cell>
        </row>
        <row r="995">
          <cell r="B995" t="str">
            <v>IBERCLEAR</v>
          </cell>
          <cell r="C995">
            <v>3775782</v>
          </cell>
          <cell r="D995" t="str">
            <v xml:space="preserve">IBERCLEAR - Soc. Gestion Sistemas Registro, Comp. y Liquid.                                         </v>
          </cell>
          <cell r="E995">
            <v>109096</v>
          </cell>
        </row>
        <row r="996">
          <cell r="B996" t="str">
            <v>IBERDROLA ENERGIAS R</v>
          </cell>
          <cell r="C996">
            <v>3768654</v>
          </cell>
          <cell r="D996" t="str">
            <v xml:space="preserve">IBERDROLA ENERGIAS RENOVABLES                                                                       </v>
          </cell>
          <cell r="E996">
            <v>3768654</v>
          </cell>
        </row>
        <row r="997">
          <cell r="B997" t="str">
            <v>IBERDROLA FINANZAS, S.A.U.</v>
          </cell>
          <cell r="C997">
            <v>4032148</v>
          </cell>
          <cell r="D997" t="str">
            <v xml:space="preserve">IBERDROLA FINANZAS, S.A.U.                                                                          </v>
          </cell>
          <cell r="E997">
            <v>4032148</v>
          </cell>
        </row>
        <row r="998">
          <cell r="B998" t="str">
            <v>IBERDROLA, S.A.</v>
          </cell>
          <cell r="C998">
            <v>45976</v>
          </cell>
          <cell r="D998" t="str">
            <v xml:space="preserve">IBERDROLA, S.A.                                                                                     </v>
          </cell>
          <cell r="E998">
            <v>108525</v>
          </cell>
        </row>
        <row r="999">
          <cell r="B999" t="str">
            <v>IBERIA</v>
          </cell>
          <cell r="C999">
            <v>45985</v>
          </cell>
          <cell r="D999" t="str">
            <v xml:space="preserve">IBERIA LINEAS AEREAS S.A.                                                                           </v>
          </cell>
          <cell r="E999">
            <v>108526</v>
          </cell>
        </row>
        <row r="1000">
          <cell r="B1000" t="str">
            <v>IBERPAPEL GESTION</v>
          </cell>
          <cell r="C1000">
            <v>4456802</v>
          </cell>
          <cell r="D1000" t="str">
            <v xml:space="preserve">IBERPAPEL GESTION SA                                                                                </v>
          </cell>
          <cell r="E1000">
            <v>4456802</v>
          </cell>
        </row>
        <row r="1001">
          <cell r="B1001" t="str">
            <v>IBERSECURITIES SV</v>
          </cell>
          <cell r="C1001">
            <v>4697353</v>
          </cell>
          <cell r="D1001" t="str">
            <v xml:space="preserve">IBERSECURITIES SV                                                                                   </v>
          </cell>
          <cell r="E1001">
            <v>143</v>
          </cell>
        </row>
        <row r="1002">
          <cell r="B1002" t="str">
            <v>IBERTUBO</v>
          </cell>
          <cell r="C1002">
            <v>46023</v>
          </cell>
          <cell r="D1002" t="str">
            <v xml:space="preserve">IBERTUBO                                                                                            </v>
          </cell>
          <cell r="E1002">
            <v>46023</v>
          </cell>
        </row>
        <row r="1003">
          <cell r="B1003" t="str">
            <v>ICAP SECURITIES</v>
          </cell>
          <cell r="C1003">
            <v>4517790</v>
          </cell>
          <cell r="D1003" t="str">
            <v xml:space="preserve">ICAP SECURITIES                                                                                     </v>
          </cell>
          <cell r="E1003">
            <v>4517790</v>
          </cell>
        </row>
        <row r="1004">
          <cell r="B1004" t="str">
            <v>ICBCFS</v>
          </cell>
          <cell r="C1004">
            <v>4971575</v>
          </cell>
          <cell r="D1004" t="str">
            <v xml:space="preserve">INDUSTRIAL COMMERCIAL BANK OF CHINA FINANCIAL SERVICES LLC                                          </v>
          </cell>
          <cell r="E1004">
            <v>205001</v>
          </cell>
        </row>
        <row r="1005">
          <cell r="B1005" t="str">
            <v>ICO</v>
          </cell>
          <cell r="C1005">
            <v>47348</v>
          </cell>
          <cell r="D1005" t="str">
            <v xml:space="preserve">INSTITUTO CREDITO OFICIAL                                                                           </v>
          </cell>
          <cell r="E1005">
            <v>101000</v>
          </cell>
        </row>
        <row r="1006">
          <cell r="B1006" t="str">
            <v>I+D UNIFONDO</v>
          </cell>
          <cell r="C1006">
            <v>4088212</v>
          </cell>
          <cell r="D1006" t="str">
            <v xml:space="preserve">I+D UNIFONDO,FONDO DE CAPITAL RIESGO DE REGIMEN SIMPLIFICADO                                        </v>
          </cell>
          <cell r="E1006">
            <v>4088212</v>
          </cell>
        </row>
        <row r="1007">
          <cell r="B1007" t="str">
            <v>IM CAJAMAR EMPRESAS 2 FTPYME FTA</v>
          </cell>
          <cell r="C1007">
            <v>4952159</v>
          </cell>
          <cell r="D1007" t="str">
            <v xml:space="preserve">IM CAJAMAR EMPRESAS 2 FTPYME FTA                                                                    </v>
          </cell>
          <cell r="E1007">
            <v>4952159</v>
          </cell>
        </row>
        <row r="1008">
          <cell r="B1008" t="str">
            <v>IM CAJAMAR1 FTA.</v>
          </cell>
          <cell r="C1008">
            <v>4593379</v>
          </cell>
          <cell r="D1008" t="str">
            <v xml:space="preserve">IM  CAJAMAR 1, FONDO DE TITULIZACIÓN DE ACTIV                                                      </v>
          </cell>
          <cell r="E1008">
            <v>4593379</v>
          </cell>
        </row>
        <row r="1009">
          <cell r="B1009" t="str">
            <v>IM CEDULAS 14, FTA</v>
          </cell>
          <cell r="C1009">
            <v>4952389</v>
          </cell>
          <cell r="D1009" t="str">
            <v xml:space="preserve">IM CEDULAS 14, FTA                                                                                  </v>
          </cell>
          <cell r="E1009">
            <v>4952389</v>
          </cell>
        </row>
        <row r="1010">
          <cell r="B1010" t="str">
            <v>IM CEDULAS 4, FTA</v>
          </cell>
          <cell r="C1010">
            <v>4892498</v>
          </cell>
          <cell r="D1010" t="str">
            <v xml:space="preserve">IM CEDULAS 4, FTA                                                                                   </v>
          </cell>
          <cell r="E1010">
            <v>4892498</v>
          </cell>
        </row>
        <row r="1011">
          <cell r="B1011" t="str">
            <v>IM PASTOR 3, FTH</v>
          </cell>
          <cell r="C1011">
            <v>4659445</v>
          </cell>
          <cell r="D1011" t="str">
            <v xml:space="preserve">IM PASTOR 3, FTH                                                                                    </v>
          </cell>
          <cell r="E1011">
            <v>4659445</v>
          </cell>
        </row>
        <row r="1012">
          <cell r="B1012" t="str">
            <v>IMI MILAN - VALORES</v>
          </cell>
          <cell r="C1012">
            <v>3554349</v>
          </cell>
          <cell r="D1012" t="str">
            <v xml:space="preserve">BANCA IMI SPA                                                                                       </v>
          </cell>
          <cell r="E1012">
            <v>103815</v>
          </cell>
        </row>
        <row r="1013">
          <cell r="B1013" t="str">
            <v>IMPERIAL CAPITAL INTERNATIONAL LLC</v>
          </cell>
          <cell r="C1013">
            <v>6688999</v>
          </cell>
          <cell r="D1013" t="str">
            <v xml:space="preserve">IMPERIAL CAPITAL INTERNATIONAL LLC                                                                  </v>
          </cell>
          <cell r="E1013">
            <v>6688999</v>
          </cell>
        </row>
        <row r="1014">
          <cell r="B1014" t="str">
            <v>INBESOS</v>
          </cell>
          <cell r="C1014">
            <v>4011891</v>
          </cell>
          <cell r="D1014" t="str">
            <v xml:space="preserve">INBESOS S.A.                                                                                        </v>
          </cell>
          <cell r="E1014">
            <v>4011891</v>
          </cell>
        </row>
        <row r="1015">
          <cell r="B1015" t="str">
            <v>INDITEX</v>
          </cell>
          <cell r="C1015">
            <v>3354028</v>
          </cell>
          <cell r="D1015" t="str">
            <v xml:space="preserve">INDITEX                                                                                             </v>
          </cell>
          <cell r="E1015">
            <v>3354028</v>
          </cell>
        </row>
        <row r="1016">
          <cell r="B1016" t="str">
            <v>INDO INT.</v>
          </cell>
          <cell r="C1016">
            <v>4112059</v>
          </cell>
          <cell r="D1016" t="str">
            <v xml:space="preserve">INDO INTERNACIONAL S.A.                                                                             </v>
          </cell>
          <cell r="E1016">
            <v>4112059</v>
          </cell>
        </row>
        <row r="1017">
          <cell r="B1017" t="str">
            <v>INDRA SISTEMAS S.A.</v>
          </cell>
          <cell r="C1017">
            <v>3275799</v>
          </cell>
          <cell r="D1017" t="str">
            <v xml:space="preserve">INDRA SISTEMAS S.A.                                                                                 </v>
          </cell>
          <cell r="E1017">
            <v>3275799</v>
          </cell>
        </row>
        <row r="1018">
          <cell r="B1018" t="str">
            <v>INDUCOA</v>
          </cell>
          <cell r="C1018">
            <v>46659</v>
          </cell>
          <cell r="D1018" t="str">
            <v xml:space="preserve">INDUSTRIAL Y COMERCIAL AGRARIA                                                                      </v>
          </cell>
          <cell r="E1018">
            <v>46659</v>
          </cell>
        </row>
        <row r="1019">
          <cell r="B1019" t="str">
            <v>INESGA - INV. ESTRAT</v>
          </cell>
          <cell r="C1019">
            <v>2750469</v>
          </cell>
          <cell r="D1019" t="str">
            <v xml:space="preserve">INVERSIONES ESTRATEGICAS DE GALICIA, S.A.                                                           </v>
          </cell>
          <cell r="E1019">
            <v>2750469</v>
          </cell>
        </row>
        <row r="1020">
          <cell r="B1020" t="str">
            <v>INFINEON TECH.</v>
          </cell>
          <cell r="C1020">
            <v>3617669</v>
          </cell>
          <cell r="D1020" t="str">
            <v xml:space="preserve">INFINEON TECHNOLOGIES AG                                                                            </v>
          </cell>
          <cell r="E1020">
            <v>3617669</v>
          </cell>
        </row>
        <row r="1021">
          <cell r="B1021" t="str">
            <v>INFORSISTEM, S.A.</v>
          </cell>
          <cell r="C1021">
            <v>4284008</v>
          </cell>
          <cell r="D1021" t="str">
            <v xml:space="preserve">INFORSISTEM, S.A.                                                                                   </v>
          </cell>
          <cell r="E1021">
            <v>4284008</v>
          </cell>
        </row>
        <row r="1022">
          <cell r="B1022" t="str">
            <v>ING BANK NV - BUCHAR</v>
          </cell>
          <cell r="C1022">
            <v>4303494</v>
          </cell>
          <cell r="D1022" t="str">
            <v xml:space="preserve">ING BANK NV - BUCHAR. BR.                                                                           </v>
          </cell>
          <cell r="E1022">
            <v>200769</v>
          </cell>
        </row>
        <row r="1023">
          <cell r="B1023" t="str">
            <v>ING BANK SLASKI, SA</v>
          </cell>
          <cell r="C1023">
            <v>4584655</v>
          </cell>
          <cell r="D1023" t="str">
            <v xml:space="preserve">ING BANK SLASKI, SA                                                                                 </v>
          </cell>
          <cell r="E1023">
            <v>204041</v>
          </cell>
        </row>
        <row r="1024">
          <cell r="B1024" t="str">
            <v>ING BELGIUM</v>
          </cell>
          <cell r="C1024">
            <v>9364</v>
          </cell>
          <cell r="D1024" t="str">
            <v xml:space="preserve">ING BELGIUM, SA/NV                                                                                  </v>
          </cell>
          <cell r="E1024">
            <v>200041</v>
          </cell>
        </row>
        <row r="1025">
          <cell r="B1025" t="str">
            <v>ING BELGIUM - GENEVA</v>
          </cell>
          <cell r="C1025">
            <v>3910027</v>
          </cell>
          <cell r="D1025" t="str">
            <v xml:space="preserve">ING BELGIUM, SA/NV - GENEVA BR.                                                                     </v>
          </cell>
          <cell r="E1025">
            <v>200040</v>
          </cell>
        </row>
        <row r="1026">
          <cell r="B1026" t="str">
            <v>ING BELGIUM - LDN</v>
          </cell>
          <cell r="C1026">
            <v>9348</v>
          </cell>
          <cell r="D1026" t="str">
            <v xml:space="preserve">ING BELGIUM, SA/NV - LONDON                                                                         </v>
          </cell>
          <cell r="E1026">
            <v>200044</v>
          </cell>
        </row>
        <row r="1027">
          <cell r="B1027" t="str">
            <v>ING BELGIUM - MADRID</v>
          </cell>
          <cell r="C1027">
            <v>9363</v>
          </cell>
          <cell r="D1027" t="str">
            <v xml:space="preserve">ING BELGIUM, SA/NV - Suc. Esp.                                                                      </v>
          </cell>
          <cell r="E1027">
            <v>100168</v>
          </cell>
        </row>
        <row r="1028">
          <cell r="B1028" t="str">
            <v>ING BELGIUM - PAR BR</v>
          </cell>
          <cell r="C1028">
            <v>3926053</v>
          </cell>
          <cell r="D1028" t="str">
            <v xml:space="preserve">ING BELGIUM SA - FRANCE BR.                                                                         </v>
          </cell>
          <cell r="E1028">
            <v>200761</v>
          </cell>
        </row>
        <row r="1029">
          <cell r="B1029" t="str">
            <v>ING BELGIUM -VALORES</v>
          </cell>
          <cell r="C1029">
            <v>9364</v>
          </cell>
          <cell r="D1029" t="str">
            <v xml:space="preserve">ING BELGIUM, SA/NV                                                                                  </v>
          </cell>
          <cell r="E1029">
            <v>103818</v>
          </cell>
        </row>
        <row r="1030">
          <cell r="B1030" t="str">
            <v>ING CAP MKTS NY</v>
          </cell>
          <cell r="C1030">
            <v>46942</v>
          </cell>
          <cell r="D1030" t="str">
            <v xml:space="preserve">ING BANK                                                                                            </v>
          </cell>
          <cell r="E1030">
            <v>200764</v>
          </cell>
        </row>
        <row r="1031">
          <cell r="B1031" t="str">
            <v>ING DIRECT - MAD</v>
          </cell>
          <cell r="C1031">
            <v>3910337</v>
          </cell>
          <cell r="D1031" t="str">
            <v xml:space="preserve">ING DIRECT, NV - Suc. en España                                                                    </v>
          </cell>
          <cell r="E1031">
            <v>101465</v>
          </cell>
        </row>
        <row r="1032">
          <cell r="B1032" t="str">
            <v>ING DIRECT NV</v>
          </cell>
          <cell r="C1032">
            <v>4012741</v>
          </cell>
          <cell r="D1032" t="str">
            <v xml:space="preserve">ING DIRECT NV                                                                                       </v>
          </cell>
          <cell r="E1032">
            <v>201465</v>
          </cell>
        </row>
        <row r="1033">
          <cell r="B1033" t="str">
            <v>ING LUXEMBOURG</v>
          </cell>
          <cell r="C1033">
            <v>3346295</v>
          </cell>
          <cell r="D1033" t="str">
            <v xml:space="preserve">ING LUXEMBOURG, S.A.                                                                                </v>
          </cell>
          <cell r="E1033">
            <v>201611</v>
          </cell>
        </row>
        <row r="1034">
          <cell r="B1034" t="str">
            <v>ING POSTBANK</v>
          </cell>
          <cell r="C1034">
            <v>59580</v>
          </cell>
          <cell r="D1034" t="str">
            <v xml:space="preserve">ING POSTBANK N.V. (AMSTERDAM)                                                                       </v>
          </cell>
          <cell r="E1034">
            <v>201043</v>
          </cell>
        </row>
        <row r="1035">
          <cell r="B1035" t="str">
            <v>INGA</v>
          </cell>
          <cell r="C1035">
            <v>46939</v>
          </cell>
          <cell r="D1035" t="str">
            <v xml:space="preserve">ING BANK NV                                                                                         </v>
          </cell>
          <cell r="E1035">
            <v>200765</v>
          </cell>
        </row>
        <row r="1036">
          <cell r="B1036" t="str">
            <v>INGL</v>
          </cell>
          <cell r="C1036">
            <v>4403899</v>
          </cell>
          <cell r="D1036" t="str">
            <v xml:space="preserve">ING BANK NV - LONDON BR.                                                                            </v>
          </cell>
          <cell r="E1036">
            <v>200767</v>
          </cell>
        </row>
        <row r="1037">
          <cell r="B1037" t="str">
            <v>INMOBILIARIA COLONIA</v>
          </cell>
          <cell r="C1037">
            <v>3275855</v>
          </cell>
          <cell r="D1037" t="str">
            <v xml:space="preserve">EX INMOBILIARIA COLONIAL, S.A. FUSION INMOCARAL                                                     </v>
          </cell>
          <cell r="E1037">
            <v>3275855</v>
          </cell>
        </row>
        <row r="1038">
          <cell r="B1038" t="str">
            <v>INMOBILIARIA GALLEGA, S.A.</v>
          </cell>
          <cell r="C1038">
            <v>47044</v>
          </cell>
          <cell r="D1038" t="str">
            <v xml:space="preserve">INMOBILIARIA GALLEGA, S.A.                                                                          </v>
          </cell>
          <cell r="E1038">
            <v>47044</v>
          </cell>
        </row>
        <row r="1039">
          <cell r="B1039" t="str">
            <v>INMOBILIARIA PROINOVA S.L.</v>
          </cell>
          <cell r="C1039">
            <v>4956506</v>
          </cell>
          <cell r="D1039" t="str">
            <v xml:space="preserve">FINANCIERA INMOBILIARIA PROINOVA S.L.                                                               </v>
          </cell>
          <cell r="E1039">
            <v>4956506</v>
          </cell>
        </row>
        <row r="1040">
          <cell r="B1040" t="str">
            <v>INSECO</v>
          </cell>
          <cell r="C1040">
            <v>46906</v>
          </cell>
          <cell r="D1040" t="str">
            <v xml:space="preserve">INFORMACION, SERVICIOS Y COBROS, S.A.                                                               </v>
          </cell>
          <cell r="E1040">
            <v>46906</v>
          </cell>
        </row>
        <row r="1041">
          <cell r="B1041" t="str">
            <v>INTEC TELECOM SYSTEM</v>
          </cell>
          <cell r="C1041">
            <v>3388980</v>
          </cell>
          <cell r="D1041" t="str">
            <v xml:space="preserve">INTEC TELECOM SYSTEMS PLC                                                                           </v>
          </cell>
          <cell r="E1041">
            <v>3388980</v>
          </cell>
        </row>
        <row r="1042">
          <cell r="B1042" t="str">
            <v>INTEL CORP</v>
          </cell>
          <cell r="C1042">
            <v>4283898</v>
          </cell>
          <cell r="D1042" t="str">
            <v xml:space="preserve">INTEL CORP                                                                                          </v>
          </cell>
          <cell r="E1042">
            <v>4283898</v>
          </cell>
        </row>
        <row r="1043">
          <cell r="B1043" t="str">
            <v>INTELSIS</v>
          </cell>
          <cell r="C1043">
            <v>47678</v>
          </cell>
          <cell r="D1043" t="str">
            <v xml:space="preserve">INTELSIS                                                                                            </v>
          </cell>
          <cell r="E1043">
            <v>47678</v>
          </cell>
        </row>
        <row r="1044">
          <cell r="B1044" t="str">
            <v>INTERDIN BOLSA, SVB</v>
          </cell>
          <cell r="C1044">
            <v>3799036</v>
          </cell>
          <cell r="D1044" t="str">
            <v xml:space="preserve">INTERDIN BOLSA, SVB SA                                                                              </v>
          </cell>
          <cell r="E1044">
            <v>4508</v>
          </cell>
        </row>
        <row r="1045">
          <cell r="B1045" t="str">
            <v>INTERMONEY VALORES</v>
          </cell>
          <cell r="C1045">
            <v>3999220</v>
          </cell>
          <cell r="D1045" t="str">
            <v xml:space="preserve">INTERMONEY VALORES, SA AV                                                                           </v>
          </cell>
          <cell r="E1045">
            <v>103669</v>
          </cell>
        </row>
        <row r="1046">
          <cell r="B1046" t="str">
            <v>INTERNATIONAL FINANC</v>
          </cell>
          <cell r="C1046">
            <v>3139078</v>
          </cell>
          <cell r="D1046" t="str">
            <v xml:space="preserve">INTERNATIONAL FINANCE CORPORATION                                                                   </v>
          </cell>
          <cell r="E1046">
            <v>108212</v>
          </cell>
        </row>
        <row r="1047">
          <cell r="B1047" t="str">
            <v>INTERNATIONAL UNION</v>
          </cell>
          <cell r="C1047">
            <v>4853924</v>
          </cell>
          <cell r="D1047" t="str">
            <v xml:space="preserve">INTERNATIONAL UNION BANK, S.A.                                                                      </v>
          </cell>
          <cell r="E1047">
            <v>207257</v>
          </cell>
        </row>
        <row r="1048">
          <cell r="B1048" t="str">
            <v>INTESA SP - HK BR</v>
          </cell>
          <cell r="C1048">
            <v>3719473</v>
          </cell>
          <cell r="D1048" t="str">
            <v xml:space="preserve">INTESA SANPAOLO SPA - H.K. BR.                                                                      </v>
          </cell>
          <cell r="E1048">
            <v>200156</v>
          </cell>
        </row>
        <row r="1049">
          <cell r="B1049" t="str">
            <v>INTESA SP - LDN BR</v>
          </cell>
          <cell r="C1049">
            <v>9005</v>
          </cell>
          <cell r="D1049" t="str">
            <v xml:space="preserve">INTESA SANPAOLO SPA - LONDON                                                                        </v>
          </cell>
          <cell r="E1049">
            <v>200157</v>
          </cell>
        </row>
        <row r="1050">
          <cell r="B1050" t="str">
            <v>INTESA SP - MILAN</v>
          </cell>
          <cell r="C1050">
            <v>9003</v>
          </cell>
          <cell r="D1050" t="str">
            <v xml:space="preserve">INTESA SANPAOLO SPA                                                                                 </v>
          </cell>
          <cell r="E1050">
            <v>200151</v>
          </cell>
        </row>
        <row r="1051">
          <cell r="B1051" t="str">
            <v>INTESA SP - NY BR</v>
          </cell>
          <cell r="C1051">
            <v>2712567</v>
          </cell>
          <cell r="D1051" t="str">
            <v xml:space="preserve">INTESA SANPAOLO SPA - NY BRANCH                                                                     </v>
          </cell>
          <cell r="E1051">
            <v>200153</v>
          </cell>
        </row>
        <row r="1052">
          <cell r="B1052" t="str">
            <v>INTESA SP - TORINO</v>
          </cell>
          <cell r="C1052">
            <v>9003</v>
          </cell>
          <cell r="D1052" t="str">
            <v xml:space="preserve">INTESA SANPAOLO SPA                                                                                 </v>
          </cell>
          <cell r="E1052">
            <v>202241</v>
          </cell>
        </row>
        <row r="1053">
          <cell r="B1053" t="str">
            <v>INVERCAIXAGALICIA</v>
          </cell>
          <cell r="C1053">
            <v>3490041</v>
          </cell>
          <cell r="D1053" t="str">
            <v xml:space="preserve">FONDO INVERCAIXA GALICIA, F.C.R.                                                                    </v>
          </cell>
          <cell r="E1053">
            <v>3490041</v>
          </cell>
        </row>
        <row r="1054">
          <cell r="B1054" t="str">
            <v>INVERSEGUROS</v>
          </cell>
          <cell r="C1054">
            <v>3668626</v>
          </cell>
          <cell r="D1054" t="str">
            <v xml:space="preserve">INVERSEGUROS, SOCIEDAD DE VALORES                                                                   </v>
          </cell>
          <cell r="E1054">
            <v>103575</v>
          </cell>
        </row>
        <row r="1055">
          <cell r="B1055" t="str">
            <v>INVERSIONES AHORRO 2000 S.A.</v>
          </cell>
          <cell r="C1055">
            <v>4956391</v>
          </cell>
          <cell r="D1055" t="str">
            <v xml:space="preserve">INVERSIONES AHORRO 2000 S.A.                                                                        </v>
          </cell>
          <cell r="E1055">
            <v>4956391</v>
          </cell>
        </row>
        <row r="1056">
          <cell r="B1056" t="str">
            <v>INVERSIS</v>
          </cell>
          <cell r="C1056">
            <v>3682832</v>
          </cell>
          <cell r="D1056" t="str">
            <v xml:space="preserve">BANCO INVERSIS, S.A.                                                                                </v>
          </cell>
          <cell r="E1056">
            <v>100232</v>
          </cell>
        </row>
        <row r="1057">
          <cell r="B1057" t="str">
            <v>INVERSORA DE HOTELES</v>
          </cell>
          <cell r="C1057">
            <v>3544924</v>
          </cell>
          <cell r="D1057" t="str">
            <v xml:space="preserve">INVERSORA DE HOTELES VACACIONALES                                                                   </v>
          </cell>
          <cell r="E1057">
            <v>3544924</v>
          </cell>
        </row>
        <row r="1058">
          <cell r="B1058" t="str">
            <v>INVESTIMENTOS IBERIC</v>
          </cell>
          <cell r="C1058">
            <v>3961857</v>
          </cell>
          <cell r="D1058" t="str">
            <v xml:space="preserve">II - INVESTIMENTOS IBERICOS SGPS SA                                                                 </v>
          </cell>
          <cell r="E1058">
            <v>3961857</v>
          </cell>
        </row>
        <row r="1059">
          <cell r="B1059" t="str">
            <v>INVESTITIONSBANK BER</v>
          </cell>
          <cell r="C1059">
            <v>4386932</v>
          </cell>
          <cell r="D1059" t="str">
            <v xml:space="preserve">INVESTITIONSBANK BERLIN                                                                             </v>
          </cell>
          <cell r="E1059">
            <v>207901</v>
          </cell>
        </row>
        <row r="1060">
          <cell r="B1060" t="str">
            <v>IRELAND - CLEARING</v>
          </cell>
          <cell r="C1060">
            <v>9325</v>
          </cell>
          <cell r="D1060" t="str">
            <v xml:space="preserve">BANK OF IRELAND-DUBLIN                                                                              </v>
          </cell>
          <cell r="E1060">
            <v>200291</v>
          </cell>
        </row>
        <row r="1061">
          <cell r="B1061" t="str">
            <v>IRELANDL</v>
          </cell>
          <cell r="C1061">
            <v>4403682</v>
          </cell>
          <cell r="D1061" t="str">
            <v xml:space="preserve">BANK OF IRELAND UK TREASURY-BRISTOL                                                                 </v>
          </cell>
          <cell r="E1061">
            <v>200293</v>
          </cell>
        </row>
        <row r="1062">
          <cell r="B1062" t="str">
            <v>IRELANDTREASURY</v>
          </cell>
          <cell r="C1062">
            <v>9325</v>
          </cell>
          <cell r="D1062" t="str">
            <v xml:space="preserve">BANK OF IRELAND-DUBLIN                                                                              </v>
          </cell>
          <cell r="E1062">
            <v>200295</v>
          </cell>
        </row>
        <row r="1063">
          <cell r="B1063" t="str">
            <v>IRISH LIFE &amp; PERMANE</v>
          </cell>
          <cell r="C1063">
            <v>4179742</v>
          </cell>
          <cell r="D1063" t="str">
            <v xml:space="preserve">IRISH LIFE &amp; PERMANENT PLC                                                                          </v>
          </cell>
          <cell r="E1063">
            <v>209301</v>
          </cell>
        </row>
        <row r="1064">
          <cell r="B1064" t="str">
            <v>IRISH NATIONWIDE BUI</v>
          </cell>
          <cell r="C1064">
            <v>4356723</v>
          </cell>
          <cell r="D1064" t="str">
            <v xml:space="preserve">IRISH NATIONWIDE BUILDING SOCIETY                                                                   </v>
          </cell>
          <cell r="E1064">
            <v>209270</v>
          </cell>
        </row>
        <row r="1065">
          <cell r="B1065" t="str">
            <v>ISDABE</v>
          </cell>
          <cell r="C1065">
            <v>3743441</v>
          </cell>
          <cell r="D1065" t="str">
            <v xml:space="preserve">INVERSIONES SOCIAL DOCENTE AHORRO B.ESP                                                             </v>
          </cell>
          <cell r="E1065">
            <v>47904</v>
          </cell>
        </row>
        <row r="1066">
          <cell r="B1066" t="str">
            <v>ISLALINK S.A.</v>
          </cell>
          <cell r="C1066">
            <v>3620805</v>
          </cell>
          <cell r="D1066" t="str">
            <v xml:space="preserve">ISLALINK S.A.                                                                                       </v>
          </cell>
          <cell r="E1066">
            <v>3620805</v>
          </cell>
        </row>
        <row r="1067">
          <cell r="B1067" t="str">
            <v>ITC</v>
          </cell>
          <cell r="C1067">
            <v>3318558</v>
          </cell>
          <cell r="D1067" t="str">
            <v xml:space="preserve">INTERNACIONAL TRADING CURRENCIES, S.A.                                                              </v>
          </cell>
          <cell r="E1067">
            <v>3318558</v>
          </cell>
        </row>
        <row r="1068">
          <cell r="B1068" t="str">
            <v>ITE CAG</v>
          </cell>
          <cell r="C1068">
            <v>3297960</v>
          </cell>
          <cell r="D1068" t="str">
            <v xml:space="preserve">INSTITUTO TECNOLOGICO Y EMPRESARIAL CAIXA GALICIA S.A.                                              </v>
          </cell>
          <cell r="E1068">
            <v>3297960</v>
          </cell>
        </row>
        <row r="1069">
          <cell r="B1069" t="str">
            <v>ITINERE INFRAESTRUCT</v>
          </cell>
          <cell r="C1069">
            <v>3948338</v>
          </cell>
          <cell r="D1069" t="str">
            <v xml:space="preserve">ITINERE INFRAESTRUCTURAS S.A.                                                                       </v>
          </cell>
          <cell r="E1069">
            <v>3948338</v>
          </cell>
        </row>
        <row r="1070">
          <cell r="B1070" t="str">
            <v>IXOS SOFTWARE</v>
          </cell>
          <cell r="C1070">
            <v>3522886</v>
          </cell>
          <cell r="D1070" t="str">
            <v xml:space="preserve">IXOS SOFTWARE                                                                                       </v>
          </cell>
          <cell r="E1070">
            <v>3522886</v>
          </cell>
        </row>
        <row r="1071">
          <cell r="B1071" t="str">
            <v>JAVELIN PHARMACEUTICALS INC</v>
          </cell>
          <cell r="C1071">
            <v>4347074</v>
          </cell>
          <cell r="D1071" t="str">
            <v xml:space="preserve">JAVELIN PHARMACEUTICALS INC                                                                         </v>
          </cell>
          <cell r="E1071">
            <v>4347074</v>
          </cell>
        </row>
        <row r="1072">
          <cell r="B1072" t="str">
            <v>JAZZTEL PLC</v>
          </cell>
          <cell r="C1072">
            <v>3343696</v>
          </cell>
          <cell r="D1072" t="str">
            <v xml:space="preserve">JAZZTEL PLC                                                                                         </v>
          </cell>
          <cell r="E1072">
            <v>3343696</v>
          </cell>
        </row>
        <row r="1073">
          <cell r="B1073" t="str">
            <v>JB CAPITAL MARKETS SV, S.A.</v>
          </cell>
          <cell r="C1073">
            <v>6705724</v>
          </cell>
          <cell r="D1073" t="str">
            <v xml:space="preserve">JB CAPITAL MARKETS SV, S.A.                                                                         </v>
          </cell>
          <cell r="E1073">
            <v>6705724</v>
          </cell>
        </row>
        <row r="1074">
          <cell r="B1074" t="str">
            <v>JERONIMO MARTINS E F</v>
          </cell>
          <cell r="C1074">
            <v>3384962</v>
          </cell>
          <cell r="D1074" t="str">
            <v xml:space="preserve">JERONIMO MARTINS E FILHO                                                                            </v>
          </cell>
          <cell r="E1074">
            <v>3384962</v>
          </cell>
        </row>
        <row r="1075">
          <cell r="B1075" t="str">
            <v>JOCAI XXI S.L.</v>
          </cell>
          <cell r="C1075">
            <v>3880820</v>
          </cell>
          <cell r="D1075" t="str">
            <v xml:space="preserve">JOCAI XXI S.L.                                                                                      </v>
          </cell>
          <cell r="E1075">
            <v>3880820</v>
          </cell>
        </row>
        <row r="1076">
          <cell r="B1076" t="str">
            <v>JP MORGAN AG</v>
          </cell>
          <cell r="C1076">
            <v>13672</v>
          </cell>
          <cell r="D1076" t="str">
            <v xml:space="preserve">J.P. MORGAN AG - FRANKFURT                                                                          </v>
          </cell>
          <cell r="E1076">
            <v>202712</v>
          </cell>
        </row>
        <row r="1077">
          <cell r="B1077" t="str">
            <v>J.P. MORGAN CLEAR CO</v>
          </cell>
          <cell r="C1077">
            <v>3377936</v>
          </cell>
          <cell r="D1077" t="str">
            <v xml:space="preserve">J.P MORGAN CLEAR CO                                                                                 </v>
          </cell>
          <cell r="E1077">
            <v>203308</v>
          </cell>
        </row>
        <row r="1078">
          <cell r="B1078" t="str">
            <v>JP MORGAN SEC - LND</v>
          </cell>
          <cell r="C1078">
            <v>3632248</v>
          </cell>
          <cell r="D1078" t="str">
            <v xml:space="preserve">J.P. MORGAN SECURITIES LTD.                                                                         </v>
          </cell>
          <cell r="E1078">
            <v>203800</v>
          </cell>
        </row>
        <row r="1079">
          <cell r="B1079" t="str">
            <v>JP MORGAN SEC-ldnVAL</v>
          </cell>
          <cell r="C1079">
            <v>3632248</v>
          </cell>
          <cell r="D1079" t="str">
            <v xml:space="preserve">J.P. MORGAN SECURITIES LTD.                                                                         </v>
          </cell>
          <cell r="E1079">
            <v>103800</v>
          </cell>
        </row>
        <row r="1080">
          <cell r="B1080" t="str">
            <v>JPM JAPAN SELECT EQU</v>
          </cell>
          <cell r="C1080">
            <v>3373720</v>
          </cell>
          <cell r="D1080" t="str">
            <v xml:space="preserve">JPM JAPAN SELECT EQUITY FUND                                                                        </v>
          </cell>
          <cell r="E1080">
            <v>3373720</v>
          </cell>
        </row>
        <row r="1081">
          <cell r="B1081" t="str">
            <v>JPMORGAN OTC DERV</v>
          </cell>
          <cell r="C1081">
            <v>13670</v>
          </cell>
          <cell r="D1081" t="str">
            <v xml:space="preserve">JPMORGAN CHASE BANK NA - LDN. BRCH.                                                                 </v>
          </cell>
          <cell r="E1081">
            <v>202709</v>
          </cell>
        </row>
        <row r="1082">
          <cell r="B1082" t="str">
            <v>JULIAN MARTIN</v>
          </cell>
          <cell r="C1082">
            <v>4129897</v>
          </cell>
          <cell r="D1082" t="str">
            <v xml:space="preserve">JULIAN MARTIN SA                                                                                    </v>
          </cell>
          <cell r="E1082">
            <v>4129897</v>
          </cell>
        </row>
        <row r="1083">
          <cell r="B1083" t="str">
            <v>JULIUS</v>
          </cell>
          <cell r="C1083">
            <v>3345678</v>
          </cell>
          <cell r="D1083" t="str">
            <v xml:space="preserve">BANK JULIUS BAER UND CO.AG-ZURICH                                                                   </v>
          </cell>
          <cell r="E1083">
            <v>204921</v>
          </cell>
        </row>
        <row r="1084">
          <cell r="B1084" t="str">
            <v>JUNIPER NETWORKS INC</v>
          </cell>
          <cell r="C1084">
            <v>3886043</v>
          </cell>
          <cell r="D1084" t="str">
            <v xml:space="preserve">JUNIPER NETWORKS INC.                                                                               </v>
          </cell>
          <cell r="E1084">
            <v>3886043</v>
          </cell>
        </row>
        <row r="1085">
          <cell r="B1085" t="str">
            <v>JUNTA DE ANDALUCIA</v>
          </cell>
          <cell r="C1085">
            <v>49273</v>
          </cell>
          <cell r="D1085" t="str">
            <v xml:space="preserve">JUNTA DE ANDALUCIA                                                                                  </v>
          </cell>
          <cell r="E1085">
            <v>101112</v>
          </cell>
        </row>
        <row r="1086">
          <cell r="B1086" t="str">
            <v>JUNTA DE CASTILLA Y LEON</v>
          </cell>
          <cell r="C1086">
            <v>5230587</v>
          </cell>
          <cell r="D1086" t="str">
            <v xml:space="preserve">JUNTA DE CASTILLA Y LEON                                                                            </v>
          </cell>
          <cell r="E1086">
            <v>5230587</v>
          </cell>
        </row>
        <row r="1087">
          <cell r="B1087" t="str">
            <v>JYSKE BANK A/S (COPE</v>
          </cell>
          <cell r="C1087">
            <v>50022</v>
          </cell>
          <cell r="D1087" t="str">
            <v xml:space="preserve">JYSKE BANK A/S (COPENHAGEN)                                                                         </v>
          </cell>
          <cell r="E1087">
            <v>201361</v>
          </cell>
        </row>
        <row r="1088">
          <cell r="B1088" t="str">
            <v>KAUPTHING BANK HF</v>
          </cell>
          <cell r="C1088">
            <v>4109150</v>
          </cell>
          <cell r="D1088" t="str">
            <v xml:space="preserve">KAUPTHING BANK HF                                                                                   </v>
          </cell>
          <cell r="E1088">
            <v>209390</v>
          </cell>
        </row>
        <row r="1089">
          <cell r="B1089" t="str">
            <v>KBBRU</v>
          </cell>
          <cell r="C1089">
            <v>50120</v>
          </cell>
          <cell r="D1089" t="str">
            <v xml:space="preserve">KBC BANK NV                                                                                         </v>
          </cell>
          <cell r="E1089">
            <v>200901</v>
          </cell>
        </row>
        <row r="1090">
          <cell r="B1090" t="str">
            <v>KBBRUDUB</v>
          </cell>
          <cell r="C1090">
            <v>2712599</v>
          </cell>
          <cell r="D1090" t="str">
            <v xml:space="preserve">KBC BANK NV - DUBLIN BR.                                                                            </v>
          </cell>
          <cell r="E1090">
            <v>200909</v>
          </cell>
        </row>
        <row r="1091">
          <cell r="B1091" t="str">
            <v>KBBRUHK</v>
          </cell>
          <cell r="C1091">
            <v>50123</v>
          </cell>
          <cell r="D1091" t="str">
            <v xml:space="preserve">KBC BANK NV - HONG KONG BR.                                                                         </v>
          </cell>
          <cell r="E1091">
            <v>200904</v>
          </cell>
        </row>
        <row r="1092">
          <cell r="B1092" t="str">
            <v>KBBRUL</v>
          </cell>
          <cell r="C1092">
            <v>50122</v>
          </cell>
          <cell r="D1092" t="str">
            <v xml:space="preserve">KBC BANK NV - LDN. BRCH.                                                                            </v>
          </cell>
          <cell r="E1092">
            <v>200903</v>
          </cell>
        </row>
        <row r="1093">
          <cell r="B1093" t="str">
            <v>KBBRULUX</v>
          </cell>
          <cell r="C1093">
            <v>50121</v>
          </cell>
          <cell r="D1093" t="str">
            <v xml:space="preserve">KBL EUROPEAN PRIVATE BANKERS, S.A.                                                                  </v>
          </cell>
          <cell r="E1093">
            <v>200902</v>
          </cell>
        </row>
        <row r="1094">
          <cell r="B1094" t="str">
            <v>KBBRUNY</v>
          </cell>
          <cell r="C1094">
            <v>2712601</v>
          </cell>
          <cell r="D1094" t="str">
            <v xml:space="preserve">KBC BANK NV - NEW YORK BR.                                                                          </v>
          </cell>
          <cell r="E1094">
            <v>200910</v>
          </cell>
        </row>
        <row r="1095">
          <cell r="B1095" t="str">
            <v>KBC BANK - SING. BR.</v>
          </cell>
          <cell r="C1095">
            <v>4375117</v>
          </cell>
          <cell r="D1095" t="str">
            <v xml:space="preserve">KBC BANK - SING. BR.                                                                                </v>
          </cell>
          <cell r="E1095">
            <v>203804</v>
          </cell>
        </row>
        <row r="1096">
          <cell r="B1096" t="str">
            <v>KBC BANK NV-VALORES</v>
          </cell>
          <cell r="C1096">
            <v>50120</v>
          </cell>
          <cell r="D1096" t="str">
            <v xml:space="preserve">KBC BANK NV                                                                                         </v>
          </cell>
          <cell r="E1096">
            <v>103812</v>
          </cell>
        </row>
        <row r="1097">
          <cell r="B1097" t="str">
            <v>KBCIRELAND</v>
          </cell>
          <cell r="C1097">
            <v>3825055</v>
          </cell>
          <cell r="D1097" t="str">
            <v xml:space="preserve">KBC BANK IRELAND PLC                                                                                </v>
          </cell>
          <cell r="E1097">
            <v>200519</v>
          </cell>
        </row>
        <row r="1098">
          <cell r="B1098" t="str">
            <v>KBCP</v>
          </cell>
          <cell r="C1098">
            <v>3668650</v>
          </cell>
          <cell r="D1098" t="str">
            <v xml:space="preserve">KBC BANK NV - PARIS BRCH.                                                                           </v>
          </cell>
          <cell r="E1098">
            <v>203802</v>
          </cell>
        </row>
        <row r="1099">
          <cell r="B1099" t="str">
            <v>KFW</v>
          </cell>
          <cell r="C1099">
            <v>3932176</v>
          </cell>
          <cell r="D1099" t="str">
            <v xml:space="preserve">KREDITANSTALT FUR WIEDERAUFBAU                                                                      </v>
          </cell>
          <cell r="E1099">
            <v>201010</v>
          </cell>
        </row>
        <row r="1100">
          <cell r="B1100" t="str">
            <v>KINGDOM OF BELGIUM</v>
          </cell>
          <cell r="C1100">
            <v>4905116</v>
          </cell>
          <cell r="D1100" t="str">
            <v xml:space="preserve">KINGDOM OF BELGIUM                                                                                  </v>
          </cell>
          <cell r="E1100">
            <v>4905116</v>
          </cell>
        </row>
        <row r="1101">
          <cell r="B1101" t="str">
            <v>KINGDOM OF DENMARK</v>
          </cell>
          <cell r="C1101">
            <v>4697614</v>
          </cell>
          <cell r="D1101" t="str">
            <v xml:space="preserve">KINGDOM OF DENMARK                                                                                  </v>
          </cell>
          <cell r="E1101">
            <v>209104</v>
          </cell>
        </row>
        <row r="1102">
          <cell r="B1102" t="str">
            <v>KOMERP</v>
          </cell>
          <cell r="C1102">
            <v>3544674</v>
          </cell>
          <cell r="D1102" t="str">
            <v xml:space="preserve">KOMERCNI BANKA, AS                                                                                  </v>
          </cell>
          <cell r="E1102">
            <v>200107</v>
          </cell>
        </row>
        <row r="1103">
          <cell r="B1103" t="str">
            <v>KOMMUNALCREDIT</v>
          </cell>
          <cell r="C1103">
            <v>3583440</v>
          </cell>
          <cell r="D1103" t="str">
            <v xml:space="preserve">KOMMUNALCREDIT AUSTRIA AG                                                                           </v>
          </cell>
          <cell r="E1103">
            <v>204821</v>
          </cell>
        </row>
        <row r="1104">
          <cell r="B1104" t="str">
            <v>KONINKLIJKE AHOLD</v>
          </cell>
          <cell r="C1104">
            <v>3384429</v>
          </cell>
          <cell r="D1104" t="str">
            <v xml:space="preserve">KONINKLIJKE AHOLD N.V.                                                                              </v>
          </cell>
          <cell r="E1104">
            <v>3384429</v>
          </cell>
        </row>
        <row r="1105">
          <cell r="B1105" t="str">
            <v>KONINKLIJKE ROYAL PH</v>
          </cell>
          <cell r="C1105">
            <v>3385086</v>
          </cell>
          <cell r="D1105" t="str">
            <v xml:space="preserve">KONINKLIJKE ROYAL PHILIPS ELECTRONICS NV                                                            </v>
          </cell>
          <cell r="E1105">
            <v>3385086</v>
          </cell>
        </row>
        <row r="1106">
          <cell r="B1106" t="str">
            <v>KPN NV</v>
          </cell>
          <cell r="C1106">
            <v>3363740</v>
          </cell>
          <cell r="D1106" t="str">
            <v xml:space="preserve">KONINKLIJKE KPN NV                                                                                  </v>
          </cell>
          <cell r="E1106">
            <v>108233</v>
          </cell>
        </row>
        <row r="1107">
          <cell r="B1107" t="str">
            <v>KUTXABANK</v>
          </cell>
          <cell r="C1107">
            <v>6699855</v>
          </cell>
          <cell r="D1107" t="str">
            <v xml:space="preserve">KUTXABANK, S.A.                                                                                     </v>
          </cell>
          <cell r="E1107">
            <v>102095</v>
          </cell>
        </row>
        <row r="1108">
          <cell r="B1108" t="str">
            <v>LA SEDA DE BARCELONA</v>
          </cell>
          <cell r="C1108">
            <v>4002712</v>
          </cell>
          <cell r="D1108" t="str">
            <v xml:space="preserve">LA SEDA DE BARCELONA, S.A.                                                                          </v>
          </cell>
          <cell r="E1108">
            <v>4002712</v>
          </cell>
        </row>
        <row r="1109">
          <cell r="B1109" t="str">
            <v>LAFARGE S.A.</v>
          </cell>
          <cell r="C1109">
            <v>3736472</v>
          </cell>
          <cell r="D1109" t="str">
            <v xml:space="preserve">LAFARGE S.A.                                                                                        </v>
          </cell>
          <cell r="E1109">
            <v>3736472</v>
          </cell>
        </row>
        <row r="1110">
          <cell r="B1110" t="str">
            <v>LAGARDERE SAC</v>
          </cell>
          <cell r="C1110">
            <v>3664681</v>
          </cell>
          <cell r="D1110" t="str">
            <v xml:space="preserve">LAGARDERE SAC                                                                                       </v>
          </cell>
          <cell r="E1110">
            <v>3664681</v>
          </cell>
        </row>
        <row r="1111">
          <cell r="B1111" t="str">
            <v>LAN BADEN-WURTT</v>
          </cell>
          <cell r="C1111">
            <v>3303535</v>
          </cell>
          <cell r="D1111" t="str">
            <v xml:space="preserve">LANDESBANK BADEN-WURTTEMBERG.-STUTT                                                                 </v>
          </cell>
          <cell r="E1111">
            <v>108231</v>
          </cell>
        </row>
        <row r="1112">
          <cell r="B1112" t="str">
            <v>LANDESHED</v>
          </cell>
          <cell r="C1112">
            <v>3631791</v>
          </cell>
          <cell r="D1112" t="str">
            <v xml:space="preserve">LANDESBANK HESSEN THURINGEN - IRISH BR.                                                             </v>
          </cell>
          <cell r="E1112">
            <v>200794</v>
          </cell>
        </row>
        <row r="1113">
          <cell r="B1113" t="str">
            <v>LANDESHEF</v>
          </cell>
          <cell r="C1113">
            <v>2634075</v>
          </cell>
          <cell r="D1113" t="str">
            <v xml:space="preserve">LANDESBANK HESSEN THURINGEN - FFT. H.O.                                                             </v>
          </cell>
          <cell r="E1113">
            <v>200791</v>
          </cell>
        </row>
        <row r="1114">
          <cell r="B1114" t="str">
            <v>LANDESHEL</v>
          </cell>
          <cell r="C1114">
            <v>3524260</v>
          </cell>
          <cell r="D1114" t="str">
            <v xml:space="preserve">LANDESBANK HESSEN-THURINGEN - LONDON BR.                                                            </v>
          </cell>
          <cell r="E1114">
            <v>200793</v>
          </cell>
        </row>
        <row r="1115">
          <cell r="B1115" t="str">
            <v>LANDW RENTENBANK</v>
          </cell>
          <cell r="C1115">
            <v>3583361</v>
          </cell>
          <cell r="D1115" t="str">
            <v xml:space="preserve">LANDWIRTSCHAFTLICHE RENTENBANK                                                                      </v>
          </cell>
          <cell r="E1115">
            <v>203010</v>
          </cell>
        </row>
        <row r="1116">
          <cell r="B1116" t="str">
            <v>LAPOSTEP</v>
          </cell>
          <cell r="C1116">
            <v>3359805</v>
          </cell>
          <cell r="D1116" t="str">
            <v xml:space="preserve">LA POSTE                                                                                            </v>
          </cell>
          <cell r="E1116">
            <v>201044</v>
          </cell>
        </row>
        <row r="1117">
          <cell r="B1117" t="str">
            <v>LAPOSTETIP</v>
          </cell>
          <cell r="C1117">
            <v>3359805</v>
          </cell>
          <cell r="D1117" t="str">
            <v xml:space="preserve">LA POSTE                                                                                            </v>
          </cell>
          <cell r="E1117">
            <v>201045</v>
          </cell>
        </row>
        <row r="1118">
          <cell r="B1118" t="str">
            <v>LAURIA SHIPPING, S.A.</v>
          </cell>
          <cell r="C1118">
            <v>5227383</v>
          </cell>
          <cell r="D1118" t="str">
            <v xml:space="preserve">LAURIA SHIPPING, S.A.                                                                               </v>
          </cell>
          <cell r="E1118">
            <v>5227383</v>
          </cell>
        </row>
        <row r="1119">
          <cell r="B1119" t="str">
            <v>LAVOROR</v>
          </cell>
          <cell r="C1119">
            <v>9022</v>
          </cell>
          <cell r="D1119" t="str">
            <v xml:space="preserve">BANCA NAZIONALE DEL LAVORO S.P.A.                                                                   </v>
          </cell>
          <cell r="E1119">
            <v>202521</v>
          </cell>
        </row>
        <row r="1120">
          <cell r="B1120" t="str">
            <v>LAZARD FRERES</v>
          </cell>
          <cell r="C1120">
            <v>4691477</v>
          </cell>
          <cell r="D1120" t="str">
            <v xml:space="preserve">LAZARD FRERES BANQUE                                                                                </v>
          </cell>
          <cell r="E1120">
            <v>205091</v>
          </cell>
        </row>
        <row r="1121">
          <cell r="B1121" t="str">
            <v>LAZORA II S.A</v>
          </cell>
          <cell r="C1121">
            <v>4694866</v>
          </cell>
          <cell r="D1121" t="str">
            <v xml:space="preserve">LAZORA II S.A                                                                                       </v>
          </cell>
          <cell r="E1121">
            <v>4694866</v>
          </cell>
        </row>
        <row r="1122">
          <cell r="B1122" t="str">
            <v>LAZORA S.A.</v>
          </cell>
          <cell r="C1122">
            <v>3877673</v>
          </cell>
          <cell r="D1122" t="str">
            <v xml:space="preserve">LAZORA S.A.                                                                                         </v>
          </cell>
          <cell r="E1122">
            <v>3877673</v>
          </cell>
        </row>
        <row r="1123">
          <cell r="B1123" t="str">
            <v>LB RHEINLAND</v>
          </cell>
          <cell r="C1123">
            <v>3346011</v>
          </cell>
          <cell r="D1123" t="str">
            <v xml:space="preserve">LANDESBANK RHEINLAND-PFALZ                                                                          </v>
          </cell>
          <cell r="E1123">
            <v>201131</v>
          </cell>
        </row>
        <row r="1124">
          <cell r="B1124" t="str">
            <v>LBBERLIN</v>
          </cell>
          <cell r="C1124">
            <v>4185380</v>
          </cell>
          <cell r="D1124" t="str">
            <v xml:space="preserve">LANDESBANK BERLIN AG                                                                                </v>
          </cell>
          <cell r="E1124">
            <v>202745</v>
          </cell>
        </row>
        <row r="1125">
          <cell r="B1125" t="str">
            <v>LBBERLIN CORRESPONSA</v>
          </cell>
          <cell r="C1125">
            <v>4185380</v>
          </cell>
          <cell r="D1125" t="str">
            <v xml:space="preserve">LANDESBANK BERLIN AG                                                                                </v>
          </cell>
          <cell r="E1125">
            <v>202747</v>
          </cell>
        </row>
        <row r="1126">
          <cell r="B1126" t="str">
            <v>LBBW</v>
          </cell>
          <cell r="C1126">
            <v>66009</v>
          </cell>
          <cell r="D1126" t="str">
            <v xml:space="preserve">LANDESBANK BADEN-WURTTEMBERG.-STUTT                                                                 </v>
          </cell>
          <cell r="E1126">
            <v>200741</v>
          </cell>
        </row>
        <row r="1127">
          <cell r="B1127" t="str">
            <v>LBBW - LDN BR</v>
          </cell>
          <cell r="C1127">
            <v>3668556</v>
          </cell>
          <cell r="D1127" t="str">
            <v xml:space="preserve">LANDESBANK BADEN-WURTTEMBERG -LONDON                                                                </v>
          </cell>
          <cell r="E1127">
            <v>200742</v>
          </cell>
        </row>
        <row r="1128">
          <cell r="B1128" t="str">
            <v>LEHMAN BROTHERS HOLD</v>
          </cell>
          <cell r="C1128">
            <v>3959179</v>
          </cell>
          <cell r="D1128" t="str">
            <v xml:space="preserve">LEHMAN BROTHERS HOLDINGS INC                                                                        </v>
          </cell>
          <cell r="E1128">
            <v>203830</v>
          </cell>
        </row>
        <row r="1129">
          <cell r="B1129" t="str">
            <v>LEHMANEUR</v>
          </cell>
          <cell r="C1129">
            <v>3554350</v>
          </cell>
          <cell r="D1129" t="str">
            <v xml:space="preserve">LEHMAN BROTHERS INTERNATIONAL (EUROPE)                                                              </v>
          </cell>
          <cell r="E1129">
            <v>203832</v>
          </cell>
        </row>
        <row r="1130">
          <cell r="B1130" t="str">
            <v>LIBERBANK</v>
          </cell>
          <cell r="C1130">
            <v>6660808</v>
          </cell>
          <cell r="D1130" t="str">
            <v xml:space="preserve">LIBERBANK, SA                                                                                       </v>
          </cell>
          <cell r="E1130">
            <v>102048</v>
          </cell>
        </row>
        <row r="1131">
          <cell r="B1131" t="str">
            <v>LICASA I</v>
          </cell>
          <cell r="C1131">
            <v>51118</v>
          </cell>
          <cell r="D1131" t="str">
            <v xml:space="preserve">LICASA I, S.A.                                                                                      </v>
          </cell>
          <cell r="E1131">
            <v>51118</v>
          </cell>
        </row>
        <row r="1132">
          <cell r="B1132" t="str">
            <v>LICO CORPORACION</v>
          </cell>
          <cell r="C1132">
            <v>51137</v>
          </cell>
          <cell r="D1132" t="str">
            <v xml:space="preserve">LICO CORPORACION, S.A.                                                                              </v>
          </cell>
          <cell r="E1132">
            <v>51137</v>
          </cell>
        </row>
        <row r="1133">
          <cell r="B1133" t="str">
            <v>LIFFE</v>
          </cell>
          <cell r="C1133">
            <v>3663541</v>
          </cell>
          <cell r="D1133" t="str">
            <v xml:space="preserve">LONDON INTERNATIONAL FINANCIAL FUTURES EXCHAN                                                       </v>
          </cell>
          <cell r="E1133">
            <v>509091</v>
          </cell>
        </row>
        <row r="1134">
          <cell r="B1134" t="str">
            <v>LINGOTES ESPECIALES</v>
          </cell>
          <cell r="C1134">
            <v>4678378</v>
          </cell>
          <cell r="D1134" t="str">
            <v xml:space="preserve">LINGOTES ESPECIALES SA                                                                              </v>
          </cell>
          <cell r="E1134">
            <v>4678378</v>
          </cell>
        </row>
        <row r="1135">
          <cell r="B1135" t="str">
            <v>LLOYDS BANK INTERNATIONAL, S.A.</v>
          </cell>
          <cell r="C1135">
            <v>6689476</v>
          </cell>
          <cell r="D1135" t="str">
            <v xml:space="preserve">LLOYDS BANK INTERNATIONAL, S.A.                                                                     </v>
          </cell>
          <cell r="E1135">
            <v>100236</v>
          </cell>
        </row>
        <row r="1136">
          <cell r="B1136" t="str">
            <v>LLOYDSCLEARING</v>
          </cell>
          <cell r="C1136">
            <v>51276</v>
          </cell>
          <cell r="D1136" t="str">
            <v xml:space="preserve">LLOYDS TSB BANK PLC                                                                                 </v>
          </cell>
          <cell r="E1136">
            <v>201090</v>
          </cell>
        </row>
        <row r="1137">
          <cell r="B1137" t="str">
            <v>LLOYDSGIRO</v>
          </cell>
          <cell r="C1137">
            <v>51276</v>
          </cell>
          <cell r="D1137" t="str">
            <v xml:space="preserve">LLOYDS TSB BANK PLC                                                                                 </v>
          </cell>
          <cell r="E1137">
            <v>201095</v>
          </cell>
        </row>
        <row r="1138">
          <cell r="B1138" t="str">
            <v>LLOYDSL - TSY</v>
          </cell>
          <cell r="C1138">
            <v>51276</v>
          </cell>
          <cell r="D1138" t="str">
            <v xml:space="preserve">LLOYDS TSB BANK PLC                                                                                 </v>
          </cell>
          <cell r="E1138">
            <v>201091</v>
          </cell>
        </row>
        <row r="1139">
          <cell r="B1139" t="str">
            <v>LLOYDSMAD</v>
          </cell>
          <cell r="C1139">
            <v>51277</v>
          </cell>
          <cell r="D1139" t="str">
            <v xml:space="preserve">LLOYDS TSB BANK PLC-MAD.BR                                                                          </v>
          </cell>
          <cell r="E1139">
            <v>100106</v>
          </cell>
        </row>
        <row r="1140">
          <cell r="B1140" t="str">
            <v>LLOYDSTK</v>
          </cell>
          <cell r="C1140">
            <v>4403676</v>
          </cell>
          <cell r="D1140" t="str">
            <v xml:space="preserve">LLOYDS TSB BANK PLC - TOKYO BR                                                                      </v>
          </cell>
          <cell r="E1140">
            <v>201094</v>
          </cell>
        </row>
        <row r="1141">
          <cell r="B1141" t="str">
            <v>L'OREAL</v>
          </cell>
          <cell r="C1141">
            <v>3560104</v>
          </cell>
          <cell r="D1141" t="str">
            <v xml:space="preserve">L'Oreal                                                                                             </v>
          </cell>
          <cell r="E1141">
            <v>3560104</v>
          </cell>
        </row>
        <row r="1142">
          <cell r="B1142" t="str">
            <v>LOUIS VUITTON MOET H</v>
          </cell>
          <cell r="C1142">
            <v>3515689</v>
          </cell>
          <cell r="D1142" t="str">
            <v xml:space="preserve">LOUIS VUITTON MOET HENNESSY S.A.                                                                    </v>
          </cell>
          <cell r="E1142">
            <v>108257</v>
          </cell>
        </row>
        <row r="1143">
          <cell r="B1143" t="str">
            <v>LUFTHANSA</v>
          </cell>
          <cell r="C1143">
            <v>3096552</v>
          </cell>
          <cell r="D1143" t="str">
            <v xml:space="preserve">DEUTSCHE LUFTHANSA                                                                                  </v>
          </cell>
          <cell r="E1143">
            <v>3096552</v>
          </cell>
        </row>
        <row r="1144">
          <cell r="B1144" t="str">
            <v>LUMAR NATURAL SEAFOOD</v>
          </cell>
          <cell r="C1144">
            <v>4128181</v>
          </cell>
          <cell r="D1144" t="str">
            <v xml:space="preserve">LUMAR NATURAL SEAFOOD, S.A.                                                                         </v>
          </cell>
          <cell r="E1144">
            <v>4128181</v>
          </cell>
        </row>
        <row r="1145">
          <cell r="B1145" t="str">
            <v>LUSO GALAICA DE TRAVIESAS S.A.</v>
          </cell>
          <cell r="C1145">
            <v>4956330</v>
          </cell>
          <cell r="D1145" t="str">
            <v xml:space="preserve">LUSO GALAICA DE TRAVIESAS S.A.                                                                      </v>
          </cell>
          <cell r="E1145">
            <v>4956330</v>
          </cell>
        </row>
        <row r="1146">
          <cell r="B1146" t="str">
            <v>LYONNAISES</v>
          </cell>
          <cell r="C1146">
            <v>34728</v>
          </cell>
          <cell r="D1146" t="str">
            <v xml:space="preserve">CREDIT LYONNAIS ESPANA                                                                              </v>
          </cell>
          <cell r="E1146">
            <v>100208</v>
          </cell>
        </row>
        <row r="1147">
          <cell r="B1147" t="str">
            <v>M STANLEY CAP SER FX</v>
          </cell>
          <cell r="C1147">
            <v>3541093</v>
          </cell>
          <cell r="D1147" t="str">
            <v xml:space="preserve">MORGAN STANLEY CAPITAL SERVICES INC - FX BR.                                                        </v>
          </cell>
          <cell r="E1147">
            <v>204993</v>
          </cell>
        </row>
        <row r="1148">
          <cell r="B1148" t="str">
            <v>M STANLEY CAP SERINC</v>
          </cell>
          <cell r="C1148">
            <v>3541093</v>
          </cell>
          <cell r="D1148" t="str">
            <v xml:space="preserve">MORGAN STANLEY CAPITAL SERVICES INC                                                                 </v>
          </cell>
          <cell r="E1148">
            <v>204994</v>
          </cell>
        </row>
        <row r="1149">
          <cell r="B1149" t="str">
            <v>M STANLEY CO INC</v>
          </cell>
          <cell r="C1149">
            <v>3344882</v>
          </cell>
          <cell r="D1149" t="str">
            <v xml:space="preserve">MORGAN STANLEY AND CO INC - NY                                                                      </v>
          </cell>
          <cell r="E1149">
            <v>204991</v>
          </cell>
        </row>
        <row r="1150">
          <cell r="B1150" t="str">
            <v>M STANLEY CO INT FX</v>
          </cell>
          <cell r="C1150">
            <v>3133402</v>
          </cell>
          <cell r="D1150" t="str">
            <v xml:space="preserve">MORGAN STANLEY AND CO.INT.PLC.-LONDON                                                               </v>
          </cell>
          <cell r="E1150">
            <v>205022</v>
          </cell>
        </row>
        <row r="1151">
          <cell r="B1151" t="str">
            <v>M STANLEY CO INT PLC</v>
          </cell>
          <cell r="C1151">
            <v>3133402</v>
          </cell>
          <cell r="D1151" t="str">
            <v xml:space="preserve">MORGAN STANLEY AND CO.INT.PLC.-LONDON                                                               </v>
          </cell>
          <cell r="E1151">
            <v>205021</v>
          </cell>
        </row>
        <row r="1152">
          <cell r="B1152" t="str">
            <v>M STANLEY CO INTVAL</v>
          </cell>
          <cell r="C1152">
            <v>3133402</v>
          </cell>
          <cell r="D1152" t="str">
            <v xml:space="preserve">MORGAN STANLEY AND CO.INT.PLC.-LONDON                                                               </v>
          </cell>
          <cell r="E1152">
            <v>103804</v>
          </cell>
        </row>
        <row r="1153">
          <cell r="B1153" t="str">
            <v>MAGNUM CAPITAL L.P.</v>
          </cell>
          <cell r="C1153">
            <v>4966281</v>
          </cell>
          <cell r="D1153" t="str">
            <v xml:space="preserve">MAGNUM CAPITAL L.P.                                                                                 </v>
          </cell>
          <cell r="E1153">
            <v>4966281</v>
          </cell>
        </row>
        <row r="1154">
          <cell r="B1154" t="str">
            <v>MANNESMANN AG</v>
          </cell>
          <cell r="C1154">
            <v>3384974</v>
          </cell>
          <cell r="D1154" t="str">
            <v xml:space="preserve">MANNESMANN AG                                                                                       </v>
          </cell>
          <cell r="E1154">
            <v>3384974</v>
          </cell>
        </row>
        <row r="1155">
          <cell r="B1155" t="str">
            <v>MAPFRE</v>
          </cell>
          <cell r="C1155">
            <v>9221</v>
          </cell>
          <cell r="D1155" t="str">
            <v xml:space="preserve">BANCO DE SERVICIOS FINANCIEROS CAJAMADRID-MAPFRE                                                    </v>
          </cell>
          <cell r="E1155">
            <v>100063</v>
          </cell>
        </row>
        <row r="1156">
          <cell r="B1156" t="str">
            <v>MAPFRE INVERSION SVB</v>
          </cell>
          <cell r="C1156">
            <v>3668645</v>
          </cell>
          <cell r="D1156" t="str">
            <v xml:space="preserve">MAPFRE INVERSION SVB                                                                                </v>
          </cell>
          <cell r="E1156">
            <v>103563</v>
          </cell>
        </row>
        <row r="1157">
          <cell r="B1157" t="str">
            <v>MAPFRE, SA</v>
          </cell>
          <cell r="C1157">
            <v>3595753</v>
          </cell>
          <cell r="D1157" t="str">
            <v xml:space="preserve">MAPFRE, SA                                                                                          </v>
          </cell>
          <cell r="E1157">
            <v>3595753</v>
          </cell>
        </row>
        <row r="1158">
          <cell r="B1158" t="str">
            <v>MARCH</v>
          </cell>
          <cell r="C1158">
            <v>9017</v>
          </cell>
          <cell r="D1158" t="str">
            <v xml:space="preserve">BANCA MARCH                                                                                         </v>
          </cell>
          <cell r="E1158">
            <v>100061</v>
          </cell>
        </row>
        <row r="1159">
          <cell r="B1159" t="str">
            <v>MARCHL</v>
          </cell>
          <cell r="C1159">
            <v>3361344</v>
          </cell>
          <cell r="D1159" t="str">
            <v xml:space="preserve">BANCA MARCH SA-LONDON                                                                               </v>
          </cell>
          <cell r="E1159">
            <v>200361</v>
          </cell>
        </row>
        <row r="1160">
          <cell r="B1160" t="str">
            <v>MARCONI PLC</v>
          </cell>
          <cell r="C1160">
            <v>3355439</v>
          </cell>
          <cell r="D1160" t="str">
            <v xml:space="preserve">MARCONI PLC                                                                                         </v>
          </cell>
          <cell r="E1160">
            <v>3355439</v>
          </cell>
        </row>
        <row r="1161">
          <cell r="B1161" t="str">
            <v>MARINA ATLANTICA S.L.</v>
          </cell>
          <cell r="C1161">
            <v>4956358</v>
          </cell>
          <cell r="D1161" t="str">
            <v xml:space="preserve">COMPLEJO RESIDENCIAL MARINA ATLANTICA S.L.                                                          </v>
          </cell>
          <cell r="E1161">
            <v>4956358</v>
          </cell>
        </row>
        <row r="1162">
          <cell r="B1162" t="str">
            <v>MARTINSA-FADESA, S.A.</v>
          </cell>
          <cell r="C1162">
            <v>3786240</v>
          </cell>
          <cell r="D1162" t="str">
            <v xml:space="preserve">MARTINSA-FADESA, S.A.                                                                               </v>
          </cell>
          <cell r="E1162">
            <v>431369</v>
          </cell>
        </row>
        <row r="1163">
          <cell r="B1163" t="str">
            <v>MASTERCAJAS S.A.</v>
          </cell>
          <cell r="C1163">
            <v>3649643</v>
          </cell>
          <cell r="D1163" t="str">
            <v xml:space="preserve">MASTERCAJAS S.A.                                                                                    </v>
          </cell>
          <cell r="E1163">
            <v>3649643</v>
          </cell>
        </row>
        <row r="1164">
          <cell r="B1164" t="str">
            <v>MECALUX S.A.</v>
          </cell>
          <cell r="C1164">
            <v>2845601</v>
          </cell>
          <cell r="D1164" t="str">
            <v xml:space="preserve">MECALUX S.A.                                                                                        </v>
          </cell>
          <cell r="E1164">
            <v>2845601</v>
          </cell>
        </row>
        <row r="1165">
          <cell r="B1165" t="str">
            <v>MEDIA AG</v>
          </cell>
          <cell r="C1165">
            <v>3522885</v>
          </cell>
          <cell r="D1165" t="str">
            <v xml:space="preserve">MEDIA AG                                                                                            </v>
          </cell>
          <cell r="E1165">
            <v>3522885</v>
          </cell>
        </row>
        <row r="1166">
          <cell r="B1166" t="str">
            <v>MEDIA CAPITAL PORTUGAL</v>
          </cell>
          <cell r="C1166">
            <v>4957118</v>
          </cell>
          <cell r="D1166" t="str">
            <v xml:space="preserve">MEDIA CAPITAL PORTUGAL                                                                              </v>
          </cell>
          <cell r="E1166">
            <v>4957118</v>
          </cell>
        </row>
        <row r="1167">
          <cell r="B1167" t="str">
            <v>MEDIOS AUDIOVISUALES</v>
          </cell>
          <cell r="C1167">
            <v>4482736</v>
          </cell>
          <cell r="D1167" t="str">
            <v xml:space="preserve">MEDIOS AUDIOVISUALES GALLEGOS, S.L.                                                                 </v>
          </cell>
          <cell r="E1167">
            <v>4482736</v>
          </cell>
        </row>
        <row r="1168">
          <cell r="B1168" t="str">
            <v>MEFF AIAF SENAF HOLD</v>
          </cell>
          <cell r="C1168">
            <v>2769742</v>
          </cell>
          <cell r="D1168" t="str">
            <v xml:space="preserve">MEFF AIAF SENAF HOLDING DE MERCADOS FINANCIEROS                                                     </v>
          </cell>
          <cell r="E1168">
            <v>2769742</v>
          </cell>
        </row>
        <row r="1169">
          <cell r="B1169" t="str">
            <v>MEFF RENTA FIJA</v>
          </cell>
          <cell r="C1169">
            <v>53627</v>
          </cell>
          <cell r="D1169" t="str">
            <v xml:space="preserve">MEFF RENTA FIJA                                                                                     </v>
          </cell>
          <cell r="E1169">
            <v>109094</v>
          </cell>
        </row>
        <row r="1170">
          <cell r="B1170" t="str">
            <v>MEFF RENTA VARIABLE</v>
          </cell>
          <cell r="C1170">
            <v>4127123</v>
          </cell>
          <cell r="D1170" t="str">
            <v xml:space="preserve">MEFF RENTA VARIABLE, SA                                                                             </v>
          </cell>
          <cell r="E1170">
            <v>109095</v>
          </cell>
        </row>
        <row r="1171">
          <cell r="B1171" t="str">
            <v>MERCK&amp;CO</v>
          </cell>
          <cell r="C1171">
            <v>3682003</v>
          </cell>
          <cell r="D1171" t="str">
            <v xml:space="preserve">MERCK&amp;CO                                                                                            </v>
          </cell>
          <cell r="E1171">
            <v>3682003</v>
          </cell>
        </row>
        <row r="1172">
          <cell r="B1172" t="str">
            <v>MERRIL INTL</v>
          </cell>
          <cell r="C1172">
            <v>3554609</v>
          </cell>
          <cell r="D1172" t="str">
            <v xml:space="preserve">MERRILL LYNCH INTERNATIONAL                                                                         </v>
          </cell>
          <cell r="E1172">
            <v>204952</v>
          </cell>
        </row>
        <row r="1173">
          <cell r="B1173" t="str">
            <v>MERRIL L IBL LDN</v>
          </cell>
          <cell r="C1173">
            <v>3340470</v>
          </cell>
          <cell r="D1173" t="str">
            <v xml:space="preserve">MERRIL LYNCH INTERNATIONAL BANK LTD - LDN BR                                                        </v>
          </cell>
          <cell r="E1173">
            <v>204951</v>
          </cell>
        </row>
        <row r="1174">
          <cell r="B1174" t="str">
            <v>MERRILL FX LDN</v>
          </cell>
          <cell r="C1174">
            <v>3340470</v>
          </cell>
          <cell r="D1174" t="str">
            <v xml:space="preserve">MERRIL LYNCH INTERNATIONAL BANK LTD - LDN BR                                                        </v>
          </cell>
          <cell r="E1174">
            <v>204959</v>
          </cell>
        </row>
        <row r="1175">
          <cell r="B1175" t="str">
            <v>MERRILL INTL - VAL</v>
          </cell>
          <cell r="C1175">
            <v>3554609</v>
          </cell>
          <cell r="D1175" t="str">
            <v xml:space="preserve">MERRILL LYNCH INTERNATIONAL                                                                         </v>
          </cell>
          <cell r="E1175">
            <v>103802</v>
          </cell>
        </row>
        <row r="1176">
          <cell r="B1176" t="str">
            <v>MERRILL L IBL FX NY</v>
          </cell>
          <cell r="C1176">
            <v>3269233</v>
          </cell>
          <cell r="D1176" t="str">
            <v xml:space="preserve">MERRILL LYNCH INTERNATIONAL BANK LTD - NY                                                           </v>
          </cell>
          <cell r="E1176">
            <v>204955</v>
          </cell>
        </row>
        <row r="1177">
          <cell r="B1177" t="str">
            <v>MERRILL L IBL FX TK</v>
          </cell>
          <cell r="C1177">
            <v>3340470</v>
          </cell>
          <cell r="D1177" t="str">
            <v xml:space="preserve">MERRILL LYNCH INTERNATIONAL BANK LTD - TK BR                                                        </v>
          </cell>
          <cell r="E1177">
            <v>204954</v>
          </cell>
        </row>
        <row r="1178">
          <cell r="B1178" t="str">
            <v>MERRILL L IBL LDN FX</v>
          </cell>
          <cell r="C1178">
            <v>3340470</v>
          </cell>
          <cell r="D1178" t="str">
            <v xml:space="preserve">MERRILL LYNCH INTL. BANK LTD. - LDN FX                                                              </v>
          </cell>
          <cell r="E1178">
            <v>204953</v>
          </cell>
        </row>
        <row r="1179">
          <cell r="B1179" t="str">
            <v>MERRILL L INTL GMSLA</v>
          </cell>
          <cell r="C1179">
            <v>3554609</v>
          </cell>
          <cell r="D1179" t="str">
            <v xml:space="preserve">MERRILL LYNCH INTERNATIONAL                                                                         </v>
          </cell>
          <cell r="E1179">
            <v>204958</v>
          </cell>
        </row>
        <row r="1180">
          <cell r="B1180" t="str">
            <v>MERRILL LYNCH AND CO</v>
          </cell>
          <cell r="C1180">
            <v>3269574</v>
          </cell>
          <cell r="D1180" t="str">
            <v xml:space="preserve">MERRILL LYNCH AND CO. INC.-NEW YORK                                                                 </v>
          </cell>
          <cell r="E1180">
            <v>204981</v>
          </cell>
        </row>
        <row r="1181">
          <cell r="B1181" t="str">
            <v>MERRILL LYNCH C.M.</v>
          </cell>
          <cell r="C1181">
            <v>4678592</v>
          </cell>
          <cell r="D1181" t="str">
            <v xml:space="preserve">MERRILL LYNCH CAPITAL MARKETS ESPAÑA, S.A.S.V                                                      </v>
          </cell>
          <cell r="E1181">
            <v>4678592</v>
          </cell>
        </row>
        <row r="1182">
          <cell r="B1182" t="str">
            <v>MERRILL LYNCH IBL</v>
          </cell>
          <cell r="C1182">
            <v>4121767</v>
          </cell>
          <cell r="D1182" t="str">
            <v xml:space="preserve">MERRILL LYNCH INTL. BANK LTD                                                                        </v>
          </cell>
          <cell r="E1182">
            <v>204957</v>
          </cell>
        </row>
        <row r="1183">
          <cell r="B1183" t="str">
            <v>MERRILL LYNCH (LUXEMBOURG) SARL</v>
          </cell>
          <cell r="C1183">
            <v>4032610</v>
          </cell>
          <cell r="D1183" t="str">
            <v xml:space="preserve">MERRILL LYNCH (LUXEMBOURG) SARL                                                                     </v>
          </cell>
          <cell r="E1183">
            <v>4032610</v>
          </cell>
        </row>
        <row r="1184">
          <cell r="B1184" t="str">
            <v>MERRYL CAP SER</v>
          </cell>
          <cell r="C1184">
            <v>3899616</v>
          </cell>
          <cell r="D1184" t="str">
            <v xml:space="preserve">MERRILL LYNCH CAPITAL SERVICES INC.                                                                 </v>
          </cell>
          <cell r="E1184">
            <v>204956</v>
          </cell>
        </row>
        <row r="1185">
          <cell r="B1185" t="str">
            <v>MESA AIR GROUP INC</v>
          </cell>
          <cell r="C1185">
            <v>3660427</v>
          </cell>
          <cell r="D1185" t="str">
            <v xml:space="preserve">MESA AIR GROUP INC                                                                                  </v>
          </cell>
          <cell r="E1185">
            <v>3660427</v>
          </cell>
        </row>
        <row r="1186">
          <cell r="B1186" t="str">
            <v>METRO AG</v>
          </cell>
          <cell r="C1186">
            <v>3360056</v>
          </cell>
          <cell r="D1186" t="str">
            <v xml:space="preserve">METRO AG                                                                                            </v>
          </cell>
          <cell r="E1186">
            <v>3360056</v>
          </cell>
        </row>
        <row r="1187">
          <cell r="B1187" t="str">
            <v>METROVACESA</v>
          </cell>
          <cell r="C1187">
            <v>3215573</v>
          </cell>
          <cell r="D1187" t="str">
            <v xml:space="preserve">METROVACESA                                                                                         </v>
          </cell>
          <cell r="E1187">
            <v>3215573</v>
          </cell>
        </row>
        <row r="1188">
          <cell r="B1188" t="str">
            <v>MICROLOGS LOGISTICS</v>
          </cell>
          <cell r="C1188">
            <v>3522884</v>
          </cell>
          <cell r="D1188" t="str">
            <v xml:space="preserve">MICROLOGS LOGISTICS AG                                                                              </v>
          </cell>
          <cell r="E1188">
            <v>3522884</v>
          </cell>
        </row>
        <row r="1189">
          <cell r="B1189" t="str">
            <v>MICROSOFT CORPORATIO</v>
          </cell>
          <cell r="C1189">
            <v>4260445</v>
          </cell>
          <cell r="D1189" t="str">
            <v xml:space="preserve">MICROSOFT CORPORATION                                                                               </v>
          </cell>
          <cell r="E1189">
            <v>4260445</v>
          </cell>
        </row>
        <row r="1190">
          <cell r="B1190" t="str">
            <v>MINISTERIO DE ECONOMIA Y HACIENDA</v>
          </cell>
          <cell r="C1190">
            <v>3325372</v>
          </cell>
          <cell r="D1190" t="str">
            <v xml:space="preserve">MINISTERIO DE ECONOMIA Y HACIENDA                                                                   </v>
          </cell>
          <cell r="E1190">
            <v>3325372</v>
          </cell>
        </row>
        <row r="1191">
          <cell r="B1191" t="str">
            <v>MIQUEL Y COSTAS</v>
          </cell>
          <cell r="C1191">
            <v>4406324</v>
          </cell>
          <cell r="D1191" t="str">
            <v xml:space="preserve">MIQUEL Y COSTAS &amp; MIQUEL S.A.                                                                       </v>
          </cell>
          <cell r="E1191">
            <v>4406324</v>
          </cell>
        </row>
        <row r="1192">
          <cell r="B1192" t="str">
            <v>MISTRAL</v>
          </cell>
          <cell r="C1192">
            <v>4993422</v>
          </cell>
          <cell r="D1192" t="str">
            <v xml:space="preserve">MISTRAL BIOCOMBUSTIBLES DE INVERSIONES SCR                                                          </v>
          </cell>
          <cell r="E1192">
            <v>4993422</v>
          </cell>
        </row>
        <row r="1193">
          <cell r="B1193" t="str">
            <v>MITSUBICHI UFJ TRUST</v>
          </cell>
          <cell r="C1193">
            <v>4711215</v>
          </cell>
          <cell r="D1193" t="str">
            <v xml:space="preserve">MITSUBISHI UFJ TRUST INTERNATIONAL LTD                                                              </v>
          </cell>
          <cell r="E1193">
            <v>201931</v>
          </cell>
        </row>
        <row r="1194">
          <cell r="B1194" t="str">
            <v>MITTAL STEEL COMPALY</v>
          </cell>
          <cell r="C1194">
            <v>4321359</v>
          </cell>
          <cell r="D1194" t="str">
            <v xml:space="preserve">MITTAL STEEL COMPALY N.V.                                                                           </v>
          </cell>
          <cell r="E1194">
            <v>4321359</v>
          </cell>
        </row>
        <row r="1195">
          <cell r="B1195" t="str">
            <v>MIZUHO CORPORATE BAN</v>
          </cell>
          <cell r="C1195">
            <v>3672832</v>
          </cell>
          <cell r="D1195" t="str">
            <v xml:space="preserve">MIZUHO CORPORATE BANK, LTD - LDN                                                                    </v>
          </cell>
          <cell r="E1195">
            <v>202014</v>
          </cell>
        </row>
        <row r="1196">
          <cell r="B1196" t="str">
            <v>MIZUHOCB</v>
          </cell>
          <cell r="C1196">
            <v>3672737</v>
          </cell>
          <cell r="D1196" t="str">
            <v xml:space="preserve">MIZUHO CORPORATE BANK, LTD - TK                                                                     </v>
          </cell>
          <cell r="E1196">
            <v>202012</v>
          </cell>
        </row>
        <row r="1197">
          <cell r="B1197" t="str">
            <v>MLP</v>
          </cell>
          <cell r="C1197">
            <v>3550983</v>
          </cell>
          <cell r="D1197" t="str">
            <v xml:space="preserve">MARSCHOLLEKLAUT UND PARTNER                                                                         </v>
          </cell>
          <cell r="E1197">
            <v>3550983</v>
          </cell>
        </row>
        <row r="1198">
          <cell r="B1198" t="str">
            <v>MOBILCOM AG</v>
          </cell>
          <cell r="C1198">
            <v>3522883</v>
          </cell>
          <cell r="D1198" t="str">
            <v xml:space="preserve">MOBILCOM AG                                                                                         </v>
          </cell>
          <cell r="E1198">
            <v>3522883</v>
          </cell>
        </row>
        <row r="1199">
          <cell r="B1199" t="str">
            <v>MOBIPAY ESPAÑA S.A.</v>
          </cell>
          <cell r="C1199">
            <v>3786364</v>
          </cell>
          <cell r="D1199" t="str">
            <v xml:space="preserve">MOBIPAY ESPAÑA S.A.                                                                                </v>
          </cell>
          <cell r="E1199">
            <v>3786364</v>
          </cell>
        </row>
        <row r="1200">
          <cell r="B1200" t="str">
            <v>MONDRAGON</v>
          </cell>
          <cell r="C1200">
            <v>10755</v>
          </cell>
          <cell r="D1200" t="str">
            <v xml:space="preserve">CAJA LABORAL POPULAR DE MONDRAGON                                                                   </v>
          </cell>
          <cell r="E1200">
            <v>103035</v>
          </cell>
        </row>
        <row r="1201">
          <cell r="B1201" t="str">
            <v>MONTEBALITO, S.A.</v>
          </cell>
          <cell r="C1201">
            <v>3874360</v>
          </cell>
          <cell r="D1201" t="str">
            <v xml:space="preserve">MONTEBALITO, S.A.                                                                                   </v>
          </cell>
          <cell r="E1201">
            <v>3874360</v>
          </cell>
        </row>
        <row r="1202">
          <cell r="B1202" t="str">
            <v>MONTEPIO</v>
          </cell>
          <cell r="C1202">
            <v>3583582</v>
          </cell>
          <cell r="D1202" t="str">
            <v xml:space="preserve">MONTEPIO GERAL - CAIXA ECONOMICA                                                                    </v>
          </cell>
          <cell r="E1202">
            <v>200617</v>
          </cell>
        </row>
        <row r="1203">
          <cell r="B1203" t="str">
            <v>MONTREAL</v>
          </cell>
          <cell r="C1203">
            <v>9327</v>
          </cell>
          <cell r="D1203" t="str">
            <v xml:space="preserve">BANK OF MONTREAL - MONTREAL                                                                         </v>
          </cell>
          <cell r="E1203">
            <v>200570</v>
          </cell>
        </row>
        <row r="1204">
          <cell r="B1204" t="str">
            <v>MONTREAL TTO FX&amp;MM</v>
          </cell>
          <cell r="C1204">
            <v>9327</v>
          </cell>
          <cell r="D1204" t="str">
            <v xml:space="preserve">BANK OF MONTREAL - TORONTO                                                                          </v>
          </cell>
          <cell r="E1204">
            <v>200576</v>
          </cell>
        </row>
        <row r="1205">
          <cell r="B1205" t="str">
            <v>MONTREALL</v>
          </cell>
          <cell r="C1205">
            <v>3171853</v>
          </cell>
          <cell r="D1205" t="str">
            <v xml:space="preserve">BANK OF MONTREAL-LONDON                                                                             </v>
          </cell>
          <cell r="E1205">
            <v>200573</v>
          </cell>
        </row>
        <row r="1206">
          <cell r="B1206" t="str">
            <v>MONTREALT</v>
          </cell>
          <cell r="C1206">
            <v>3170672</v>
          </cell>
          <cell r="D1206" t="str">
            <v xml:space="preserve">THE BANK OF MONTREAL-TORONTO                                                                        </v>
          </cell>
          <cell r="E1206">
            <v>200574</v>
          </cell>
        </row>
        <row r="1207">
          <cell r="B1207" t="str">
            <v>MORGAN STANLEY</v>
          </cell>
          <cell r="C1207">
            <v>3583535</v>
          </cell>
          <cell r="D1207" t="str">
            <v xml:space="preserve">MORGAN STANLEY                                                                                      </v>
          </cell>
          <cell r="E1207">
            <v>204992</v>
          </cell>
        </row>
        <row r="1208">
          <cell r="B1208" t="str">
            <v>MOTA ENGIL</v>
          </cell>
          <cell r="C1208">
            <v>4348443</v>
          </cell>
          <cell r="D1208" t="str">
            <v xml:space="preserve">MOTA ENGIL                                                                                          </v>
          </cell>
          <cell r="E1208">
            <v>4348443</v>
          </cell>
        </row>
        <row r="1209">
          <cell r="B1209" t="str">
            <v>MST EUROPEAN HIGH YI</v>
          </cell>
          <cell r="C1209">
            <v>3545555</v>
          </cell>
          <cell r="D1209" t="str">
            <v xml:space="preserve">MST EUROPEAN HIGH YIELD                                                                             </v>
          </cell>
          <cell r="E1209">
            <v>3545555</v>
          </cell>
        </row>
        <row r="1210">
          <cell r="B1210" t="str">
            <v>MST NORTH AMERICAN F</v>
          </cell>
          <cell r="C1210">
            <v>3373613</v>
          </cell>
          <cell r="D1210" t="str">
            <v xml:space="preserve">MST NORTH AMERICAN FUND                                                                             </v>
          </cell>
          <cell r="E1210">
            <v>3373613</v>
          </cell>
        </row>
        <row r="1211">
          <cell r="B1211" t="str">
            <v>MUENCHENER RUECKVERS</v>
          </cell>
          <cell r="C1211">
            <v>3541600</v>
          </cell>
          <cell r="D1211" t="str">
            <v xml:space="preserve">MUENCHENER RUECKVERSICHERUNGS                                                                       </v>
          </cell>
          <cell r="E1211">
            <v>3541600</v>
          </cell>
        </row>
        <row r="1212">
          <cell r="B1212" t="str">
            <v>MUESTRALO</v>
          </cell>
          <cell r="C1212">
            <v>4874275</v>
          </cell>
          <cell r="D1212" t="str">
            <v xml:space="preserve">MUESTRALO ORGANIZACION DE EVENTOS FERIALES S.L.                                                     </v>
          </cell>
          <cell r="E1212">
            <v>4874275</v>
          </cell>
        </row>
        <row r="1213">
          <cell r="B1213" t="str">
            <v>MUTUALIDAD CAG PREV</v>
          </cell>
          <cell r="C1213">
            <v>3573556</v>
          </cell>
          <cell r="D1213" t="str">
            <v xml:space="preserve">MUTUALIDA CAIXA GALICIA DE PREVISION SOCIAL A PRIMA FIJA                                            </v>
          </cell>
          <cell r="E1213">
            <v>3573556</v>
          </cell>
        </row>
        <row r="1214">
          <cell r="B1214" t="str">
            <v>NASDAQ</v>
          </cell>
          <cell r="C1214">
            <v>4393490</v>
          </cell>
          <cell r="D1214" t="str">
            <v xml:space="preserve">THE NASDAQ STOCK MARKET, INC                                                                        </v>
          </cell>
          <cell r="E1214">
            <v>4393490</v>
          </cell>
        </row>
        <row r="1215">
          <cell r="B1215" t="str">
            <v>NATAL</v>
          </cell>
          <cell r="C1215">
            <v>55112</v>
          </cell>
          <cell r="D1215" t="str">
            <v xml:space="preserve">NATIONAL AUSTRALIA BANK LTD.-LONDON                                                                 </v>
          </cell>
          <cell r="E1215">
            <v>203143</v>
          </cell>
        </row>
        <row r="1216">
          <cell r="B1216" t="str">
            <v>NATAM</v>
          </cell>
          <cell r="C1216">
            <v>2654458</v>
          </cell>
          <cell r="D1216" t="str">
            <v xml:space="preserve">NATIONAL AUSTRALIA BANK LTD.                                                                        </v>
          </cell>
          <cell r="E1216">
            <v>203141</v>
          </cell>
        </row>
        <row r="1217">
          <cell r="B1217" t="str">
            <v>NATAM CORR</v>
          </cell>
          <cell r="C1217">
            <v>2654458</v>
          </cell>
          <cell r="D1217" t="str">
            <v xml:space="preserve">NATIONAL AUSTRALIA BANK LTD.                                                                        </v>
          </cell>
          <cell r="E1217">
            <v>203147</v>
          </cell>
        </row>
        <row r="1218">
          <cell r="B1218" t="str">
            <v>NATIONAL BANK OF GRE</v>
          </cell>
          <cell r="C1218">
            <v>55111</v>
          </cell>
          <cell r="D1218" t="str">
            <v xml:space="preserve">NATIONAL BANK OF GREECE S.A.                                                                        </v>
          </cell>
          <cell r="E1218">
            <v>200511</v>
          </cell>
        </row>
        <row r="1219">
          <cell r="B1219" t="str">
            <v>NATIXIS - N.Y. BRANC</v>
          </cell>
          <cell r="C1219">
            <v>3554489</v>
          </cell>
          <cell r="D1219" t="str">
            <v xml:space="preserve">NATIXIS - N.Y. BRANCH                                                                               </v>
          </cell>
          <cell r="E1219">
            <v>200322</v>
          </cell>
        </row>
        <row r="1220">
          <cell r="B1220" t="str">
            <v>NATIXIS CAP MARKETS</v>
          </cell>
          <cell r="C1220">
            <v>3320022</v>
          </cell>
          <cell r="D1220" t="str">
            <v xml:space="preserve">NATIXIS                                                                                             </v>
          </cell>
          <cell r="E1220">
            <v>200320</v>
          </cell>
        </row>
        <row r="1221">
          <cell r="B1221" t="str">
            <v>NATIXIS CORR</v>
          </cell>
          <cell r="C1221">
            <v>3320022</v>
          </cell>
          <cell r="D1221" t="str">
            <v xml:space="preserve">NATIXIS                                                                                             </v>
          </cell>
          <cell r="E1221">
            <v>200321</v>
          </cell>
        </row>
        <row r="1222">
          <cell r="B1222" t="str">
            <v>NATIXIS LDN</v>
          </cell>
          <cell r="C1222">
            <v>4035621</v>
          </cell>
          <cell r="D1222" t="str">
            <v xml:space="preserve">NATIXIS - LDN. BR.                                                                                  </v>
          </cell>
          <cell r="E1222">
            <v>200324</v>
          </cell>
        </row>
        <row r="1223">
          <cell r="B1223" t="str">
            <v>NATIXIS PRIVATE BANK</v>
          </cell>
          <cell r="C1223">
            <v>2749264</v>
          </cell>
          <cell r="D1223" t="str">
            <v xml:space="preserve">NATIXIS PRIVATE BANKING LUXEMBOURG, S.A.                                                            </v>
          </cell>
          <cell r="E1223">
            <v>203041</v>
          </cell>
        </row>
        <row r="1224">
          <cell r="B1224" t="str">
            <v>NATIXIS -VALORES</v>
          </cell>
          <cell r="C1224">
            <v>3320022</v>
          </cell>
          <cell r="D1224" t="str">
            <v xml:space="preserve">NATIXIS                                                                                             </v>
          </cell>
          <cell r="E1224">
            <v>103831</v>
          </cell>
        </row>
        <row r="1225">
          <cell r="B1225" t="str">
            <v>NATRA S.A.</v>
          </cell>
          <cell r="C1225">
            <v>2921308</v>
          </cell>
          <cell r="D1225" t="str">
            <v xml:space="preserve">NATRA S.A.                                                                                          </v>
          </cell>
          <cell r="E1225">
            <v>2921308</v>
          </cell>
        </row>
        <row r="1226">
          <cell r="B1226" t="str">
            <v>NATRACEUTICAL, SA</v>
          </cell>
          <cell r="C1226">
            <v>4154721</v>
          </cell>
          <cell r="D1226" t="str">
            <v xml:space="preserve">NATRACEUTICAL, SA                                                                                   </v>
          </cell>
          <cell r="E1226">
            <v>4154721</v>
          </cell>
        </row>
        <row r="1227">
          <cell r="B1227" t="str">
            <v>NATUR HOTEL SPA ALLARIZ</v>
          </cell>
          <cell r="C1227">
            <v>3552845</v>
          </cell>
          <cell r="D1227" t="str">
            <v xml:space="preserve">NATUR HOTEL SPA ALLARIZ, S.A.                                                                       </v>
          </cell>
          <cell r="E1227">
            <v>3552845</v>
          </cell>
        </row>
        <row r="1228">
          <cell r="B1228" t="str">
            <v>NATWEST CLEARING</v>
          </cell>
          <cell r="C1228">
            <v>55117</v>
          </cell>
          <cell r="D1228" t="str">
            <v xml:space="preserve">NATIONAL WESTMINSTER BANK PLC-LDN                                                                   </v>
          </cell>
          <cell r="E1228">
            <v>202550</v>
          </cell>
        </row>
        <row r="1229">
          <cell r="B1229" t="str">
            <v>NATWESTL</v>
          </cell>
          <cell r="C1229">
            <v>55117</v>
          </cell>
          <cell r="D1229" t="str">
            <v xml:space="preserve">NATIONAL WESTMINSTER BANK PLC-LDN                                                                   </v>
          </cell>
          <cell r="E1229">
            <v>202551</v>
          </cell>
        </row>
        <row r="1230">
          <cell r="B1230" t="str">
            <v>NAVIERA ABACUS</v>
          </cell>
          <cell r="C1230">
            <v>4956071</v>
          </cell>
          <cell r="D1230" t="str">
            <v xml:space="preserve">AIE  NAV.ABACUS                                                                                     </v>
          </cell>
          <cell r="E1230">
            <v>4956071</v>
          </cell>
        </row>
        <row r="1231">
          <cell r="B1231" t="str">
            <v>NAVIERA ALDAN</v>
          </cell>
          <cell r="C1231">
            <v>4956213</v>
          </cell>
          <cell r="D1231" t="str">
            <v xml:space="preserve">AIE  ALDAN                                                                                          </v>
          </cell>
          <cell r="E1231">
            <v>4956213</v>
          </cell>
        </row>
        <row r="1232">
          <cell r="B1232" t="str">
            <v>NAVIERA ANDRO</v>
          </cell>
          <cell r="C1232">
            <v>4956067</v>
          </cell>
          <cell r="D1232" t="str">
            <v xml:space="preserve">AIE  NAV.ANDRO                                                                                      </v>
          </cell>
          <cell r="E1232">
            <v>4956067</v>
          </cell>
        </row>
        <row r="1233">
          <cell r="B1233" t="str">
            <v>NAVIERA ANETO</v>
          </cell>
          <cell r="C1233">
            <v>4956152</v>
          </cell>
          <cell r="D1233" t="str">
            <v xml:space="preserve">AIE  NAV.ANETO                                                                                      </v>
          </cell>
          <cell r="E1233">
            <v>4956152</v>
          </cell>
        </row>
        <row r="1234">
          <cell r="B1234" t="str">
            <v>NAVIERA AREA B</v>
          </cell>
          <cell r="C1234">
            <v>4956201</v>
          </cell>
          <cell r="D1234" t="str">
            <v xml:space="preserve">AIE  NAV.AREA B                                                                                     </v>
          </cell>
          <cell r="E1234">
            <v>4956201</v>
          </cell>
        </row>
        <row r="1235">
          <cell r="B1235" t="str">
            <v>NAVIERA ARNEL</v>
          </cell>
          <cell r="C1235">
            <v>4956077</v>
          </cell>
          <cell r="D1235" t="str">
            <v xml:space="preserve">AIE  NAVI.ARNEL                                                                                     </v>
          </cell>
          <cell r="E1235">
            <v>4956077</v>
          </cell>
        </row>
        <row r="1236">
          <cell r="B1236" t="str">
            <v>NAVIERA BELUSO</v>
          </cell>
          <cell r="C1236">
            <v>4956216</v>
          </cell>
          <cell r="D1236" t="str">
            <v xml:space="preserve">AIE  BELUSO                                                                                         </v>
          </cell>
          <cell r="E1236">
            <v>4956216</v>
          </cell>
        </row>
        <row r="1237">
          <cell r="B1237" t="str">
            <v>NAVIERA BOBIA</v>
          </cell>
          <cell r="C1237">
            <v>4956081</v>
          </cell>
          <cell r="D1237" t="str">
            <v xml:space="preserve">AIE  NAV.BOBIA                                                                                      </v>
          </cell>
          <cell r="E1237">
            <v>4956081</v>
          </cell>
        </row>
        <row r="1238">
          <cell r="B1238" t="str">
            <v>NAVIERA BOLSOI</v>
          </cell>
          <cell r="C1238">
            <v>4330383</v>
          </cell>
          <cell r="D1238" t="str">
            <v xml:space="preserve">NAVIERA BOLSOI, A.I.E.                                                                              </v>
          </cell>
          <cell r="E1238">
            <v>4330383</v>
          </cell>
        </row>
        <row r="1239">
          <cell r="B1239" t="str">
            <v>NAVIERA BRUMA</v>
          </cell>
          <cell r="C1239">
            <v>4956085</v>
          </cell>
          <cell r="D1239" t="str">
            <v xml:space="preserve">AIE  NAV.BRUMA                                                                                      </v>
          </cell>
          <cell r="E1239">
            <v>4956085</v>
          </cell>
        </row>
        <row r="1240">
          <cell r="B1240" t="str">
            <v>NAVIERA BURANA</v>
          </cell>
          <cell r="C1240">
            <v>4962529</v>
          </cell>
          <cell r="D1240" t="str">
            <v xml:space="preserve">NAVIERA BURANA, A.I.E.                                                                              </v>
          </cell>
          <cell r="E1240">
            <v>4962529</v>
          </cell>
        </row>
        <row r="1241">
          <cell r="B1241" t="str">
            <v>NAVIERA CABO ARE</v>
          </cell>
          <cell r="C1241">
            <v>4956090</v>
          </cell>
          <cell r="D1241" t="str">
            <v xml:space="preserve">AIE  N.CABO ARE                                                                                     </v>
          </cell>
          <cell r="E1241">
            <v>4956090</v>
          </cell>
        </row>
        <row r="1242">
          <cell r="B1242" t="str">
            <v>NAVIERA CABO COI</v>
          </cell>
          <cell r="C1242">
            <v>4956091</v>
          </cell>
          <cell r="D1242" t="str">
            <v xml:space="preserve">AIE  N.CABO COI                                                                                     </v>
          </cell>
          <cell r="E1242">
            <v>4956091</v>
          </cell>
        </row>
        <row r="1243">
          <cell r="B1243" t="str">
            <v>NAVIERA CABO ESTAY</v>
          </cell>
          <cell r="C1243">
            <v>4992286</v>
          </cell>
          <cell r="D1243" t="str">
            <v xml:space="preserve">NAVIERA CABO ESTAY AIE                                                                              </v>
          </cell>
          <cell r="E1243">
            <v>4992286</v>
          </cell>
        </row>
        <row r="1244">
          <cell r="B1244" t="str">
            <v>NAVIERA CABO U</v>
          </cell>
          <cell r="C1244">
            <v>4956205</v>
          </cell>
          <cell r="D1244" t="str">
            <v xml:space="preserve">AIE  NAV.CABO U                                                                                     </v>
          </cell>
          <cell r="E1244">
            <v>4956205</v>
          </cell>
        </row>
        <row r="1245">
          <cell r="B1245" t="str">
            <v>NAVIERA CALLIOPE</v>
          </cell>
          <cell r="C1245">
            <v>4962538</v>
          </cell>
          <cell r="D1245" t="str">
            <v xml:space="preserve">NAVIERA CALLIOPE                                                                                    </v>
          </cell>
          <cell r="E1245">
            <v>4962538</v>
          </cell>
        </row>
        <row r="1246">
          <cell r="B1246" t="str">
            <v>NAVIERA CARNOTA</v>
          </cell>
          <cell r="C1246">
            <v>4992294</v>
          </cell>
          <cell r="D1246" t="str">
            <v xml:space="preserve">NAVIERA CARNOTA AIE                                                                                 </v>
          </cell>
          <cell r="E1246">
            <v>4992294</v>
          </cell>
        </row>
        <row r="1247">
          <cell r="B1247" t="str">
            <v>NAVIERA CIBOULETTE</v>
          </cell>
          <cell r="C1247">
            <v>4957353</v>
          </cell>
          <cell r="D1247" t="str">
            <v xml:space="preserve">NAVIERA CIBOULETTE AIE                                                                              </v>
          </cell>
          <cell r="E1247">
            <v>4957353</v>
          </cell>
        </row>
        <row r="1248">
          <cell r="B1248" t="str">
            <v>NAVIERA CID DE BUQUES</v>
          </cell>
          <cell r="C1248">
            <v>4962532</v>
          </cell>
          <cell r="D1248" t="str">
            <v xml:space="preserve">NAVIERA CID DE BUQUES, A.I.E.                                                                       </v>
          </cell>
          <cell r="E1248">
            <v>4962532</v>
          </cell>
        </row>
        <row r="1249">
          <cell r="B1249" t="str">
            <v>NAVIERA CORFU</v>
          </cell>
          <cell r="C1249">
            <v>4956074</v>
          </cell>
          <cell r="D1249" t="str">
            <v xml:space="preserve">AIE  NAV.CORFU                                                                                      </v>
          </cell>
          <cell r="E1249">
            <v>4956074</v>
          </cell>
        </row>
        <row r="1250">
          <cell r="B1250" t="str">
            <v>NAVIERA COROA</v>
          </cell>
          <cell r="C1250">
            <v>4992297</v>
          </cell>
          <cell r="D1250" t="str">
            <v xml:space="preserve">NAVIERA COROA AIE                                                                                   </v>
          </cell>
          <cell r="E1250">
            <v>4992297</v>
          </cell>
        </row>
        <row r="1251">
          <cell r="B1251" t="str">
            <v>NAVIERA CRETA</v>
          </cell>
          <cell r="C1251">
            <v>4956178</v>
          </cell>
          <cell r="D1251" t="str">
            <v xml:space="preserve">AIE  NAV.CRETA                                                                                      </v>
          </cell>
          <cell r="E1251">
            <v>4956178</v>
          </cell>
        </row>
        <row r="1252">
          <cell r="B1252" t="str">
            <v>NAVIERA CRUCES</v>
          </cell>
          <cell r="C1252">
            <v>4956220</v>
          </cell>
          <cell r="D1252" t="str">
            <v xml:space="preserve">AIE  CRUCES                                                                                         </v>
          </cell>
          <cell r="E1252">
            <v>4956220</v>
          </cell>
        </row>
        <row r="1253">
          <cell r="B1253" t="str">
            <v>NAVIERA DAFNE</v>
          </cell>
          <cell r="C1253">
            <v>4956061</v>
          </cell>
          <cell r="D1253" t="str">
            <v xml:space="preserve">AIE  NAV. DAFNE                                                                                     </v>
          </cell>
          <cell r="E1253">
            <v>4956061</v>
          </cell>
        </row>
        <row r="1254">
          <cell r="B1254" t="str">
            <v>NAVIERA EKAI</v>
          </cell>
          <cell r="C1254">
            <v>4956068</v>
          </cell>
          <cell r="D1254" t="str">
            <v xml:space="preserve">AIE  NAV.EKAI                                                                                       </v>
          </cell>
          <cell r="E1254">
            <v>4956068</v>
          </cell>
        </row>
        <row r="1255">
          <cell r="B1255" t="str">
            <v>NAVIERA FONTELA</v>
          </cell>
          <cell r="C1255">
            <v>4992299</v>
          </cell>
          <cell r="D1255" t="str">
            <v xml:space="preserve">NAVIERA FONTELA AIE                                                                                 </v>
          </cell>
          <cell r="E1255">
            <v>4992299</v>
          </cell>
        </row>
        <row r="1256">
          <cell r="B1256" t="str">
            <v>NAVIERA INSUA</v>
          </cell>
          <cell r="C1256">
            <v>4992302</v>
          </cell>
          <cell r="D1256" t="str">
            <v xml:space="preserve">NAVIERA INSUA AIE                                                                                   </v>
          </cell>
          <cell r="E1256">
            <v>4992302</v>
          </cell>
        </row>
        <row r="1257">
          <cell r="B1257" t="str">
            <v>NAVIERA IRIXOA</v>
          </cell>
          <cell r="C1257">
            <v>4992303</v>
          </cell>
          <cell r="D1257" t="str">
            <v xml:space="preserve">NAVIERA IRIXOA AIE                                                                                  </v>
          </cell>
          <cell r="E1257">
            <v>4992303</v>
          </cell>
        </row>
        <row r="1258">
          <cell r="B1258" t="str">
            <v>NAVIERA KOALA</v>
          </cell>
          <cell r="C1258">
            <v>4956080</v>
          </cell>
          <cell r="D1258" t="str">
            <v xml:space="preserve">AIE  NAV.KOALA                                                                                      </v>
          </cell>
          <cell r="E1258">
            <v>4956080</v>
          </cell>
        </row>
        <row r="1259">
          <cell r="B1259" t="str">
            <v>NAVIERA KOANGA</v>
          </cell>
          <cell r="C1259">
            <v>4957343</v>
          </cell>
          <cell r="D1259" t="str">
            <v xml:space="preserve">NAVIERA KOANGA, AIE                                                                                 </v>
          </cell>
          <cell r="E1259">
            <v>4957343</v>
          </cell>
        </row>
        <row r="1260">
          <cell r="B1260" t="str">
            <v>NAVIERA LADOGA</v>
          </cell>
          <cell r="C1260">
            <v>4342847</v>
          </cell>
          <cell r="D1260" t="str">
            <v xml:space="preserve">NAVIERA LADOGA, A.I.E.                                                                              </v>
          </cell>
          <cell r="E1260">
            <v>4342847</v>
          </cell>
        </row>
        <row r="1261">
          <cell r="B1261" t="str">
            <v>NAVIERA LANGOS</v>
          </cell>
          <cell r="C1261">
            <v>4956075</v>
          </cell>
          <cell r="D1261" t="str">
            <v xml:space="preserve">AIE  NAV.LANGOS                                                                                     </v>
          </cell>
          <cell r="E1261">
            <v>4956075</v>
          </cell>
        </row>
        <row r="1262">
          <cell r="B1262" t="str">
            <v>NAVIERA LOURIDO</v>
          </cell>
          <cell r="C1262">
            <v>4992307</v>
          </cell>
          <cell r="D1262" t="str">
            <v xml:space="preserve">NAVIERA LOURIDO AIE                                                                                 </v>
          </cell>
          <cell r="E1262">
            <v>4992307</v>
          </cell>
        </row>
        <row r="1263">
          <cell r="B1263" t="str">
            <v>NAVIERA MALPICA</v>
          </cell>
          <cell r="C1263">
            <v>4956203</v>
          </cell>
          <cell r="D1263" t="str">
            <v xml:space="preserve">AIE  NA.MALPICA                                                                                     </v>
          </cell>
          <cell r="E1263">
            <v>4956203</v>
          </cell>
        </row>
        <row r="1264">
          <cell r="B1264" t="str">
            <v>NAVIERA MARMARA</v>
          </cell>
          <cell r="C1264">
            <v>4956094</v>
          </cell>
          <cell r="D1264" t="str">
            <v xml:space="preserve">AIE  N.MARMARA                                                                                      </v>
          </cell>
          <cell r="E1264">
            <v>4956094</v>
          </cell>
        </row>
        <row r="1265">
          <cell r="B1265" t="str">
            <v>NAVIERA MELIDE</v>
          </cell>
          <cell r="C1265">
            <v>4956078</v>
          </cell>
          <cell r="D1265" t="str">
            <v xml:space="preserve">AIE  NAV.MELIDE                                                                                     </v>
          </cell>
          <cell r="E1265">
            <v>4956078</v>
          </cell>
        </row>
        <row r="1266">
          <cell r="B1266" t="str">
            <v>NAVIERA MIKONO</v>
          </cell>
          <cell r="C1266">
            <v>4956070</v>
          </cell>
          <cell r="D1266" t="str">
            <v xml:space="preserve">AIE  NAV.MIKONO                                                                                     </v>
          </cell>
          <cell r="E1266">
            <v>4956070</v>
          </cell>
        </row>
        <row r="1267">
          <cell r="B1267" t="str">
            <v>NAVIERA MONTE</v>
          </cell>
          <cell r="C1267">
            <v>4956083</v>
          </cell>
          <cell r="D1267" t="str">
            <v xml:space="preserve">AIE  NAV.MONTE                                                                                      </v>
          </cell>
          <cell r="E1267">
            <v>4956083</v>
          </cell>
        </row>
        <row r="1268">
          <cell r="B1268" t="str">
            <v>NAVIERA MOURIS</v>
          </cell>
          <cell r="C1268">
            <v>4956076</v>
          </cell>
          <cell r="D1268" t="str">
            <v xml:space="preserve">AIE  NAV.MOURIS                                                                                     </v>
          </cell>
          <cell r="E1268">
            <v>4956076</v>
          </cell>
        </row>
        <row r="1269">
          <cell r="B1269" t="str">
            <v>NAVIERA NERGA</v>
          </cell>
          <cell r="C1269">
            <v>4956089</v>
          </cell>
          <cell r="D1269" t="str">
            <v xml:space="preserve">AIE  NAV.NERGA                                                                                      </v>
          </cell>
          <cell r="E1269">
            <v>4956089</v>
          </cell>
        </row>
        <row r="1270">
          <cell r="B1270" t="str">
            <v>NAVIERA NICOLAS</v>
          </cell>
          <cell r="C1270">
            <v>4343732</v>
          </cell>
          <cell r="D1270" t="str">
            <v xml:space="preserve">NAVIERA NICOLAS,  A.I.E.                                                                            </v>
          </cell>
          <cell r="E1270">
            <v>4343732</v>
          </cell>
        </row>
        <row r="1271">
          <cell r="B1271" t="str">
            <v>NAVIERA OLIMPIA</v>
          </cell>
          <cell r="C1271">
            <v>4956204</v>
          </cell>
          <cell r="D1271" t="str">
            <v xml:space="preserve">AIE  NAV.OLIMPIA                                                                                    </v>
          </cell>
          <cell r="E1271">
            <v>4956204</v>
          </cell>
        </row>
        <row r="1272">
          <cell r="B1272" t="str">
            <v>NAVIERA PAOLA</v>
          </cell>
          <cell r="C1272">
            <v>4956064</v>
          </cell>
          <cell r="D1272" t="str">
            <v xml:space="preserve">AIE  NAV. PAOLA                                                                                     </v>
          </cell>
          <cell r="E1272">
            <v>4956064</v>
          </cell>
        </row>
        <row r="1273">
          <cell r="B1273" t="str">
            <v>NAVIERA PINTENS</v>
          </cell>
          <cell r="C1273">
            <v>4956212</v>
          </cell>
          <cell r="D1273" t="str">
            <v xml:space="preserve">AIE  PINTENS                                                                                        </v>
          </cell>
          <cell r="E1273">
            <v>4956212</v>
          </cell>
        </row>
        <row r="1274">
          <cell r="B1274" t="str">
            <v>NAVIERA PORTOCEL</v>
          </cell>
          <cell r="C1274">
            <v>4956066</v>
          </cell>
          <cell r="D1274" t="str">
            <v xml:space="preserve">AIE  N.PORTOCEL                                                                                     </v>
          </cell>
          <cell r="E1274">
            <v>4956066</v>
          </cell>
        </row>
        <row r="1275">
          <cell r="B1275" t="str">
            <v>NAVIERA RODAS</v>
          </cell>
          <cell r="C1275">
            <v>4992308</v>
          </cell>
          <cell r="D1275" t="str">
            <v xml:space="preserve">NAVIERA RODAS AIE                                                                                   </v>
          </cell>
          <cell r="E1275">
            <v>4992308</v>
          </cell>
        </row>
        <row r="1276">
          <cell r="B1276" t="str">
            <v>NAVIERA RODEIR</v>
          </cell>
          <cell r="C1276">
            <v>4956079</v>
          </cell>
          <cell r="D1276" t="str">
            <v xml:space="preserve">AIE  NAV.RODEIR                                                                                     </v>
          </cell>
          <cell r="E1276">
            <v>4956079</v>
          </cell>
        </row>
        <row r="1277">
          <cell r="B1277" t="str">
            <v>NAVIERA SAN ROQUE</v>
          </cell>
          <cell r="C1277">
            <v>4956217</v>
          </cell>
          <cell r="D1277" t="str">
            <v xml:space="preserve">AIE  SAN ROQUE                                                                                      </v>
          </cell>
          <cell r="E1277">
            <v>4956217</v>
          </cell>
        </row>
        <row r="1278">
          <cell r="B1278" t="str">
            <v>NAVIERA SAN SIMON</v>
          </cell>
          <cell r="C1278">
            <v>4956209</v>
          </cell>
          <cell r="D1278" t="str">
            <v xml:space="preserve">AIE  NA.SAN SIMON                                                                                   </v>
          </cell>
          <cell r="E1278">
            <v>4956209</v>
          </cell>
        </row>
        <row r="1279">
          <cell r="B1279" t="str">
            <v>NAVIERA SANTA</v>
          </cell>
          <cell r="C1279">
            <v>4956084</v>
          </cell>
          <cell r="D1279" t="str">
            <v xml:space="preserve">AIE  NAV.SANTA                                                                                      </v>
          </cell>
          <cell r="E1279">
            <v>4956084</v>
          </cell>
        </row>
        <row r="1280">
          <cell r="B1280" t="str">
            <v>NAVIERA SANTA TECLA</v>
          </cell>
          <cell r="C1280">
            <v>4992315</v>
          </cell>
          <cell r="D1280" t="str">
            <v xml:space="preserve">NAVIERA SANTA TECLA AIE                                                                             </v>
          </cell>
          <cell r="E1280">
            <v>4992315</v>
          </cell>
        </row>
        <row r="1281">
          <cell r="B1281" t="str">
            <v>NAVIERA SANTORINI</v>
          </cell>
          <cell r="C1281">
            <v>4992316</v>
          </cell>
          <cell r="D1281" t="str">
            <v xml:space="preserve">NAVIERA SANTORINI AIE                                                                               </v>
          </cell>
          <cell r="E1281">
            <v>4992316</v>
          </cell>
        </row>
        <row r="1282">
          <cell r="B1282" t="str">
            <v>NAVIERA SILGAR</v>
          </cell>
          <cell r="C1282">
            <v>4956095</v>
          </cell>
          <cell r="D1282" t="str">
            <v xml:space="preserve">AIE  NAV.SILGAR                                                                                     </v>
          </cell>
          <cell r="E1282">
            <v>4956095</v>
          </cell>
        </row>
        <row r="1283">
          <cell r="B1283" t="str">
            <v>NAVIERA TEMPER</v>
          </cell>
          <cell r="C1283">
            <v>4956082</v>
          </cell>
          <cell r="D1283" t="str">
            <v xml:space="preserve">AIE  NAV.TEMPER                                                                                     </v>
          </cell>
          <cell r="E1283">
            <v>4956082</v>
          </cell>
        </row>
        <row r="1284">
          <cell r="B1284" t="str">
            <v>NAVIERA TORALLA</v>
          </cell>
          <cell r="C1284">
            <v>4956060</v>
          </cell>
          <cell r="D1284" t="str">
            <v xml:space="preserve">AIE  N. TORALLA                                                                                     </v>
          </cell>
          <cell r="E1284">
            <v>4956060</v>
          </cell>
        </row>
        <row r="1285">
          <cell r="B1285" t="str">
            <v>NAVIERA TROVATORE</v>
          </cell>
          <cell r="C1285">
            <v>4962534</v>
          </cell>
          <cell r="D1285" t="str">
            <v xml:space="preserve">NAVIERA TROVATORE, A.I.E.                                                                           </v>
          </cell>
          <cell r="E1285">
            <v>4962534</v>
          </cell>
        </row>
        <row r="1286">
          <cell r="B1286" t="str">
            <v>NAVIERA VADEBOIS</v>
          </cell>
          <cell r="C1286">
            <v>4992319</v>
          </cell>
          <cell r="D1286" t="str">
            <v xml:space="preserve">NAVIERA VADEBOIS AIE                                                                                </v>
          </cell>
          <cell r="E1286">
            <v>4992319</v>
          </cell>
        </row>
        <row r="1287">
          <cell r="B1287" t="str">
            <v>NAVIERA VALQUIRIA</v>
          </cell>
          <cell r="C1287">
            <v>4962531</v>
          </cell>
          <cell r="D1287" t="str">
            <v xml:space="preserve">NAVIERA VALQUIRIA, A.I.E.                                                                           </v>
          </cell>
          <cell r="E1287">
            <v>4962531</v>
          </cell>
        </row>
        <row r="1288">
          <cell r="B1288" t="str">
            <v>NBCL</v>
          </cell>
          <cell r="C1288">
            <v>55123</v>
          </cell>
          <cell r="D1288" t="str">
            <v xml:space="preserve">NATIONAL BANK OF CANADA- LONDON                                                                     </v>
          </cell>
          <cell r="E1288">
            <v>203232</v>
          </cell>
        </row>
        <row r="1289">
          <cell r="B1289" t="str">
            <v>NBCM</v>
          </cell>
          <cell r="C1289">
            <v>55116</v>
          </cell>
          <cell r="D1289" t="str">
            <v xml:space="preserve">NATIONAL BANK OF CANADA-MONTREAL                                                                    </v>
          </cell>
          <cell r="E1289">
            <v>203231</v>
          </cell>
        </row>
        <row r="1290">
          <cell r="B1290" t="str">
            <v>NBCMTSY</v>
          </cell>
          <cell r="C1290">
            <v>55116</v>
          </cell>
          <cell r="D1290" t="str">
            <v xml:space="preserve">NATIONAL BANK OF CANADA-MONTREAL                                                                    </v>
          </cell>
          <cell r="E1290">
            <v>203235</v>
          </cell>
        </row>
        <row r="1291">
          <cell r="B1291" t="str">
            <v>NBGL</v>
          </cell>
          <cell r="C1291">
            <v>4396873</v>
          </cell>
          <cell r="D1291" t="str">
            <v xml:space="preserve">NATIONAL BANK OF GREECE - LDN BR                                                                    </v>
          </cell>
          <cell r="E1291">
            <v>200512</v>
          </cell>
        </row>
        <row r="1292">
          <cell r="B1292" t="str">
            <v>NCG DIVISION GRUPO INMOBILIARIO</v>
          </cell>
          <cell r="C1292">
            <v>4644947</v>
          </cell>
          <cell r="D1292" t="str">
            <v xml:space="preserve">NCG DIVISION GRUPO INMOBILIARIO S.L.                                                                </v>
          </cell>
          <cell r="E1292">
            <v>4644947</v>
          </cell>
        </row>
        <row r="1293">
          <cell r="B1293" t="str">
            <v>NCG GESTION ACTIVA F</v>
          </cell>
          <cell r="C1293">
            <v>4055784</v>
          </cell>
          <cell r="D1293" t="str">
            <v xml:space="preserve">NCG GESTION ACTIVA F.I. FIM                                                                         </v>
          </cell>
          <cell r="E1293">
            <v>4055784</v>
          </cell>
        </row>
        <row r="1294">
          <cell r="B1294" t="str">
            <v>NCG GESTION DINAMICA</v>
          </cell>
          <cell r="C1294">
            <v>4055782</v>
          </cell>
          <cell r="D1294" t="str">
            <v xml:space="preserve">NCG GESTION DINAMICA F.I. FIM                                                                       </v>
          </cell>
          <cell r="E1294">
            <v>4055782</v>
          </cell>
        </row>
        <row r="1295">
          <cell r="B1295" t="str">
            <v>NCG PATRIMONIOS GALI</v>
          </cell>
          <cell r="C1295">
            <v>3965440</v>
          </cell>
          <cell r="D1295" t="str">
            <v xml:space="preserve">NCG PATRIMONIOS GALICIA S.A.                                                                        </v>
          </cell>
          <cell r="E1295">
            <v>3965440</v>
          </cell>
        </row>
        <row r="1296">
          <cell r="B1296" t="str">
            <v>NCG PORTUGAL</v>
          </cell>
          <cell r="C1296">
            <v>6627771</v>
          </cell>
          <cell r="D1296" t="str">
            <v xml:space="preserve">NOVACAIXAGALICIA Sucursal em Portugal                                                               </v>
          </cell>
          <cell r="E1296">
            <v>202091</v>
          </cell>
        </row>
        <row r="1297">
          <cell r="B1297" t="str">
            <v>NEDBANK</v>
          </cell>
          <cell r="C1297">
            <v>3820264</v>
          </cell>
          <cell r="D1297" t="str">
            <v xml:space="preserve">NEDCOR BANK LTD. (NEDVANK)                                                                          </v>
          </cell>
          <cell r="E1297">
            <v>206401</v>
          </cell>
        </row>
        <row r="1298">
          <cell r="B1298" t="str">
            <v>NEO-SKY 2002,S.A.</v>
          </cell>
          <cell r="C1298">
            <v>3392143</v>
          </cell>
          <cell r="D1298" t="str">
            <v xml:space="preserve">NEO-SKY 2002,S.A.                                                                                   </v>
          </cell>
          <cell r="E1298">
            <v>3392143</v>
          </cell>
        </row>
        <row r="1299">
          <cell r="B1299" t="str">
            <v>NETACCEDE</v>
          </cell>
          <cell r="C1299">
            <v>3395704</v>
          </cell>
          <cell r="D1299" t="str">
            <v xml:space="preserve">NETACCEDE, S.A.                                                                                     </v>
          </cell>
          <cell r="E1299">
            <v>3395704</v>
          </cell>
        </row>
        <row r="1300">
          <cell r="B1300" t="str">
            <v>NEWEDGE</v>
          </cell>
          <cell r="C1300">
            <v>6701822</v>
          </cell>
          <cell r="D1300" t="str">
            <v xml:space="preserve">NEWEDGE GROUP, S.E.                                                                                 </v>
          </cell>
          <cell r="E1300">
            <v>101454</v>
          </cell>
        </row>
        <row r="1301">
          <cell r="B1301" t="str">
            <v>NH HOTELES S.A.</v>
          </cell>
          <cell r="C1301">
            <v>3126876</v>
          </cell>
          <cell r="D1301" t="str">
            <v xml:space="preserve">NH HOTELES S.A.                                                                                     </v>
          </cell>
          <cell r="E1301">
            <v>3126876</v>
          </cell>
        </row>
        <row r="1302">
          <cell r="B1302" t="str">
            <v>NIBC BANK NV</v>
          </cell>
          <cell r="C1302">
            <v>3011221</v>
          </cell>
          <cell r="D1302" t="str">
            <v xml:space="preserve">NIBC BANK NV                                                                                        </v>
          </cell>
          <cell r="E1302">
            <v>202281</v>
          </cell>
        </row>
        <row r="1303">
          <cell r="B1303" t="str">
            <v>NICOLAS CORREA</v>
          </cell>
          <cell r="C1303">
            <v>4363235</v>
          </cell>
          <cell r="D1303" t="str">
            <v xml:space="preserve">NICOLAS CORREA S.A.                                                                                 </v>
          </cell>
          <cell r="E1303">
            <v>436102</v>
          </cell>
        </row>
        <row r="1304">
          <cell r="B1304" t="str">
            <v>NILE THERAPEUTIC INC</v>
          </cell>
          <cell r="C1304">
            <v>4547762</v>
          </cell>
          <cell r="D1304" t="str">
            <v xml:space="preserve">NILE THERAPEUTIC INC                                                                                </v>
          </cell>
          <cell r="E1304">
            <v>4547762</v>
          </cell>
        </row>
        <row r="1305">
          <cell r="B1305" t="str">
            <v>NO_ANOTADO</v>
          </cell>
          <cell r="C1305" t="str">
            <v xml:space="preserve">          </v>
          </cell>
          <cell r="D1305" t="str">
            <v xml:space="preserve">                                                                                                    </v>
          </cell>
          <cell r="E1305">
            <v>0</v>
          </cell>
        </row>
        <row r="1306">
          <cell r="B1306" t="str">
            <v>NOKIA CORPORATION</v>
          </cell>
          <cell r="C1306">
            <v>3360048</v>
          </cell>
          <cell r="D1306" t="str">
            <v xml:space="preserve">NOKIA CORPORATION                                                                                   </v>
          </cell>
          <cell r="E1306">
            <v>3360048</v>
          </cell>
        </row>
        <row r="1307">
          <cell r="B1307" t="str">
            <v>NOMURAINTL</v>
          </cell>
          <cell r="C1307">
            <v>3738202</v>
          </cell>
          <cell r="D1307" t="str">
            <v xml:space="preserve">NOMURA INTERNATIONAL, PLC                                                                           </v>
          </cell>
          <cell r="E1307">
            <v>203810</v>
          </cell>
        </row>
        <row r="1308">
          <cell r="B1308" t="str">
            <v>NORDEA DANMARK - COP</v>
          </cell>
          <cell r="C1308">
            <v>3338847</v>
          </cell>
          <cell r="D1308" t="str">
            <v xml:space="preserve">NORDEA BANK DANMARK A/S - COP                                                                       </v>
          </cell>
          <cell r="E1308">
            <v>203121</v>
          </cell>
        </row>
        <row r="1309">
          <cell r="B1309" t="str">
            <v>NORDEA FINLAND - HKI</v>
          </cell>
          <cell r="C1309">
            <v>69352</v>
          </cell>
          <cell r="D1309" t="str">
            <v xml:space="preserve">NORDEA BANK FINLAND PLC - HSKI                                                                      </v>
          </cell>
          <cell r="E1309">
            <v>200081</v>
          </cell>
        </row>
        <row r="1310">
          <cell r="B1310" t="str">
            <v>NORDEA FINLAND - LDN</v>
          </cell>
          <cell r="C1310">
            <v>3338851</v>
          </cell>
          <cell r="D1310" t="str">
            <v xml:space="preserve">NORDEA BANK FINLAND PLC - LDN                                                                       </v>
          </cell>
          <cell r="E1310">
            <v>200082</v>
          </cell>
        </row>
        <row r="1311">
          <cell r="B1311" t="str">
            <v>NORDEA NORGE - OSLO</v>
          </cell>
          <cell r="C1311">
            <v>13720</v>
          </cell>
          <cell r="D1311" t="str">
            <v xml:space="preserve">NORDEA BANK NORGE ASA - OSLO                                                                        </v>
          </cell>
          <cell r="E1311">
            <v>202991</v>
          </cell>
        </row>
        <row r="1312">
          <cell r="B1312" t="str">
            <v>NORDEA SWEDEN - STCK</v>
          </cell>
          <cell r="C1312">
            <v>55359</v>
          </cell>
          <cell r="D1312" t="str">
            <v xml:space="preserve">NORDEA BANK AB (PUBL) - STCK                                                                        </v>
          </cell>
          <cell r="E1312">
            <v>200751</v>
          </cell>
        </row>
        <row r="1313">
          <cell r="B1313" t="str">
            <v>NORTHERN</v>
          </cell>
          <cell r="C1313">
            <v>4403404</v>
          </cell>
          <cell r="D1313" t="str">
            <v xml:space="preserve">NORTHERN TRUST INTERNATIONAL BKG. CO.                                                               </v>
          </cell>
          <cell r="E1313">
            <v>204841</v>
          </cell>
        </row>
        <row r="1314">
          <cell r="B1314" t="str">
            <v>NORVENTO EOLICA, S.L</v>
          </cell>
          <cell r="C1314">
            <v>4554967</v>
          </cell>
          <cell r="D1314" t="str">
            <v xml:space="preserve">NORVENTO EOLICA, S.L.                                                                               </v>
          </cell>
          <cell r="E1314">
            <v>4554967</v>
          </cell>
        </row>
        <row r="1315">
          <cell r="B1315" t="str">
            <v>NOSCOTIANY</v>
          </cell>
          <cell r="C1315">
            <v>4403281</v>
          </cell>
          <cell r="D1315" t="str">
            <v xml:space="preserve">BANK OF NOVA SCOTIA - NY BR                                                                         </v>
          </cell>
          <cell r="E1315">
            <v>200274</v>
          </cell>
        </row>
        <row r="1316">
          <cell r="B1316" t="str">
            <v>NOUSARMAPFRE - R.V.</v>
          </cell>
          <cell r="C1316">
            <v>3595753</v>
          </cell>
          <cell r="D1316" t="str">
            <v xml:space="preserve">CORPORACION MAPFRE, C.I.R., S.A.                                                                    </v>
          </cell>
          <cell r="E1316">
            <v>34250</v>
          </cell>
        </row>
        <row r="1317">
          <cell r="B1317" t="str">
            <v>NOVACAIXAGALICIA</v>
          </cell>
          <cell r="C1317">
            <v>6657111</v>
          </cell>
          <cell r="D1317" t="str">
            <v xml:space="preserve">CAIXA DE AFORROS DE GALICIA VIGO OURENSE E PONTEVEDRA                                               </v>
          </cell>
          <cell r="E1317">
            <v>102080</v>
          </cell>
        </row>
        <row r="1318">
          <cell r="B1318" t="str">
            <v>NOVACGALICIA GEST CONSERVADOR F.I</v>
          </cell>
          <cell r="C1318">
            <v>4210299</v>
          </cell>
          <cell r="D1318" t="str">
            <v xml:space="preserve">NOVACAIXAGALICIA GESTION CONSERVADOR, F.I.                                                          </v>
          </cell>
          <cell r="E1318">
            <v>4210299</v>
          </cell>
        </row>
        <row r="1319">
          <cell r="B1319" t="str">
            <v>NOVAGALICIA GARANTIZADO PREMIUM, FI</v>
          </cell>
          <cell r="C1319">
            <v>6689788</v>
          </cell>
          <cell r="D1319" t="str">
            <v xml:space="preserve">NOVAGALICIA GARANTIZADO PREMIUM, FI                                                                 </v>
          </cell>
          <cell r="E1319">
            <v>6689788</v>
          </cell>
        </row>
        <row r="1320">
          <cell r="B1320" t="str">
            <v>NOVAMAB ASESOR REGISTRADO S.A.</v>
          </cell>
          <cell r="C1320">
            <v>4956511</v>
          </cell>
          <cell r="D1320" t="str">
            <v xml:space="preserve">NOVAMAB ASESOR REGISTRADO S.A.                                                                      </v>
          </cell>
          <cell r="E1320">
            <v>4956511</v>
          </cell>
        </row>
        <row r="1321">
          <cell r="B1321" t="str">
            <v>NOVARTIS AG</v>
          </cell>
          <cell r="C1321">
            <v>3533524</v>
          </cell>
          <cell r="D1321" t="str">
            <v xml:space="preserve">NOVARTIS AG                                                                                         </v>
          </cell>
          <cell r="E1321">
            <v>3533524</v>
          </cell>
        </row>
        <row r="1322">
          <cell r="B1322" t="str">
            <v>NOVASCOTIA</v>
          </cell>
          <cell r="C1322">
            <v>68152</v>
          </cell>
          <cell r="D1322" t="str">
            <v xml:space="preserve">BANK OF NOVA SCOTIA                                                                                 </v>
          </cell>
          <cell r="E1322">
            <v>200271</v>
          </cell>
        </row>
        <row r="1323">
          <cell r="B1323" t="str">
            <v>NOVASCOTIAL</v>
          </cell>
          <cell r="C1323">
            <v>68163</v>
          </cell>
          <cell r="D1323" t="str">
            <v xml:space="preserve">BANK OF NOVA SCOTIA - LDN BR                                                                        </v>
          </cell>
          <cell r="E1323">
            <v>200272</v>
          </cell>
        </row>
        <row r="1324">
          <cell r="B1324" t="str">
            <v>NOVASCOTIAS</v>
          </cell>
          <cell r="C1324">
            <v>4403321</v>
          </cell>
          <cell r="D1324" t="str">
            <v xml:space="preserve">BANK OF NOVA SCOTIA - SING BR                                                                       </v>
          </cell>
          <cell r="E1324">
            <v>200273</v>
          </cell>
        </row>
        <row r="1325">
          <cell r="B1325" t="str">
            <v>NOVASCOTIAT</v>
          </cell>
          <cell r="C1325">
            <v>3567711</v>
          </cell>
          <cell r="D1325" t="str">
            <v xml:space="preserve">BANK OF NOVA SCOTIA - TOKYO BRCH                                                                    </v>
          </cell>
          <cell r="E1325">
            <v>200275</v>
          </cell>
        </row>
        <row r="1326">
          <cell r="B1326" t="str">
            <v>NROCK</v>
          </cell>
          <cell r="C1326">
            <v>3320870</v>
          </cell>
          <cell r="D1326" t="str">
            <v xml:space="preserve">NORTHERN ROCK PLC                                                                                   </v>
          </cell>
          <cell r="E1326">
            <v>203910</v>
          </cell>
        </row>
        <row r="1327">
          <cell r="B1327" t="str">
            <v>NUMZAAN</v>
          </cell>
          <cell r="C1327">
            <v>4151453</v>
          </cell>
          <cell r="D1327" t="str">
            <v xml:space="preserve">NUMZAAN, S.L.                                                                                       </v>
          </cell>
          <cell r="E1327">
            <v>4151453</v>
          </cell>
        </row>
        <row r="1328">
          <cell r="B1328" t="str">
            <v>NYSE</v>
          </cell>
          <cell r="C1328">
            <v>4012958</v>
          </cell>
          <cell r="D1328" t="str">
            <v xml:space="preserve">NEW YORK STOCK EXCHANGE, INC.                                                                       </v>
          </cell>
          <cell r="E1328">
            <v>4012958</v>
          </cell>
        </row>
        <row r="1329">
          <cell r="B1329" t="str">
            <v>OBENQUE</v>
          </cell>
          <cell r="C1329">
            <v>4956172</v>
          </cell>
          <cell r="D1329" t="str">
            <v xml:space="preserve">OBENQUE                                                                                             </v>
          </cell>
          <cell r="E1329">
            <v>4956172</v>
          </cell>
        </row>
        <row r="1330">
          <cell r="B1330" t="str">
            <v>OBERBANK, BANK FUR O</v>
          </cell>
          <cell r="C1330">
            <v>3311867</v>
          </cell>
          <cell r="D1330" t="str">
            <v xml:space="preserve">OBERBANK, BANK FUR OBEROSTERRE                                                                      </v>
          </cell>
          <cell r="E1330">
            <v>201681</v>
          </cell>
        </row>
        <row r="1331">
          <cell r="B1331" t="str">
            <v>ODDO ET CIE</v>
          </cell>
          <cell r="C1331">
            <v>4085165</v>
          </cell>
          <cell r="D1331" t="str">
            <v xml:space="preserve">ODDO ET CIE                                                                                         </v>
          </cell>
          <cell r="E1331">
            <v>205258</v>
          </cell>
        </row>
        <row r="1332">
          <cell r="B1332" t="str">
            <v>ODDO SV S.A.</v>
          </cell>
          <cell r="C1332">
            <v>4697329</v>
          </cell>
          <cell r="D1332" t="str">
            <v xml:space="preserve">ODDO SV S.A                                                                                         </v>
          </cell>
          <cell r="E1332">
            <v>4</v>
          </cell>
        </row>
        <row r="1333">
          <cell r="B1333" t="str">
            <v>OESTERREV</v>
          </cell>
          <cell r="C1333">
            <v>3346010</v>
          </cell>
          <cell r="D1333" t="str">
            <v xml:space="preserve">OSTERREISCHISCHE VOLKSBANKEN A.G.                                                                   </v>
          </cell>
          <cell r="E1333">
            <v>204871</v>
          </cell>
        </row>
        <row r="1334">
          <cell r="B1334" t="str">
            <v>OHL</v>
          </cell>
          <cell r="C1334">
            <v>3290180</v>
          </cell>
          <cell r="D1334" t="str">
            <v xml:space="preserve">OBRASCON HUARTE LAIN, S.A.                                                                          </v>
          </cell>
          <cell r="E1334">
            <v>3290180</v>
          </cell>
        </row>
        <row r="1335">
          <cell r="B1335" t="str">
            <v>OILSANDS QUEST INC</v>
          </cell>
          <cell r="C1335">
            <v>4543189</v>
          </cell>
          <cell r="D1335" t="str">
            <v xml:space="preserve">OILSANDS QUEST INC                                                                                  </v>
          </cell>
          <cell r="E1335">
            <v>4345189</v>
          </cell>
        </row>
        <row r="1336">
          <cell r="B1336" t="str">
            <v>OPPENCOL</v>
          </cell>
          <cell r="C1336">
            <v>9025</v>
          </cell>
          <cell r="D1336" t="str">
            <v xml:space="preserve">OPPENHEIM (SAL) JR &amp; CIA KGAA                                                                       </v>
          </cell>
          <cell r="E1336">
            <v>201251</v>
          </cell>
        </row>
        <row r="1337">
          <cell r="B1337" t="str">
            <v>OQUENDO</v>
          </cell>
          <cell r="C1337">
            <v>4982135</v>
          </cell>
          <cell r="D1337" t="str">
            <v xml:space="preserve">OQUENDO SCA SICAR                                                                                   </v>
          </cell>
          <cell r="E1337">
            <v>4982135</v>
          </cell>
        </row>
        <row r="1338">
          <cell r="B1338" t="str">
            <v>ORANGE S.A.</v>
          </cell>
          <cell r="C1338">
            <v>3553909</v>
          </cell>
          <cell r="D1338" t="str">
            <v xml:space="preserve">ORANGE S.A.                                                                                         </v>
          </cell>
          <cell r="E1338">
            <v>3553909</v>
          </cell>
        </row>
        <row r="1339">
          <cell r="B1339" t="str">
            <v>OSI GEOSPATIAL INC.</v>
          </cell>
          <cell r="C1339">
            <v>4249261</v>
          </cell>
          <cell r="D1339" t="str">
            <v xml:space="preserve">OSI GEOSPATIAL INC.                                                                                 </v>
          </cell>
          <cell r="E1339">
            <v>4249261</v>
          </cell>
        </row>
        <row r="1340">
          <cell r="B1340" t="str">
            <v>OSI PHARMACEUTICAL</v>
          </cell>
          <cell r="C1340">
            <v>4258037</v>
          </cell>
          <cell r="D1340" t="str">
            <v xml:space="preserve">OSI PHARMACEUTICAL                                                                                  </v>
          </cell>
          <cell r="E1340">
            <v>4258037</v>
          </cell>
        </row>
        <row r="1341">
          <cell r="B1341" t="str">
            <v>OTRAS_PIGN</v>
          </cell>
          <cell r="C1341" t="str">
            <v xml:space="preserve">          </v>
          </cell>
          <cell r="D1341" t="str">
            <v xml:space="preserve">                                                                                                    </v>
          </cell>
          <cell r="E1341" t="str">
            <v xml:space="preserve">          </v>
          </cell>
        </row>
        <row r="1342">
          <cell r="B1342" t="str">
            <v>&gt;OURSELVES</v>
          </cell>
          <cell r="C1342" t="str">
            <v xml:space="preserve">          </v>
          </cell>
          <cell r="D1342" t="str">
            <v xml:space="preserve">                                                                                                    </v>
          </cell>
          <cell r="E1342" t="str">
            <v xml:space="preserve">MXMLC01   </v>
          </cell>
        </row>
        <row r="1343">
          <cell r="B1343" t="str">
            <v>OURSELVES_NO_ANOTADOS</v>
          </cell>
          <cell r="C1343" t="str">
            <v xml:space="preserve">          </v>
          </cell>
          <cell r="D1343" t="str">
            <v xml:space="preserve">                                                                                                    </v>
          </cell>
          <cell r="E1343" t="str">
            <v xml:space="preserve">          </v>
          </cell>
        </row>
        <row r="1344">
          <cell r="B1344" t="str">
            <v>OURSELVES_PORTUGAL</v>
          </cell>
          <cell r="C1344" t="str">
            <v xml:space="preserve">          </v>
          </cell>
          <cell r="D1344" t="str">
            <v xml:space="preserve">                                                                                                    </v>
          </cell>
          <cell r="E1344" t="str">
            <v xml:space="preserve">          </v>
          </cell>
        </row>
        <row r="1345">
          <cell r="B1345" t="str">
            <v>OURSELVES_SPAIN</v>
          </cell>
          <cell r="C1345" t="str">
            <v xml:space="preserve">          </v>
          </cell>
          <cell r="D1345" t="str">
            <v xml:space="preserve">                                                                                                    </v>
          </cell>
          <cell r="E1345" t="str">
            <v xml:space="preserve">          </v>
          </cell>
        </row>
        <row r="1346">
          <cell r="B1346" t="str">
            <v>PARAGEFA S.L.</v>
          </cell>
          <cell r="C1346">
            <v>3971857</v>
          </cell>
          <cell r="D1346" t="str">
            <v xml:space="preserve">PARAGEFA S.L.                                                                                       </v>
          </cell>
          <cell r="E1346">
            <v>3971857</v>
          </cell>
        </row>
        <row r="1347">
          <cell r="B1347" t="str">
            <v>PARPUBLICA-(SGPS),SA</v>
          </cell>
          <cell r="C1347">
            <v>4842084</v>
          </cell>
          <cell r="D1347" t="str">
            <v xml:space="preserve">PARPUBLICA-PARTICIPACIONES PUBLICAS (SGPS),SA                                                       </v>
          </cell>
          <cell r="E1347">
            <v>4842084</v>
          </cell>
        </row>
        <row r="1348">
          <cell r="B1348" t="str">
            <v>PARQUESOL INMOBILIAR</v>
          </cell>
          <cell r="C1348">
            <v>4283177</v>
          </cell>
          <cell r="D1348" t="str">
            <v xml:space="preserve">PARQUESOL INMOBILIARIA Y PROYECTOS S.A.                                                             </v>
          </cell>
          <cell r="E1348">
            <v>4283177</v>
          </cell>
        </row>
        <row r="1349">
          <cell r="B1349" t="str">
            <v>PARTICIPACIONES AGRUPADAS S.L.</v>
          </cell>
          <cell r="C1349">
            <v>4956395</v>
          </cell>
          <cell r="D1349" t="str">
            <v xml:space="preserve">PARTICIPACIONES AGRUPADAS S.L.                                                                      </v>
          </cell>
          <cell r="E1349">
            <v>4956395</v>
          </cell>
        </row>
        <row r="1350">
          <cell r="B1350" t="str">
            <v>PASCHIM</v>
          </cell>
          <cell r="C1350">
            <v>3340986</v>
          </cell>
          <cell r="D1350" t="str">
            <v xml:space="preserve">BANCA MONTE DEI PASCHI DI SIENA-MILANO                                                              </v>
          </cell>
          <cell r="E1350">
            <v>202581</v>
          </cell>
        </row>
        <row r="1351">
          <cell r="B1351" t="str">
            <v>PASCHIMTSY</v>
          </cell>
          <cell r="C1351">
            <v>3340986</v>
          </cell>
          <cell r="D1351" t="str">
            <v xml:space="preserve">BANCA MONTE DEI PASCHI DI SIENA-MILANO                                                              </v>
          </cell>
          <cell r="E1351">
            <v>202587</v>
          </cell>
        </row>
        <row r="1352">
          <cell r="B1352" t="str">
            <v>PASTOR</v>
          </cell>
          <cell r="C1352">
            <v>9232</v>
          </cell>
          <cell r="D1352" t="str">
            <v xml:space="preserve">BANCO PASTOR                                                                                        </v>
          </cell>
          <cell r="E1352">
            <v>100072</v>
          </cell>
        </row>
        <row r="1353">
          <cell r="B1353" t="str">
            <v>PAZO DE CONGRESOS DE VIGO S.A.</v>
          </cell>
          <cell r="C1353">
            <v>4956373</v>
          </cell>
          <cell r="D1353" t="str">
            <v xml:space="preserve">PAZO DE CONGRESOS DE VIGO S.A.                                                                      </v>
          </cell>
          <cell r="E1353">
            <v>4956373</v>
          </cell>
        </row>
        <row r="1354">
          <cell r="B1354" t="str">
            <v>PEKAO</v>
          </cell>
          <cell r="C1354">
            <v>4434300</v>
          </cell>
          <cell r="D1354" t="str">
            <v xml:space="preserve">BANK POLSKA KASA OPIEKI, SA  (BANK PEKAO)                                                           </v>
          </cell>
          <cell r="E1354">
            <v>202056</v>
          </cell>
        </row>
        <row r="1355">
          <cell r="B1355" t="str">
            <v>PESCANOVA, S.A.</v>
          </cell>
          <cell r="C1355">
            <v>58784</v>
          </cell>
          <cell r="D1355" t="str">
            <v xml:space="preserve">PESCANOVA, S.A.                                                                                     </v>
          </cell>
          <cell r="E1355">
            <v>58784</v>
          </cell>
        </row>
        <row r="1356">
          <cell r="B1356" t="str">
            <v>P.FERRO GPF S.L.</v>
          </cell>
          <cell r="C1356">
            <v>3798943</v>
          </cell>
          <cell r="D1356" t="str">
            <v xml:space="preserve">P.FERRO GPF S.L.                                                                                    </v>
          </cell>
          <cell r="E1356">
            <v>3798943</v>
          </cell>
        </row>
        <row r="1357">
          <cell r="B1357" t="str">
            <v>PKO BP</v>
          </cell>
          <cell r="C1357">
            <v>4513108</v>
          </cell>
          <cell r="D1357" t="str">
            <v xml:space="preserve">POWSZECHNA KASA OSZCZEDNOSCI BANK POLSKI                                                            </v>
          </cell>
          <cell r="E1357">
            <v>202061</v>
          </cell>
        </row>
        <row r="1358">
          <cell r="B1358" t="str">
            <v>POHJOLA</v>
          </cell>
          <cell r="C1358">
            <v>3346210</v>
          </cell>
          <cell r="D1358" t="str">
            <v xml:space="preserve">POHJOLA BANK PLC                                                                                    </v>
          </cell>
          <cell r="E1358">
            <v>201401</v>
          </cell>
        </row>
        <row r="1359">
          <cell r="B1359" t="str">
            <v>POLIZA_BE</v>
          </cell>
          <cell r="C1359" t="str">
            <v xml:space="preserve">          </v>
          </cell>
          <cell r="D1359" t="str">
            <v xml:space="preserve">                                                                                                    </v>
          </cell>
          <cell r="E1359" t="str">
            <v xml:space="preserve">          </v>
          </cell>
        </row>
        <row r="1360">
          <cell r="B1360" t="str">
            <v>POLLENSA</v>
          </cell>
          <cell r="C1360">
            <v>10704</v>
          </cell>
          <cell r="D1360" t="str">
            <v xml:space="preserve">COLONYA - CAIXA D'ESTALVIS DE POLLENSA                                                              </v>
          </cell>
          <cell r="E1360">
            <v>102056</v>
          </cell>
        </row>
        <row r="1361">
          <cell r="B1361" t="str">
            <v>PONTO INVERSIONES S.L.</v>
          </cell>
          <cell r="C1361">
            <v>4956399</v>
          </cell>
          <cell r="D1361" t="str">
            <v xml:space="preserve">PONTO INVERSIONES S.L.                                                                              </v>
          </cell>
          <cell r="E1361">
            <v>4956399</v>
          </cell>
        </row>
        <row r="1362">
          <cell r="B1362" t="str">
            <v>POP VERONA</v>
          </cell>
          <cell r="C1362">
            <v>3345522</v>
          </cell>
          <cell r="D1362" t="str">
            <v xml:space="preserve">BANCA POPOLARE DI VERONA S GEMINIANO S PROSPE                                                       </v>
          </cell>
          <cell r="E1362">
            <v>205011</v>
          </cell>
        </row>
        <row r="1363">
          <cell r="B1363" t="str">
            <v>POPMILANO</v>
          </cell>
          <cell r="C1363">
            <v>9026</v>
          </cell>
          <cell r="D1363" t="str">
            <v xml:space="preserve">BANCA POPOLARE DI MILANO SCARL-MILANO                                                               </v>
          </cell>
          <cell r="E1363">
            <v>202751</v>
          </cell>
        </row>
        <row r="1364">
          <cell r="B1364" t="str">
            <v>POPMILANOFX</v>
          </cell>
          <cell r="C1364">
            <v>9026</v>
          </cell>
          <cell r="D1364" t="str">
            <v xml:space="preserve">BANCA POPOLARE DI MILANO_FX                                                                         </v>
          </cell>
          <cell r="E1364">
            <v>202754</v>
          </cell>
        </row>
        <row r="1365">
          <cell r="B1365" t="str">
            <v>POPULAR</v>
          </cell>
          <cell r="C1365">
            <v>9239</v>
          </cell>
          <cell r="D1365" t="str">
            <v xml:space="preserve">BANCO POPULAR ESPAÑOL, S.A.                                                                        </v>
          </cell>
          <cell r="E1365">
            <v>100075</v>
          </cell>
        </row>
        <row r="1366">
          <cell r="B1366" t="str">
            <v>POPULARHIPO</v>
          </cell>
          <cell r="C1366">
            <v>3570904</v>
          </cell>
          <cell r="D1366" t="str">
            <v xml:space="preserve">BANCO POPULAR HIPOTECARIO                                                                           </v>
          </cell>
          <cell r="E1366">
            <v>100216</v>
          </cell>
        </row>
        <row r="1367">
          <cell r="B1367" t="str">
            <v>PORSCHE AG</v>
          </cell>
          <cell r="C1367">
            <v>3560506</v>
          </cell>
          <cell r="D1367" t="str">
            <v xml:space="preserve">PORSCHE AG                                                                                          </v>
          </cell>
          <cell r="E1367">
            <v>3560506</v>
          </cell>
        </row>
        <row r="1368">
          <cell r="B1368" t="str">
            <v>PORTUCEL - EMPRESA P</v>
          </cell>
          <cell r="C1368">
            <v>3563560</v>
          </cell>
          <cell r="D1368" t="str">
            <v xml:space="preserve">PORTUCEL - EMPRESA PRODUCTORA DE PASTA E PAPEL                                                      </v>
          </cell>
          <cell r="E1368">
            <v>3563560</v>
          </cell>
        </row>
        <row r="1369">
          <cell r="B1369" t="str">
            <v>PORTUGAL TELECOM</v>
          </cell>
          <cell r="C1369">
            <v>3095227</v>
          </cell>
          <cell r="D1369" t="str">
            <v xml:space="preserve">PORTUGAL TELECOM                                                                                    </v>
          </cell>
          <cell r="E1369">
            <v>3095227</v>
          </cell>
        </row>
        <row r="1370">
          <cell r="B1370" t="str">
            <v>PQUE.TECNOL.GALICIA</v>
          </cell>
          <cell r="C1370">
            <v>3292705</v>
          </cell>
          <cell r="D1370" t="str">
            <v xml:space="preserve">PARQUE TECNOLOGICO DE GALICIA S.A.                                                                  </v>
          </cell>
          <cell r="E1370">
            <v>3292705</v>
          </cell>
        </row>
        <row r="1371">
          <cell r="B1371" t="str">
            <v>PREUSSAG AG</v>
          </cell>
          <cell r="C1371">
            <v>3607348</v>
          </cell>
          <cell r="D1371" t="str">
            <v xml:space="preserve">PREUSSAG AG                                                                                         </v>
          </cell>
          <cell r="E1371">
            <v>3607348</v>
          </cell>
        </row>
        <row r="1372">
          <cell r="B1372" t="str">
            <v>PRISA</v>
          </cell>
          <cell r="C1372">
            <v>3051252</v>
          </cell>
          <cell r="D1372" t="str">
            <v xml:space="preserve">PROMOTORA DE INFORMACIONES, S.A.                                                                    </v>
          </cell>
          <cell r="E1372">
            <v>3051252</v>
          </cell>
        </row>
        <row r="1373">
          <cell r="B1373" t="str">
            <v>PRIVAT BANK</v>
          </cell>
          <cell r="C1373">
            <v>3703119</v>
          </cell>
          <cell r="D1373" t="str">
            <v xml:space="preserve">PRIVAT BANK DEGROOF, S.A.                                                                           </v>
          </cell>
          <cell r="E1373">
            <v>3703119</v>
          </cell>
        </row>
        <row r="1374">
          <cell r="B1374" t="str">
            <v>PRMTVASCOASTURIANA</v>
          </cell>
          <cell r="C1374">
            <v>4255505</v>
          </cell>
          <cell r="D1374" t="str">
            <v xml:space="preserve">PROMOTORA VASCOASTURIANA DO PARA S.A.                                                               </v>
          </cell>
          <cell r="E1374">
            <v>4255505</v>
          </cell>
        </row>
        <row r="1375">
          <cell r="B1375" t="str">
            <v>PROBOIN S.L.</v>
          </cell>
          <cell r="C1375">
            <v>3962331</v>
          </cell>
          <cell r="D1375" t="str">
            <v xml:space="preserve">PROBOIN S.L.                                                                                        </v>
          </cell>
          <cell r="E1375">
            <v>3962331</v>
          </cell>
        </row>
        <row r="1376">
          <cell r="B1376" t="str">
            <v>PROPIETARIA CLUB FIN ATLANTICO</v>
          </cell>
          <cell r="C1376">
            <v>60497</v>
          </cell>
          <cell r="D1376" t="str">
            <v xml:space="preserve">PROPIETARIA CLUB FINANCIERO ATLANTICO,S.A.                                                          </v>
          </cell>
          <cell r="E1376">
            <v>60497</v>
          </cell>
        </row>
        <row r="1377">
          <cell r="B1377" t="str">
            <v>PROSEGUR, COMPAÑIA D</v>
          </cell>
          <cell r="C1377">
            <v>60518</v>
          </cell>
          <cell r="D1377" t="str">
            <v xml:space="preserve">PROSEGUR, COMPAÑIA DE SEGURIDAD S.A.                                                               </v>
          </cell>
          <cell r="E1377">
            <v>60518</v>
          </cell>
        </row>
        <row r="1378">
          <cell r="B1378" t="str">
            <v>PROSHARES ULTRASHORT</v>
          </cell>
          <cell r="C1378">
            <v>4641466</v>
          </cell>
          <cell r="D1378" t="str">
            <v xml:space="preserve">PROSHARES ULTRASHORT S&amp;P500                                                                         </v>
          </cell>
          <cell r="E1378">
            <v>4641466</v>
          </cell>
        </row>
        <row r="1379">
          <cell r="B1379" t="str">
            <v>PSA PEUGEOT CITROEN</v>
          </cell>
          <cell r="C1379">
            <v>3385064</v>
          </cell>
          <cell r="D1379" t="str">
            <v xml:space="preserve">PSA PEUGEOT CITROEN                                                                                 </v>
          </cell>
          <cell r="E1379">
            <v>3385064</v>
          </cell>
        </row>
        <row r="1380">
          <cell r="B1380" t="str">
            <v>PT MULTIMEDIA</v>
          </cell>
          <cell r="C1380">
            <v>3385065</v>
          </cell>
          <cell r="D1380" t="str">
            <v xml:space="preserve">PT MULTIMEDIA SERVICIOS                                                                             </v>
          </cell>
          <cell r="E1380">
            <v>3385065</v>
          </cell>
        </row>
        <row r="1381">
          <cell r="B1381" t="str">
            <v>PUEYO</v>
          </cell>
          <cell r="C1381">
            <v>9031</v>
          </cell>
          <cell r="D1381" t="str">
            <v xml:space="preserve">BANCA PUEYO                                                                                         </v>
          </cell>
          <cell r="E1381">
            <v>100078</v>
          </cell>
        </row>
        <row r="1382">
          <cell r="B1382" t="str">
            <v>PULEVA BIOTECH S.A.</v>
          </cell>
          <cell r="C1382">
            <v>3640674</v>
          </cell>
          <cell r="D1382" t="str">
            <v xml:space="preserve">PULEVA BIOTECH S.A.                                                                                 </v>
          </cell>
          <cell r="E1382">
            <v>3640674</v>
          </cell>
        </row>
        <row r="1383">
          <cell r="B1383" t="str">
            <v>PUMA AG</v>
          </cell>
          <cell r="C1383">
            <v>4279611</v>
          </cell>
          <cell r="D1383" t="str">
            <v xml:space="preserve">PUMA AG                                                                                             </v>
          </cell>
          <cell r="E1383">
            <v>4279611</v>
          </cell>
        </row>
        <row r="1384">
          <cell r="B1384" t="str">
            <v>PYME BANCAJA 5, FTA</v>
          </cell>
          <cell r="C1384">
            <v>6697517</v>
          </cell>
          <cell r="D1384" t="str">
            <v xml:space="preserve">PYME BANCAJA 5, FTA                                                                                 </v>
          </cell>
          <cell r="E1384">
            <v>6697517</v>
          </cell>
        </row>
        <row r="1385">
          <cell r="B1385" t="str">
            <v>QMC DEVELOPMENT</v>
          </cell>
          <cell r="C1385">
            <v>3835630</v>
          </cell>
          <cell r="D1385" t="str">
            <v xml:space="preserve">QMC DEVELOPMENT CAPITAL F. PLC                                                                      </v>
          </cell>
          <cell r="E1385">
            <v>3835630</v>
          </cell>
        </row>
        <row r="1386">
          <cell r="B1386" t="str">
            <v>QUALCOMM INC</v>
          </cell>
          <cell r="C1386">
            <v>3487536</v>
          </cell>
          <cell r="D1386" t="str">
            <v xml:space="preserve">QUALCOMM INC                                                                                        </v>
          </cell>
          <cell r="E1386">
            <v>3487536</v>
          </cell>
        </row>
        <row r="1387">
          <cell r="B1387" t="str">
            <v>R CABLE Y TELECOM. GALICIA</v>
          </cell>
          <cell r="C1387">
            <v>2653798</v>
          </cell>
          <cell r="D1387" t="str">
            <v xml:space="preserve">R CABLE Y TELECOMUNICACIONES GALICIA, S.A.                                                          </v>
          </cell>
          <cell r="E1387">
            <v>2653798</v>
          </cell>
        </row>
        <row r="1388">
          <cell r="B1388" t="str">
            <v>RABOBANK NEDERLAND</v>
          </cell>
          <cell r="C1388">
            <v>60835</v>
          </cell>
          <cell r="D1388" t="str">
            <v xml:space="preserve">RABOBANK NEDERLAND                                                                                  </v>
          </cell>
          <cell r="E1388">
            <v>200537</v>
          </cell>
        </row>
        <row r="1389">
          <cell r="B1389" t="str">
            <v>RABOBANKL</v>
          </cell>
          <cell r="C1389">
            <v>2654454</v>
          </cell>
          <cell r="D1389" t="str">
            <v xml:space="preserve">RABOBANK NEDERLAND - LDN. BR.                                                                       </v>
          </cell>
          <cell r="E1389">
            <v>200536</v>
          </cell>
        </row>
        <row r="1390">
          <cell r="B1390" t="str">
            <v>RABOBANKNY</v>
          </cell>
          <cell r="C1390">
            <v>60837</v>
          </cell>
          <cell r="D1390" t="str">
            <v xml:space="preserve">RABOBANK NEDERLAND - N.Y. BR.                                                                       </v>
          </cell>
          <cell r="E1390">
            <v>200533</v>
          </cell>
        </row>
        <row r="1391">
          <cell r="B1391" t="str">
            <v>RABOSG</v>
          </cell>
          <cell r="C1391">
            <v>3795946</v>
          </cell>
          <cell r="D1391" t="str">
            <v xml:space="preserve">RABOBANK NEDERLAND - SING. BR.                                                                      </v>
          </cell>
          <cell r="E1391">
            <v>200540</v>
          </cell>
        </row>
        <row r="1392">
          <cell r="B1392" t="str">
            <v>RAIFCH</v>
          </cell>
          <cell r="C1392">
            <v>3544496</v>
          </cell>
          <cell r="D1392" t="str">
            <v xml:space="preserve">RAIFFEISEN SCHWEIZ                                                                                  </v>
          </cell>
          <cell r="E1392">
            <v>200523</v>
          </cell>
        </row>
        <row r="1393">
          <cell r="B1393" t="str">
            <v>RAIFFEISENLANDESBANK</v>
          </cell>
          <cell r="C1393">
            <v>3346492</v>
          </cell>
          <cell r="D1393" t="str">
            <v xml:space="preserve">RAIFFEISENLANDESBANK NIEDEROSTERREICH WI                                                            </v>
          </cell>
          <cell r="E1393">
            <v>201281</v>
          </cell>
        </row>
        <row r="1394">
          <cell r="B1394" t="str">
            <v>RAIOBERLINZ</v>
          </cell>
          <cell r="C1394">
            <v>3346488</v>
          </cell>
          <cell r="D1394" t="str">
            <v xml:space="preserve">RAIFFEISENLANDESBANK OBEROSTERREICH RGMB                                                            </v>
          </cell>
          <cell r="E1394">
            <v>201291</v>
          </cell>
        </row>
        <row r="1395">
          <cell r="B1395" t="str">
            <v>RAMBUS INC</v>
          </cell>
          <cell r="C1395">
            <v>4311262</v>
          </cell>
          <cell r="D1395" t="str">
            <v xml:space="preserve">RAMBUS INC                                                                                          </v>
          </cell>
          <cell r="E1395">
            <v>4311262</v>
          </cell>
        </row>
        <row r="1396">
          <cell r="B1396" t="str">
            <v>RAMINOVA INVERSIONES S.L.</v>
          </cell>
          <cell r="C1396">
            <v>4956365</v>
          </cell>
          <cell r="D1396" t="str">
            <v xml:space="preserve">RAMINOVA INVERSIONES S.L.                                                                           </v>
          </cell>
          <cell r="E1396">
            <v>4956365</v>
          </cell>
        </row>
        <row r="1397">
          <cell r="B1397" t="str">
            <v>RAYTHEON CO.</v>
          </cell>
          <cell r="C1397">
            <v>3960826</v>
          </cell>
          <cell r="D1397" t="str">
            <v xml:space="preserve">RAYTHEON CO.                                                                                        </v>
          </cell>
          <cell r="E1397">
            <v>3960826</v>
          </cell>
        </row>
        <row r="1398">
          <cell r="B1398" t="str">
            <v>RBC DEXIA IS ESP</v>
          </cell>
          <cell r="C1398">
            <v>9266</v>
          </cell>
          <cell r="D1398" t="str">
            <v xml:space="preserve">RBC DEXIA INVESTOR SERVICES ESPAÑA, S.A.                                                           </v>
          </cell>
          <cell r="E1398">
            <v>100094</v>
          </cell>
        </row>
        <row r="1399">
          <cell r="B1399" t="str">
            <v>RBCTOR</v>
          </cell>
          <cell r="C1399">
            <v>3582343</v>
          </cell>
          <cell r="D1399" t="str">
            <v xml:space="preserve">ROYAL BANK OF CANADA - TREASURY (TTO)                                                               </v>
          </cell>
          <cell r="E1399">
            <v>201326</v>
          </cell>
        </row>
        <row r="1400">
          <cell r="B1400" t="str">
            <v>RBI</v>
          </cell>
          <cell r="C1400">
            <v>60934</v>
          </cell>
          <cell r="D1400" t="str">
            <v xml:space="preserve">RAIFFEISEN BANK INTERNATIONAL AG                                                                    </v>
          </cell>
          <cell r="E1400">
            <v>202321</v>
          </cell>
        </row>
        <row r="1401">
          <cell r="B1401" t="str">
            <v>RBI SING</v>
          </cell>
          <cell r="C1401">
            <v>3606037</v>
          </cell>
          <cell r="D1401" t="str">
            <v xml:space="preserve">RAIFFEISEN BANK INTERNATIONAL AG - SING.BR                                                          </v>
          </cell>
          <cell r="E1401">
            <v>202323</v>
          </cell>
        </row>
        <row r="1402">
          <cell r="B1402" t="str">
            <v>RBS GROUP (AUSTRALIA</v>
          </cell>
          <cell r="C1402">
            <v>4833976</v>
          </cell>
          <cell r="D1402" t="str">
            <v xml:space="preserve">RBS GROUP (AUSTRALIA) PTY LTD                                                                       </v>
          </cell>
          <cell r="E1402">
            <v>204541</v>
          </cell>
        </row>
        <row r="1403">
          <cell r="B1403" t="str">
            <v>RBSNV</v>
          </cell>
          <cell r="C1403">
            <v>4854887</v>
          </cell>
          <cell r="D1403" t="str">
            <v xml:space="preserve">ROYAL BANK OF SCOTLAND NV                                                                           </v>
          </cell>
          <cell r="E1403">
            <v>205541</v>
          </cell>
        </row>
        <row r="1404">
          <cell r="B1404" t="str">
            <v>RBSNV - CANADA</v>
          </cell>
          <cell r="C1404">
            <v>3788733</v>
          </cell>
          <cell r="D1404" t="str">
            <v xml:space="preserve">ROYAL BANK OF SCOTLAND NV - CANADA                                                                  </v>
          </cell>
          <cell r="E1404">
            <v>200436</v>
          </cell>
        </row>
        <row r="1405">
          <cell r="B1405" t="str">
            <v>RBSNV - CHICAGO</v>
          </cell>
          <cell r="C1405">
            <v>3347065</v>
          </cell>
          <cell r="D1405" t="str">
            <v xml:space="preserve">ROYAL BANK OF SCOTLAND NV - CHICAGO                                                                 </v>
          </cell>
          <cell r="E1405">
            <v>200184</v>
          </cell>
        </row>
        <row r="1406">
          <cell r="B1406" t="str">
            <v>RBSNV - CZECH REP</v>
          </cell>
          <cell r="C1406">
            <v>3347032</v>
          </cell>
          <cell r="D1406" t="str">
            <v xml:space="preserve">ROYAL BANK OF SCOTLAND NV - CZECH REP                                                               </v>
          </cell>
          <cell r="E1406">
            <v>200432</v>
          </cell>
        </row>
        <row r="1407">
          <cell r="B1407" t="str">
            <v>RBSNV - DENMARK</v>
          </cell>
          <cell r="C1407">
            <v>3347026</v>
          </cell>
          <cell r="D1407" t="str">
            <v xml:space="preserve">ROYAL BANK OF SCOTLAND NV - DENMARK                                                                 </v>
          </cell>
          <cell r="E1407">
            <v>200424</v>
          </cell>
        </row>
        <row r="1408">
          <cell r="B1408" t="str">
            <v>RBSNV - DER LONDON</v>
          </cell>
          <cell r="C1408">
            <v>3347011</v>
          </cell>
          <cell r="D1408" t="str">
            <v xml:space="preserve">ROYAL BANK OF SCOTLAND NV - LONDON                                                                  </v>
          </cell>
          <cell r="E1408">
            <v>200437</v>
          </cell>
        </row>
        <row r="1409">
          <cell r="B1409" t="str">
            <v>RBSNV - JAPAN</v>
          </cell>
          <cell r="C1409">
            <v>3347023</v>
          </cell>
          <cell r="D1409" t="str">
            <v xml:space="preserve">ROYAL BANK OF SCOTLAND NV - JAPAN                                                                   </v>
          </cell>
          <cell r="E1409">
            <v>200423</v>
          </cell>
        </row>
        <row r="1410">
          <cell r="B1410" t="str">
            <v>RBSNV - LONDON</v>
          </cell>
          <cell r="C1410">
            <v>3347011</v>
          </cell>
          <cell r="D1410" t="str">
            <v xml:space="preserve">ROYAL BANK OF SCOTLAND NV - LONDON                                                                  </v>
          </cell>
          <cell r="E1410">
            <v>200427</v>
          </cell>
        </row>
        <row r="1411">
          <cell r="B1411" t="str">
            <v>RBSNV - MAD</v>
          </cell>
          <cell r="C1411">
            <v>1671</v>
          </cell>
          <cell r="D1411" t="str">
            <v xml:space="preserve">ROYAL BANK OF SCOTLAND NV - ESPAÑA                                                                 </v>
          </cell>
          <cell r="E1411">
            <v>100156</v>
          </cell>
        </row>
        <row r="1412">
          <cell r="B1412" t="str">
            <v>RBSNV - NORDIC</v>
          </cell>
          <cell r="C1412">
            <v>3347069</v>
          </cell>
          <cell r="D1412" t="str">
            <v xml:space="preserve">ROYAL BANK OF SCOTLAND NV - NORDIC                                                                  </v>
          </cell>
          <cell r="E1412">
            <v>200185</v>
          </cell>
        </row>
        <row r="1413">
          <cell r="B1413" t="str">
            <v>RBSNV - NY</v>
          </cell>
          <cell r="C1413">
            <v>2712581</v>
          </cell>
          <cell r="D1413" t="str">
            <v xml:space="preserve">ROYAL BANK OF SCOTLAND NV - NEW YORK                                                                </v>
          </cell>
          <cell r="E1413">
            <v>200430</v>
          </cell>
        </row>
        <row r="1414">
          <cell r="B1414" t="str">
            <v>RCI BANQUE, S.A.</v>
          </cell>
          <cell r="C1414">
            <v>3932616</v>
          </cell>
          <cell r="D1414" t="str">
            <v xml:space="preserve">RCI BANQUE, S.A.                                                                                    </v>
          </cell>
          <cell r="E1414">
            <v>201200</v>
          </cell>
        </row>
        <row r="1415">
          <cell r="B1415" t="str">
            <v>REALES DE GAL. SICAV</v>
          </cell>
          <cell r="C1415">
            <v>4346496</v>
          </cell>
          <cell r="D1415" t="str">
            <v xml:space="preserve">REALES DE GALICIA SICAV S.A., REALES DE GALICIA                                                     </v>
          </cell>
          <cell r="E1415">
            <v>4346496</v>
          </cell>
        </row>
        <row r="1416">
          <cell r="B1416" t="str">
            <v>REALIA</v>
          </cell>
          <cell r="C1416">
            <v>4313769</v>
          </cell>
          <cell r="D1416" t="str">
            <v xml:space="preserve">REALIA BUSINESS S.A.                                                                                </v>
          </cell>
          <cell r="E1416">
            <v>4313769</v>
          </cell>
        </row>
        <row r="1417">
          <cell r="B1417" t="str">
            <v>RECOLETOS CIA. EDITO</v>
          </cell>
          <cell r="C1417">
            <v>3277055</v>
          </cell>
          <cell r="D1417" t="str">
            <v xml:space="preserve">RECOLETOS CIA. EDITORIAL S.A.                                                                       </v>
          </cell>
          <cell r="E1417">
            <v>3277055</v>
          </cell>
        </row>
        <row r="1418">
          <cell r="B1418" t="str">
            <v>RED ELECTRICA</v>
          </cell>
          <cell r="C1418">
            <v>61430</v>
          </cell>
          <cell r="D1418" t="str">
            <v xml:space="preserve">RED ELECTRICA CORPORACION SA                                                                        </v>
          </cell>
          <cell r="E1418">
            <v>108528</v>
          </cell>
        </row>
        <row r="1419">
          <cell r="B1419" t="str">
            <v>REDE ENERGETICA DE PORTUGAL</v>
          </cell>
          <cell r="C1419">
            <v>4957113</v>
          </cell>
          <cell r="D1419" t="str">
            <v xml:space="preserve">REDE ENERGETICA DE PORTUGAL                                                                         </v>
          </cell>
          <cell r="E1419">
            <v>4957113</v>
          </cell>
        </row>
        <row r="1420">
          <cell r="B1420" t="str">
            <v>REGANOSA</v>
          </cell>
          <cell r="C1420">
            <v>3243135</v>
          </cell>
          <cell r="D1420" t="str">
            <v xml:space="preserve">REGASIFICADORA DEL NOROESTE                                                                         </v>
          </cell>
          <cell r="E1420">
            <v>3243135</v>
          </cell>
        </row>
        <row r="1421">
          <cell r="B1421" t="str">
            <v>REINO DE ESPAÑA</v>
          </cell>
          <cell r="C1421">
            <v>61556</v>
          </cell>
          <cell r="D1421" t="str">
            <v xml:space="preserve">DIRECCION GENERAL DEL TESORO Y POLITICA FINANCIERA                                                  </v>
          </cell>
          <cell r="E1421">
            <v>100000</v>
          </cell>
        </row>
        <row r="1422">
          <cell r="B1422" t="str">
            <v>RENAULT SA</v>
          </cell>
          <cell r="C1422">
            <v>3521502</v>
          </cell>
          <cell r="D1422" t="str">
            <v xml:space="preserve">RENAULT SA                                                                                          </v>
          </cell>
          <cell r="E1422">
            <v>3521502</v>
          </cell>
        </row>
        <row r="1423">
          <cell r="B1423" t="str">
            <v>RENO DE MEDICI</v>
          </cell>
          <cell r="C1423">
            <v>4678458</v>
          </cell>
          <cell r="D1423" t="str">
            <v xml:space="preserve">RENO DE MEDICI SPA                                                                                  </v>
          </cell>
          <cell r="E1423">
            <v>4678458</v>
          </cell>
        </row>
        <row r="1424">
          <cell r="B1424" t="str">
            <v>RENTA 4</v>
          </cell>
          <cell r="C1424">
            <v>4144616</v>
          </cell>
          <cell r="D1424" t="str">
            <v xml:space="preserve">RENTA 4,SDAD DE VALORES Y BOLSA                                                                     </v>
          </cell>
          <cell r="E1424">
            <v>103501</v>
          </cell>
        </row>
        <row r="1425">
          <cell r="B1425" t="str">
            <v>RENTA 4 SERVICIOS DE</v>
          </cell>
          <cell r="C1425">
            <v>4145382</v>
          </cell>
          <cell r="D1425" t="str">
            <v xml:space="preserve">RENTA 4 SERVICIOS DE INVERSION                                                                      </v>
          </cell>
          <cell r="E1425">
            <v>4145382</v>
          </cell>
        </row>
        <row r="1426">
          <cell r="B1426" t="str">
            <v>REPSOL YPF</v>
          </cell>
          <cell r="C1426">
            <v>3413417</v>
          </cell>
          <cell r="D1426" t="str">
            <v xml:space="preserve">REPSOL YPF                                                                                          </v>
          </cell>
          <cell r="E1426">
            <v>108518</v>
          </cell>
        </row>
        <row r="1427">
          <cell r="B1427" t="str">
            <v>REPUBLICA DE ITALIA</v>
          </cell>
          <cell r="C1427">
            <v>3515894</v>
          </cell>
          <cell r="D1427" t="str">
            <v xml:space="preserve">REPUBLICA DE ITALIA                                                                                 </v>
          </cell>
          <cell r="E1427">
            <v>108209</v>
          </cell>
        </row>
        <row r="1428">
          <cell r="B1428" t="str">
            <v>REPUBLICA PORTUGUESA</v>
          </cell>
          <cell r="C1428">
            <v>3097566</v>
          </cell>
          <cell r="D1428" t="str">
            <v xml:space="preserve">REPUBLICA PORTUGUESA                                                                                </v>
          </cell>
          <cell r="E1428">
            <v>108208</v>
          </cell>
        </row>
        <row r="1429">
          <cell r="B1429" t="str">
            <v>RESGAL</v>
          </cell>
          <cell r="C1429">
            <v>3665587</v>
          </cell>
          <cell r="D1429" t="str">
            <v xml:space="preserve">RESGAL VIGO, S.L.                                                                                   </v>
          </cell>
          <cell r="E1429">
            <v>3665587</v>
          </cell>
        </row>
        <row r="1430">
          <cell r="B1430" t="str">
            <v>RESIDENCIA DE ESTUDIANTES</v>
          </cell>
          <cell r="C1430">
            <v>4442237</v>
          </cell>
          <cell r="D1430" t="str">
            <v xml:space="preserve">RESIDENCIA DE ESTUDIANTES S.A.                                                                      </v>
          </cell>
          <cell r="E1430">
            <v>4442237</v>
          </cell>
        </row>
        <row r="1431">
          <cell r="B1431" t="str">
            <v>RESIDENCIAL MARINA ATLANTICA</v>
          </cell>
          <cell r="C1431">
            <v>3848350</v>
          </cell>
          <cell r="D1431" t="str">
            <v xml:space="preserve">RESIDENCIAL MARINA ATLANTICA, S.A.                                                                  </v>
          </cell>
          <cell r="E1431">
            <v>3848350</v>
          </cell>
        </row>
        <row r="1432">
          <cell r="B1432" t="str">
            <v>RESYSA</v>
          </cell>
          <cell r="C1432">
            <v>61471</v>
          </cell>
          <cell r="D1432" t="str">
            <v xml:space="preserve">REFRACTARIOS SANT-YAGO SA                                                                           </v>
          </cell>
          <cell r="E1432">
            <v>61471</v>
          </cell>
        </row>
        <row r="1433">
          <cell r="B1433" t="str">
            <v>REYAL URBIS, S.A.</v>
          </cell>
          <cell r="C1433">
            <v>2657639</v>
          </cell>
          <cell r="D1433" t="str">
            <v xml:space="preserve">REYAL URBIS  SA                                                                                     </v>
          </cell>
          <cell r="E1433">
            <v>2657639</v>
          </cell>
        </row>
        <row r="1434">
          <cell r="B1434" t="str">
            <v>RF_DIRECTO</v>
          </cell>
          <cell r="C1434" t="str">
            <v xml:space="preserve">          </v>
          </cell>
          <cell r="D1434" t="str">
            <v xml:space="preserve">                                                                                                    </v>
          </cell>
          <cell r="E1434" t="str">
            <v xml:space="preserve">          </v>
          </cell>
        </row>
        <row r="1435">
          <cell r="B1435" t="str">
            <v>RF_FICTICIA</v>
          </cell>
          <cell r="C1435" t="str">
            <v xml:space="preserve">          </v>
          </cell>
          <cell r="D1435" t="str">
            <v xml:space="preserve">                                                                                                    </v>
          </cell>
          <cell r="E1435" t="str">
            <v xml:space="preserve">          </v>
          </cell>
        </row>
        <row r="1436">
          <cell r="B1436" t="str">
            <v>RIOFISA, S.A.</v>
          </cell>
          <cell r="C1436">
            <v>3033878</v>
          </cell>
          <cell r="D1436" t="str">
            <v xml:space="preserve">RIOFISA, S.A.                                                                                       </v>
          </cell>
          <cell r="E1436">
            <v>3033878</v>
          </cell>
        </row>
        <row r="1437">
          <cell r="B1437" t="str">
            <v>RIYAD BANK</v>
          </cell>
          <cell r="C1437">
            <v>4423658</v>
          </cell>
          <cell r="D1437" t="str">
            <v xml:space="preserve">RIYAD BANK                                                                                          </v>
          </cell>
          <cell r="E1437">
            <v>202231</v>
          </cell>
        </row>
        <row r="1438">
          <cell r="B1438" t="str">
            <v>ROBOSHK</v>
          </cell>
          <cell r="C1438">
            <v>62486</v>
          </cell>
          <cell r="D1438" t="str">
            <v xml:space="preserve">ROYAL BANK OF SCOTLAND PLC - HONG KONG                                                              </v>
          </cell>
          <cell r="E1438">
            <v>200542</v>
          </cell>
        </row>
        <row r="1439">
          <cell r="B1439" t="str">
            <v>ROBOSL</v>
          </cell>
          <cell r="C1439">
            <v>62485</v>
          </cell>
          <cell r="D1439" t="str">
            <v xml:space="preserve">ROYAL BANK OF SCOTLAND PLC - LONDRES                                                                </v>
          </cell>
          <cell r="E1439">
            <v>200541</v>
          </cell>
        </row>
        <row r="1440">
          <cell r="B1440" t="str">
            <v>ROBOSLDER</v>
          </cell>
          <cell r="C1440">
            <v>62485</v>
          </cell>
          <cell r="D1440" t="str">
            <v xml:space="preserve">ROYAL BANK OF SCOTLAND PLC - LONDRES                                                                </v>
          </cell>
          <cell r="E1440">
            <v>200548</v>
          </cell>
        </row>
        <row r="1441">
          <cell r="B1441" t="str">
            <v>ROBOSLTCM</v>
          </cell>
          <cell r="C1441">
            <v>62485</v>
          </cell>
          <cell r="D1441" t="str">
            <v xml:space="preserve">ROYAL BANK OF SCOTLAND PLC - LONDRES                                                                </v>
          </cell>
          <cell r="E1441">
            <v>200547</v>
          </cell>
        </row>
        <row r="1442">
          <cell r="B1442" t="str">
            <v>ROBOSNY</v>
          </cell>
          <cell r="C1442">
            <v>4100823</v>
          </cell>
          <cell r="D1442" t="str">
            <v xml:space="preserve">ROYAL BANK OF SCOTLAND, PLC - NY BR.                                                                </v>
          </cell>
          <cell r="E1442">
            <v>200549</v>
          </cell>
        </row>
        <row r="1443">
          <cell r="B1443" t="str">
            <v>ROBOSSG</v>
          </cell>
          <cell r="C1443">
            <v>4403786</v>
          </cell>
          <cell r="D1443" t="str">
            <v xml:space="preserve">ROYAL BANK OF SCOTLAND PLC - SINGAPORE                                                              </v>
          </cell>
          <cell r="E1443">
            <v>200544</v>
          </cell>
        </row>
        <row r="1444">
          <cell r="B1444" t="str">
            <v>ROBOSTK</v>
          </cell>
          <cell r="C1444">
            <v>3563532</v>
          </cell>
          <cell r="D1444" t="str">
            <v xml:space="preserve">ROYAL BANK OF SCOTLAND PLC - TOKYO BR                                                               </v>
          </cell>
          <cell r="E1444">
            <v>200546</v>
          </cell>
        </row>
        <row r="1445">
          <cell r="B1445" t="str">
            <v>ROCHE HOLDING</v>
          </cell>
          <cell r="C1445">
            <v>3533514</v>
          </cell>
          <cell r="D1445" t="str">
            <v xml:space="preserve">ROCHE HOLDING                                                                                       </v>
          </cell>
          <cell r="E1445">
            <v>3533514</v>
          </cell>
        </row>
        <row r="1446">
          <cell r="B1446" t="str">
            <v>RONDA INN</v>
          </cell>
          <cell r="C1446">
            <v>4956502</v>
          </cell>
          <cell r="D1446" t="str">
            <v xml:space="preserve">RONDA INN                                                                                           </v>
          </cell>
          <cell r="E1446">
            <v>4956502</v>
          </cell>
        </row>
        <row r="1447">
          <cell r="B1447" t="str">
            <v>RONDA TIC</v>
          </cell>
          <cell r="C1447">
            <v>4956501</v>
          </cell>
          <cell r="D1447" t="str">
            <v xml:space="preserve">RONDA TIC                                                                                           </v>
          </cell>
          <cell r="E1447">
            <v>4956501</v>
          </cell>
        </row>
        <row r="1448">
          <cell r="B1448" t="str">
            <v>RONDA VIDA</v>
          </cell>
          <cell r="C1448">
            <v>4956505</v>
          </cell>
          <cell r="D1448" t="str">
            <v xml:space="preserve">RONDA VIDA                                                                                          </v>
          </cell>
          <cell r="E1448">
            <v>4956505</v>
          </cell>
        </row>
        <row r="1449">
          <cell r="B1449" t="str">
            <v>ROYAL DUTCH PETROLEU</v>
          </cell>
          <cell r="C1449">
            <v>3522880</v>
          </cell>
          <cell r="D1449" t="str">
            <v xml:space="preserve">ROYAL DUTCH PETROLEUM CO.                                                                           </v>
          </cell>
          <cell r="E1449">
            <v>3522880</v>
          </cell>
        </row>
        <row r="1450">
          <cell r="B1450" t="str">
            <v>ROYALL</v>
          </cell>
          <cell r="C1450">
            <v>68182</v>
          </cell>
          <cell r="D1450" t="str">
            <v xml:space="preserve">ROYAL BANK OF CANADA - LONDON BR.                                                                   </v>
          </cell>
          <cell r="E1450">
            <v>201323</v>
          </cell>
        </row>
        <row r="1451">
          <cell r="B1451" t="str">
            <v>ROYALM</v>
          </cell>
          <cell r="C1451">
            <v>3338832</v>
          </cell>
          <cell r="D1451" t="str">
            <v xml:space="preserve">ROYAL BANK OF CANADA - MONTREAL                                                                     </v>
          </cell>
          <cell r="E1451">
            <v>201321</v>
          </cell>
        </row>
        <row r="1452">
          <cell r="B1452" t="str">
            <v>ROYALTOR</v>
          </cell>
          <cell r="C1452">
            <v>68183</v>
          </cell>
          <cell r="D1452" t="str">
            <v xml:space="preserve">ROYAL BANK OF CANADA - INTL TTO                                                                     </v>
          </cell>
          <cell r="E1452">
            <v>201324</v>
          </cell>
        </row>
        <row r="1453">
          <cell r="B1453" t="str">
            <v>RURAL HIPOTECARIO GLOBAL I , FTA</v>
          </cell>
          <cell r="C1453">
            <v>4663231</v>
          </cell>
          <cell r="D1453" t="str">
            <v xml:space="preserve">RURAL HIPOTECARIO GLOBAL I , FTA                                                                    </v>
          </cell>
          <cell r="E1453">
            <v>4663231</v>
          </cell>
        </row>
        <row r="1454">
          <cell r="B1454" t="str">
            <v>RURAL HIPOTECARIO IX, FTH</v>
          </cell>
          <cell r="C1454">
            <v>4600805</v>
          </cell>
          <cell r="D1454" t="str">
            <v xml:space="preserve">RURAL HIPOTECARIO IX, FTH                                                                           </v>
          </cell>
          <cell r="E1454">
            <v>4600805</v>
          </cell>
        </row>
        <row r="1455">
          <cell r="B1455" t="str">
            <v>RURAL NAVARRA</v>
          </cell>
          <cell r="C1455">
            <v>3330628</v>
          </cell>
          <cell r="D1455" t="str">
            <v xml:space="preserve">CAJA RURAL DE NAVARRA                                                                               </v>
          </cell>
          <cell r="E1455">
            <v>103008</v>
          </cell>
        </row>
        <row r="1456">
          <cell r="B1456" t="str">
            <v>RURALCANARIAS</v>
          </cell>
          <cell r="C1456">
            <v>4307593</v>
          </cell>
          <cell r="D1456" t="str">
            <v xml:space="preserve">CAJA RURAL DE CANARIAS                                                                              </v>
          </cell>
          <cell r="E1456">
            <v>103177</v>
          </cell>
        </row>
        <row r="1457">
          <cell r="B1457" t="str">
            <v>RURALJALON</v>
          </cell>
          <cell r="C1457">
            <v>3283803</v>
          </cell>
          <cell r="D1457" t="str">
            <v xml:space="preserve">CAJA RURAL DE ARAGON, S.C.C.                                                                        </v>
          </cell>
          <cell r="E1457">
            <v>103021</v>
          </cell>
        </row>
        <row r="1458">
          <cell r="B1458" t="str">
            <v>RUSSELL ALTER.FUND 2</v>
          </cell>
          <cell r="C1458">
            <v>3977217</v>
          </cell>
          <cell r="D1458" t="str">
            <v xml:space="preserve">RUSSELL ALTERNATIVE STRATEGIES FUND II PLC                                                          </v>
          </cell>
          <cell r="E1458">
            <v>3977217</v>
          </cell>
        </row>
        <row r="1459">
          <cell r="B1459" t="str">
            <v>RWE AG</v>
          </cell>
          <cell r="C1459">
            <v>3547937</v>
          </cell>
          <cell r="D1459" t="str">
            <v xml:space="preserve">RWE AG                                                                                              </v>
          </cell>
          <cell r="E1459">
            <v>3547937</v>
          </cell>
        </row>
        <row r="1460">
          <cell r="B1460" t="str">
            <v>SABADELL</v>
          </cell>
          <cell r="C1460">
            <v>9097</v>
          </cell>
          <cell r="D1460" t="str">
            <v xml:space="preserve">BANCO DE SABADELL                                                                                   </v>
          </cell>
          <cell r="E1460">
            <v>100081</v>
          </cell>
        </row>
        <row r="1461">
          <cell r="B1461" t="str">
            <v>SABADELLAN</v>
          </cell>
          <cell r="C1461">
            <v>4474521</v>
          </cell>
          <cell r="D1461" t="str">
            <v xml:space="preserve">BANCSABADELL -D'ANDORRA                                                                             </v>
          </cell>
          <cell r="E1461">
            <v>200085</v>
          </cell>
        </row>
        <row r="1462">
          <cell r="B1462" t="str">
            <v>SABADELLU</v>
          </cell>
          <cell r="C1462">
            <v>3342917</v>
          </cell>
          <cell r="D1462" t="str">
            <v xml:space="preserve">BANCO DE SABADELL - LONDON                                                                          </v>
          </cell>
          <cell r="E1462">
            <v>201991</v>
          </cell>
        </row>
        <row r="1463">
          <cell r="B1463" t="str">
            <v>SACYR VALLEHERMOSO,</v>
          </cell>
          <cell r="C1463">
            <v>69813</v>
          </cell>
          <cell r="D1463" t="str">
            <v xml:space="preserve">SACYR VALLEHERMOSO, S.A.                                                                            </v>
          </cell>
          <cell r="E1463">
            <v>108545</v>
          </cell>
        </row>
        <row r="1464">
          <cell r="B1464" t="str">
            <v>SAECA</v>
          </cell>
          <cell r="C1464">
            <v>62576</v>
          </cell>
          <cell r="D1464" t="str">
            <v xml:space="preserve">SDAD ESTATAL DE CAUCION AGRARIA                                                                     </v>
          </cell>
          <cell r="E1464">
            <v>62576</v>
          </cell>
        </row>
        <row r="1465">
          <cell r="B1465" t="str">
            <v>SAMPOFX</v>
          </cell>
          <cell r="C1465">
            <v>3627576</v>
          </cell>
          <cell r="D1465" t="str">
            <v xml:space="preserve">SAMPO BANK PLC - FX/TREASURY                                                                        </v>
          </cell>
          <cell r="E1465">
            <v>201410</v>
          </cell>
        </row>
        <row r="1466">
          <cell r="B1466" t="str">
            <v>SANOFI AVENTIS S.A</v>
          </cell>
          <cell r="C1466">
            <v>3384990</v>
          </cell>
          <cell r="D1466" t="str">
            <v xml:space="preserve">SANOFI AVENTIS S.A                                                                                  </v>
          </cell>
          <cell r="E1466">
            <v>3384990</v>
          </cell>
        </row>
        <row r="1467">
          <cell r="B1467" t="str">
            <v>SANTANDER</v>
          </cell>
          <cell r="C1467">
            <v>2838408</v>
          </cell>
          <cell r="D1467" t="str">
            <v xml:space="preserve">BANCO SANTANDER, SA                                                                                 </v>
          </cell>
          <cell r="E1467">
            <v>100049</v>
          </cell>
        </row>
        <row r="1468">
          <cell r="B1468" t="str">
            <v>SANTANDER BANK AND T</v>
          </cell>
          <cell r="C1468">
            <v>4486074</v>
          </cell>
          <cell r="D1468" t="str">
            <v xml:space="preserve">SANTANDER BANK AND TRUST LTD                                                                        </v>
          </cell>
          <cell r="E1468">
            <v>202166</v>
          </cell>
        </row>
        <row r="1469">
          <cell r="B1469" t="str">
            <v>SANTANDER CONSUMER F</v>
          </cell>
          <cell r="C1469">
            <v>9118</v>
          </cell>
          <cell r="D1469" t="str">
            <v xml:space="preserve">SANTANDER CONSUMER FINANCE, S.A.                                                                    </v>
          </cell>
          <cell r="E1469">
            <v>100224</v>
          </cell>
        </row>
        <row r="1470">
          <cell r="B1470" t="str">
            <v>SANTANDER CONSUMER SPAIN AUTO 07-1</v>
          </cell>
          <cell r="C1470">
            <v>4951135</v>
          </cell>
          <cell r="D1470" t="str">
            <v xml:space="preserve">SANTANDER CONSUMER SPAIN AUTO 07-1                                                                  </v>
          </cell>
          <cell r="E1470">
            <v>4951135</v>
          </cell>
        </row>
        <row r="1471">
          <cell r="B1471" t="str">
            <v>SANTANDER INTERNATIONAL DEBT S.A.</v>
          </cell>
          <cell r="C1471">
            <v>3979933</v>
          </cell>
          <cell r="D1471" t="str">
            <v xml:space="preserve">SANTANDER INTERNATIONAL DEBT S.A.                                                                   </v>
          </cell>
          <cell r="E1471">
            <v>3979933</v>
          </cell>
        </row>
        <row r="1472">
          <cell r="B1472" t="str">
            <v>SANTANDER INTL. - MI</v>
          </cell>
          <cell r="C1472">
            <v>3668662</v>
          </cell>
          <cell r="D1472" t="str">
            <v xml:space="preserve">BANCO SANTANDER INTERNACIONAL-MIAMI                                                                 </v>
          </cell>
          <cell r="E1472">
            <v>202164</v>
          </cell>
        </row>
        <row r="1473">
          <cell r="B1473" t="str">
            <v>SANTANDER NY</v>
          </cell>
          <cell r="C1473">
            <v>9136</v>
          </cell>
          <cell r="D1473" t="str">
            <v xml:space="preserve">BANCO SANTANDER, SA - NY BR                                                                         </v>
          </cell>
          <cell r="E1473">
            <v>202851</v>
          </cell>
        </row>
        <row r="1474">
          <cell r="B1474" t="str">
            <v>SANTANDERMX</v>
          </cell>
          <cell r="C1474">
            <v>3689530</v>
          </cell>
          <cell r="D1474" t="str">
            <v xml:space="preserve">BANCO SANTANDER SERFIN, S.A.                                                                        </v>
          </cell>
          <cell r="E1474">
            <v>203732</v>
          </cell>
        </row>
        <row r="1475">
          <cell r="B1475" t="str">
            <v>SANTNEGO</v>
          </cell>
          <cell r="C1475">
            <v>9251</v>
          </cell>
          <cell r="D1475" t="str">
            <v xml:space="preserve">SANTANDER CENTRAL HISPANO INVESTMENT, S.A.                                                          </v>
          </cell>
          <cell r="E1475">
            <v>100036</v>
          </cell>
        </row>
        <row r="1476">
          <cell r="B1476" t="str">
            <v>SAP AG</v>
          </cell>
          <cell r="C1476">
            <v>3384994</v>
          </cell>
          <cell r="D1476" t="str">
            <v xml:space="preserve">SAP AG                                                                                              </v>
          </cell>
          <cell r="E1476">
            <v>3384994</v>
          </cell>
        </row>
        <row r="1477">
          <cell r="B1477" t="str">
            <v>SBC COMMUNICATIONS I</v>
          </cell>
          <cell r="C1477">
            <v>3961339</v>
          </cell>
          <cell r="D1477" t="str">
            <v xml:space="preserve">SBC COMMUNICATIONS INC                                                                              </v>
          </cell>
          <cell r="E1477">
            <v>3961339</v>
          </cell>
        </row>
        <row r="1478">
          <cell r="B1478" t="str">
            <v>SCHERING AG</v>
          </cell>
          <cell r="C1478">
            <v>3598769</v>
          </cell>
          <cell r="D1478" t="str">
            <v xml:space="preserve">SCHERING AG                                                                                         </v>
          </cell>
          <cell r="E1478">
            <v>3598769</v>
          </cell>
        </row>
        <row r="1479">
          <cell r="B1479" t="str">
            <v>SCHLESWIGK</v>
          </cell>
          <cell r="C1479">
            <v>3346248</v>
          </cell>
          <cell r="D1479" t="str">
            <v xml:space="preserve">HSH NORDBANK, AG - KIEL                                                                             </v>
          </cell>
          <cell r="E1479">
            <v>201191</v>
          </cell>
        </row>
        <row r="1480">
          <cell r="B1480" t="str">
            <v>SCHLESWIGKC</v>
          </cell>
          <cell r="C1480">
            <v>4404116</v>
          </cell>
          <cell r="D1480" t="str">
            <v xml:space="preserve">HSH NORDBANK, AG - COPH. BR.                                                                        </v>
          </cell>
          <cell r="E1480">
            <v>201192</v>
          </cell>
        </row>
        <row r="1481">
          <cell r="B1481" t="str">
            <v>SCHLUMBERGER LTD</v>
          </cell>
          <cell r="C1481">
            <v>3661429</v>
          </cell>
          <cell r="D1481" t="str">
            <v xml:space="preserve">SCHLUMBERGER LTD                                                                                    </v>
          </cell>
          <cell r="E1481">
            <v>3661429</v>
          </cell>
        </row>
        <row r="1482">
          <cell r="B1482" t="str">
            <v>SCOTIABANK EUROPE PL</v>
          </cell>
          <cell r="C1482">
            <v>3654053</v>
          </cell>
          <cell r="D1482" t="str">
            <v xml:space="preserve">SCOTIABANK EUROPE PLC                                                                               </v>
          </cell>
          <cell r="E1482">
            <v>200276</v>
          </cell>
        </row>
        <row r="1483">
          <cell r="B1483" t="str">
            <v>SDAD COOPERATIVA FERRIMA</v>
          </cell>
          <cell r="C1483">
            <v>40964</v>
          </cell>
          <cell r="D1483" t="str">
            <v xml:space="preserve">SDAD COOPERATIVA FERRIMA S.C.L.                                                                     </v>
          </cell>
          <cell r="E1483">
            <v>3609982</v>
          </cell>
        </row>
        <row r="1484">
          <cell r="B1484" t="str">
            <v>SDAD ESPAÑOLA DE MED</v>
          </cell>
          <cell r="C1484">
            <v>65440</v>
          </cell>
          <cell r="D1484" t="str">
            <v xml:space="preserve">SDAD ESPAÑOLA DE MEDIOS DE PAGO                                                                    </v>
          </cell>
          <cell r="E1484">
            <v>65440</v>
          </cell>
        </row>
        <row r="1485">
          <cell r="B1485" t="str">
            <v>SDAD FOMENTO Y DESARROLLO</v>
          </cell>
          <cell r="C1485">
            <v>64475</v>
          </cell>
          <cell r="D1485" t="str">
            <v xml:space="preserve">SDAD DE FOMENTO Y DESARROLLO TURISTICO                                                              </v>
          </cell>
          <cell r="E1485">
            <v>64475</v>
          </cell>
        </row>
        <row r="1486">
          <cell r="B1486" t="str">
            <v>S.D.R. BRETAGNE</v>
          </cell>
          <cell r="C1486">
            <v>65572</v>
          </cell>
          <cell r="D1486" t="str">
            <v xml:space="preserve">SOCIETE DE DEVELOPPEMENT REGIONALE DE LA BRETAGNE S.A.                                              </v>
          </cell>
          <cell r="E1486">
            <v>65572</v>
          </cell>
        </row>
        <row r="1487">
          <cell r="B1487" t="str">
            <v>SEBL</v>
          </cell>
          <cell r="C1487">
            <v>4403139</v>
          </cell>
          <cell r="D1487" t="str">
            <v xml:space="preserve">SKANDINAVISKA ENSKILDA BANKEN - LDN. BR.                                                            </v>
          </cell>
          <cell r="E1487">
            <v>200212</v>
          </cell>
        </row>
        <row r="1488">
          <cell r="B1488" t="str">
            <v>SEINCA</v>
          </cell>
          <cell r="C1488">
            <v>63951</v>
          </cell>
          <cell r="D1488" t="str">
            <v xml:space="preserve">SERV.INFORMATICOS CAJAS DE AHORRO                                                                   </v>
          </cell>
          <cell r="E1488">
            <v>63951</v>
          </cell>
        </row>
        <row r="1489">
          <cell r="B1489" t="str">
            <v>SELLAB</v>
          </cell>
          <cell r="C1489">
            <v>3583278</v>
          </cell>
          <cell r="D1489" t="str">
            <v xml:space="preserve">SELLA HOLDING BANCA SPA                                                                             </v>
          </cell>
          <cell r="E1489">
            <v>200971</v>
          </cell>
        </row>
        <row r="1490">
          <cell r="B1490" t="str">
            <v>SEMA GROUP PLC</v>
          </cell>
          <cell r="C1490">
            <v>3360869</v>
          </cell>
          <cell r="D1490" t="str">
            <v xml:space="preserve">SEMA GROUP PLC                                                                                      </v>
          </cell>
          <cell r="E1490">
            <v>3360869</v>
          </cell>
        </row>
        <row r="1491">
          <cell r="B1491" t="str">
            <v>SEMAPA</v>
          </cell>
          <cell r="C1491">
            <v>4034227</v>
          </cell>
          <cell r="D1491" t="str">
            <v xml:space="preserve">SEMAPA-SOC.INVESTIMENTO E GESTAO,SGPS,SA                                                            </v>
          </cell>
          <cell r="E1491">
            <v>4034227</v>
          </cell>
        </row>
        <row r="1492">
          <cell r="B1492" t="str">
            <v>SENAF, A.V., S.A.</v>
          </cell>
          <cell r="C1492">
            <v>3844382</v>
          </cell>
          <cell r="D1492" t="str">
            <v xml:space="preserve">SENAF, A.V., S.A.                                                                                   </v>
          </cell>
          <cell r="E1492">
            <v>104533</v>
          </cell>
        </row>
        <row r="1493">
          <cell r="B1493" t="str">
            <v>SEPI SERV PAGOS INT.</v>
          </cell>
          <cell r="C1493">
            <v>3557536</v>
          </cell>
          <cell r="D1493" t="str">
            <v xml:space="preserve">SERVICIO DE PAGOS INTERBANCARIOS                                                                    </v>
          </cell>
          <cell r="E1493">
            <v>3557536</v>
          </cell>
        </row>
        <row r="1494">
          <cell r="B1494" t="str">
            <v>SER TELEFON AVANZADA</v>
          </cell>
          <cell r="C1494">
            <v>3563283</v>
          </cell>
          <cell r="D1494" t="str">
            <v xml:space="preserve">SERVICIOS DE TELEFONIA AVANZADA AIE                                                                 </v>
          </cell>
          <cell r="E1494">
            <v>3563283</v>
          </cell>
        </row>
        <row r="1495">
          <cell r="B1495" t="str">
            <v>SERVIALOGO</v>
          </cell>
          <cell r="C1495">
            <v>4956320</v>
          </cell>
          <cell r="D1495" t="str">
            <v xml:space="preserve">SERVIALOGO                                                                                          </v>
          </cell>
          <cell r="E1495">
            <v>4956320</v>
          </cell>
        </row>
        <row r="1496">
          <cell r="B1496" t="str">
            <v>SERVICE POINT SOLUTIONS, S.A.</v>
          </cell>
          <cell r="C1496">
            <v>4221046</v>
          </cell>
          <cell r="D1496" t="str">
            <v xml:space="preserve">SERVICE POINT SOLUTIONS, S.A.                                                                       </v>
          </cell>
          <cell r="E1496">
            <v>4221046</v>
          </cell>
        </row>
        <row r="1497">
          <cell r="B1497" t="str">
            <v>SG PROIN</v>
          </cell>
          <cell r="C1497">
            <v>3841832</v>
          </cell>
          <cell r="D1497" t="str">
            <v xml:space="preserve">SDAD GESTORA PROMOCIONES INMOBILIARIAS DESARROLLO EMPRESARIA                                        </v>
          </cell>
          <cell r="E1497">
            <v>3841832</v>
          </cell>
        </row>
        <row r="1498">
          <cell r="B1498" t="str">
            <v>SHINSEI BANK</v>
          </cell>
          <cell r="C1498">
            <v>3382715</v>
          </cell>
          <cell r="D1498" t="str">
            <v xml:space="preserve">SHINSEI BANK, LTD - TOKYO                                                                           </v>
          </cell>
          <cell r="E1498">
            <v>203191</v>
          </cell>
        </row>
        <row r="1499">
          <cell r="B1499" t="str">
            <v>SHORE GOLD INC</v>
          </cell>
          <cell r="C1499">
            <v>4315013</v>
          </cell>
          <cell r="D1499" t="str">
            <v xml:space="preserve">SHORE GOLD INC                                                                                      </v>
          </cell>
          <cell r="E1499">
            <v>4315013</v>
          </cell>
        </row>
        <row r="1500">
          <cell r="B1500" t="str">
            <v>SIBE</v>
          </cell>
          <cell r="C1500">
            <v>3277671</v>
          </cell>
          <cell r="D1500" t="str">
            <v xml:space="preserve">SOCIEDAD DE BOLSAS, S.A.                                                                            </v>
          </cell>
          <cell r="E1500">
            <v>109097</v>
          </cell>
        </row>
        <row r="1501">
          <cell r="B1501" t="str">
            <v>SIEMENS AG</v>
          </cell>
          <cell r="C1501">
            <v>3384997</v>
          </cell>
          <cell r="D1501" t="str">
            <v xml:space="preserve">SIEMENS AG                                                                                          </v>
          </cell>
          <cell r="E1501">
            <v>3384997</v>
          </cell>
        </row>
        <row r="1502">
          <cell r="B1502" t="str">
            <v>SIGALSA</v>
          </cell>
          <cell r="C1502">
            <v>66016</v>
          </cell>
          <cell r="D1502" t="str">
            <v xml:space="preserve">SUELO INDUSTRIAL DE GALICIA                                                                         </v>
          </cell>
          <cell r="E1502">
            <v>66016</v>
          </cell>
        </row>
        <row r="1503">
          <cell r="B1503" t="str">
            <v>SIN_EMISOR</v>
          </cell>
          <cell r="C1503" t="str">
            <v xml:space="preserve">MXMLC04   </v>
          </cell>
          <cell r="D1503" t="str">
            <v xml:space="preserve">SIN EMISOR                                                                                          </v>
          </cell>
          <cell r="E1503" t="str">
            <v xml:space="preserve">MXMLC04   </v>
          </cell>
        </row>
        <row r="1504">
          <cell r="B1504" t="str">
            <v>SIRESA BAR</v>
          </cell>
          <cell r="C1504">
            <v>4956271</v>
          </cell>
          <cell r="D1504" t="str">
            <v xml:space="preserve">SIRESA BAR                                                                                          </v>
          </cell>
          <cell r="E1504">
            <v>4956271</v>
          </cell>
        </row>
        <row r="1505">
          <cell r="B1505" t="str">
            <v>SIRESA CAR</v>
          </cell>
          <cell r="C1505">
            <v>4956278</v>
          </cell>
          <cell r="D1505" t="str">
            <v xml:space="preserve">SIRESA CAR                                                                                          </v>
          </cell>
          <cell r="E1505">
            <v>4956278</v>
          </cell>
        </row>
        <row r="1506">
          <cell r="B1506" t="str">
            <v>SIRESA CER</v>
          </cell>
          <cell r="C1506">
            <v>4956301</v>
          </cell>
          <cell r="D1506" t="str">
            <v xml:space="preserve">SIRESA CER                                                                                          </v>
          </cell>
          <cell r="E1506">
            <v>4956301</v>
          </cell>
        </row>
        <row r="1507">
          <cell r="B1507" t="str">
            <v>SIRESA DOMUS</v>
          </cell>
          <cell r="C1507">
            <v>4956202</v>
          </cell>
          <cell r="D1507" t="str">
            <v xml:space="preserve">SIRESA DOMUS S.A.                                                                                   </v>
          </cell>
          <cell r="E1507">
            <v>4956202</v>
          </cell>
        </row>
        <row r="1508">
          <cell r="B1508" t="str">
            <v>SIRESA EUROPEA</v>
          </cell>
          <cell r="C1508">
            <v>4500286</v>
          </cell>
          <cell r="D1508" t="str">
            <v xml:space="preserve">SIRESA EUROPEA S.A.                                                                                 </v>
          </cell>
          <cell r="E1508">
            <v>4500286</v>
          </cell>
        </row>
        <row r="1509">
          <cell r="B1509" t="str">
            <v>SIRESA HER</v>
          </cell>
          <cell r="C1509">
            <v>4956312</v>
          </cell>
          <cell r="D1509" t="str">
            <v xml:space="preserve">SIRESA HER                                                                                          </v>
          </cell>
          <cell r="E1509">
            <v>4956312</v>
          </cell>
        </row>
        <row r="1510">
          <cell r="B1510" t="str">
            <v>SIRESA HIS</v>
          </cell>
          <cell r="C1510">
            <v>4956298</v>
          </cell>
          <cell r="D1510" t="str">
            <v xml:space="preserve">SIRESA HIS                                                                                          </v>
          </cell>
          <cell r="E1510">
            <v>4956298</v>
          </cell>
        </row>
        <row r="1511">
          <cell r="B1511" t="str">
            <v>SIRESA NOROESTE</v>
          </cell>
          <cell r="C1511">
            <v>4956250</v>
          </cell>
          <cell r="D1511" t="str">
            <v xml:space="preserve">SIRESA NOROESTE S.A.                                                                                </v>
          </cell>
          <cell r="E1511">
            <v>4956250</v>
          </cell>
        </row>
        <row r="1512">
          <cell r="B1512" t="str">
            <v>SIRESA NORTE</v>
          </cell>
          <cell r="C1512">
            <v>4126970</v>
          </cell>
          <cell r="D1512" t="str">
            <v xml:space="preserve">SIRESA NORTE S.A.                                                                                   </v>
          </cell>
          <cell r="E1512">
            <v>4126970</v>
          </cell>
        </row>
        <row r="1513">
          <cell r="B1513" t="str">
            <v>SIRESA NOVA</v>
          </cell>
          <cell r="C1513">
            <v>4991907</v>
          </cell>
          <cell r="D1513" t="str">
            <v xml:space="preserve">SIRESA NOVA, S.A.U.                                                                                 </v>
          </cell>
          <cell r="E1513">
            <v>4991907</v>
          </cell>
        </row>
        <row r="1514">
          <cell r="B1514" t="str">
            <v>SIRESA SAL</v>
          </cell>
          <cell r="C1514">
            <v>4956262</v>
          </cell>
          <cell r="D1514" t="str">
            <v xml:space="preserve">SIRESA SAL                                                                                          </v>
          </cell>
          <cell r="E1514">
            <v>4956262</v>
          </cell>
        </row>
        <row r="1515">
          <cell r="B1515" t="str">
            <v>SIRESA VAL</v>
          </cell>
          <cell r="C1515">
            <v>4956311</v>
          </cell>
          <cell r="D1515" t="str">
            <v xml:space="preserve">SIRESA VAL                                                                                          </v>
          </cell>
          <cell r="E1515">
            <v>4956311</v>
          </cell>
        </row>
        <row r="1516">
          <cell r="B1516" t="str">
            <v>SISTEMAS ENERGETICOS ORTEGAL</v>
          </cell>
          <cell r="C1516">
            <v>4570636</v>
          </cell>
          <cell r="D1516" t="str">
            <v xml:space="preserve">SISTEMAS ENERGETICOS ORTEGAL, S.A.                                                                  </v>
          </cell>
          <cell r="E1516">
            <v>4570636</v>
          </cell>
        </row>
        <row r="1517">
          <cell r="B1517" t="str">
            <v>SIVSA SOLUCIONES INFORMATICAS S.L.</v>
          </cell>
          <cell r="C1517">
            <v>4956494</v>
          </cell>
          <cell r="D1517" t="str">
            <v xml:space="preserve">GRUPO SIVSA SOLUCIONES INFORMATICAS S.L.                                                            </v>
          </cell>
          <cell r="E1517">
            <v>4956494</v>
          </cell>
        </row>
        <row r="1518">
          <cell r="B1518" t="str">
            <v>SKANDI</v>
          </cell>
          <cell r="C1518">
            <v>64304</v>
          </cell>
          <cell r="D1518" t="str">
            <v xml:space="preserve">SKANDINAVISKA ENSKILDA BANKEN                                                                       </v>
          </cell>
          <cell r="E1518">
            <v>200211</v>
          </cell>
        </row>
        <row r="1519">
          <cell r="B1519" t="str">
            <v>SKANDIA FORSAKRINGS</v>
          </cell>
          <cell r="C1519">
            <v>3365887</v>
          </cell>
          <cell r="D1519" t="str">
            <v xml:space="preserve">SKANDIA FORSAKRINGS AB                                                                              </v>
          </cell>
          <cell r="E1519">
            <v>3365887</v>
          </cell>
        </row>
        <row r="1520">
          <cell r="B1520" t="str">
            <v>SKANDICOP</v>
          </cell>
          <cell r="C1520">
            <v>3842304</v>
          </cell>
          <cell r="D1520" t="str">
            <v xml:space="preserve">SKANDINAVISKA ENSKILDA BANKEN - COP. BR.                                                            </v>
          </cell>
          <cell r="E1520">
            <v>201212</v>
          </cell>
        </row>
        <row r="1521">
          <cell r="B1521" t="str">
            <v>SKANDIO</v>
          </cell>
          <cell r="C1521">
            <v>3783490</v>
          </cell>
          <cell r="D1521" t="str">
            <v xml:space="preserve">SKANDINAVISKA ENSKILDA BANKEN - OSLO BR.                                                            </v>
          </cell>
          <cell r="E1521">
            <v>200219</v>
          </cell>
        </row>
        <row r="1522">
          <cell r="B1522" t="str">
            <v>SMBC EUROPE - LDN BR</v>
          </cell>
          <cell r="C1522">
            <v>66166</v>
          </cell>
          <cell r="D1522" t="str">
            <v xml:space="preserve">SUMITOMO MITSUI BKG. CORP. EUROPE -LONDON                                                           </v>
          </cell>
          <cell r="E1522">
            <v>202661</v>
          </cell>
        </row>
        <row r="1523">
          <cell r="B1523" t="str">
            <v>SMBCTK</v>
          </cell>
          <cell r="C1523">
            <v>66164</v>
          </cell>
          <cell r="D1523" t="str">
            <v xml:space="preserve">SUMITOMO MITSUI BKG. CORP. -TOKYO                                                                   </v>
          </cell>
          <cell r="E1523">
            <v>202275</v>
          </cell>
        </row>
        <row r="1524">
          <cell r="B1524" t="str">
            <v>SNIACE, SNIACE</v>
          </cell>
          <cell r="C1524">
            <v>4275436</v>
          </cell>
          <cell r="D1524" t="str">
            <v xml:space="preserve">SNIACE, SNIACE                                                                                      </v>
          </cell>
          <cell r="E1524">
            <v>4275436</v>
          </cell>
        </row>
        <row r="1525">
          <cell r="B1525" t="str">
            <v>SOCIEDAD GENERAL DE</v>
          </cell>
          <cell r="C1525">
            <v>65325</v>
          </cell>
          <cell r="D1525" t="str">
            <v xml:space="preserve">SOCIEDAD GENERAL DE AGUAS DE BARCELONA, S.A.                                                        </v>
          </cell>
          <cell r="E1525">
            <v>65325</v>
          </cell>
        </row>
        <row r="1526">
          <cell r="B1526" t="str">
            <v>SOCIETE VALORES</v>
          </cell>
          <cell r="C1526">
            <v>65575</v>
          </cell>
          <cell r="D1526" t="str">
            <v xml:space="preserve">SOCIETE GENERALE                                                                                    </v>
          </cell>
          <cell r="E1526">
            <v>103805</v>
          </cell>
        </row>
        <row r="1527">
          <cell r="B1527" t="str">
            <v>SOCIP</v>
          </cell>
          <cell r="C1527">
            <v>65575</v>
          </cell>
          <cell r="D1527" t="str">
            <v xml:space="preserve">SOCIETE GENERALE                                                                                    </v>
          </cell>
          <cell r="E1527">
            <v>202251</v>
          </cell>
        </row>
        <row r="1528">
          <cell r="B1528" t="str">
            <v>SODERO</v>
          </cell>
          <cell r="C1528">
            <v>65571</v>
          </cell>
          <cell r="D1528" t="str">
            <v xml:space="preserve">SOCIETE DE DEVELOPPEMENT REGIONALE DE L, OUEST S.A.                                                 </v>
          </cell>
          <cell r="E1528">
            <v>65562</v>
          </cell>
        </row>
        <row r="1529">
          <cell r="B1529" t="str">
            <v>SODIGA GALICIA - SOC</v>
          </cell>
          <cell r="C1529">
            <v>3251834</v>
          </cell>
          <cell r="D1529" t="str">
            <v xml:space="preserve">SODIGA GALICIA - SOCIEDAD DE CAPITAL RIESGO, S.A.                                                   </v>
          </cell>
          <cell r="E1529">
            <v>3251834</v>
          </cell>
        </row>
        <row r="1530">
          <cell r="B1530" t="str">
            <v>SOFTGAL GESTION</v>
          </cell>
          <cell r="C1530">
            <v>3587316</v>
          </cell>
          <cell r="D1530" t="str">
            <v xml:space="preserve">SOFTGAL GESTION                                                                                     </v>
          </cell>
          <cell r="E1530">
            <v>3587316</v>
          </cell>
        </row>
        <row r="1531">
          <cell r="B1531" t="str">
            <v>SOFTGALNET S.A.</v>
          </cell>
          <cell r="C1531">
            <v>3372517</v>
          </cell>
          <cell r="D1531" t="str">
            <v xml:space="preserve">SOFTGALNET S.A.                                                                                     </v>
          </cell>
          <cell r="E1531">
            <v>3372517</v>
          </cell>
        </row>
        <row r="1532">
          <cell r="B1532" t="str">
            <v>SOGARPO</v>
          </cell>
          <cell r="C1532">
            <v>65619</v>
          </cell>
          <cell r="D1532" t="str">
            <v xml:space="preserve">SOGARPO                                                                                             </v>
          </cell>
          <cell r="E1532">
            <v>65619</v>
          </cell>
        </row>
        <row r="1533">
          <cell r="B1533" t="str">
            <v>SOGASERSO, S.A.</v>
          </cell>
          <cell r="C1533">
            <v>4216977</v>
          </cell>
          <cell r="D1533" t="str">
            <v xml:space="preserve">SOGASERSO, S.A.                                                                                     </v>
          </cell>
          <cell r="E1533">
            <v>4216977</v>
          </cell>
        </row>
        <row r="1534">
          <cell r="B1534" t="str">
            <v>SOGE</v>
          </cell>
          <cell r="C1534">
            <v>65573</v>
          </cell>
          <cell r="D1534" t="str">
            <v xml:space="preserve">SOCIETE GENERALE - Suc. Esp.                                                                        </v>
          </cell>
          <cell r="E1534">
            <v>100108</v>
          </cell>
        </row>
        <row r="1535">
          <cell r="B1535" t="str">
            <v>SOGE NY IBF</v>
          </cell>
          <cell r="C1535">
            <v>65574</v>
          </cell>
          <cell r="D1535" t="str">
            <v xml:space="preserve">SOCIETE GENERALE - N.Y. IBF                                                                         </v>
          </cell>
          <cell r="E1535">
            <v>202262</v>
          </cell>
        </row>
        <row r="1536">
          <cell r="B1536" t="str">
            <v>SOGEBRU</v>
          </cell>
          <cell r="C1536">
            <v>3147105</v>
          </cell>
          <cell r="D1536" t="str">
            <v xml:space="preserve">SOCIETE GENERALE - BRUSSELS                                                                         </v>
          </cell>
          <cell r="E1536">
            <v>202250</v>
          </cell>
        </row>
        <row r="1537">
          <cell r="B1537" t="str">
            <v>SOGECABLE S.A.</v>
          </cell>
          <cell r="C1537">
            <v>3331609</v>
          </cell>
          <cell r="D1537" t="str">
            <v xml:space="preserve">SOGECABLE S.A.                                                                                      </v>
          </cell>
          <cell r="E1537">
            <v>3331609</v>
          </cell>
        </row>
        <row r="1538">
          <cell r="B1538" t="str">
            <v>SOGEL</v>
          </cell>
          <cell r="C1538">
            <v>2654442</v>
          </cell>
          <cell r="D1538" t="str">
            <v xml:space="preserve">SOCIETE GENERALE - LONDON BR.                                                                       </v>
          </cell>
          <cell r="E1538">
            <v>202254</v>
          </cell>
        </row>
        <row r="1539">
          <cell r="B1539" t="str">
            <v>SOGENY</v>
          </cell>
          <cell r="C1539">
            <v>2712615</v>
          </cell>
          <cell r="D1539" t="str">
            <v xml:space="preserve">SOCIETE GENERALE - N. Y. BR.                                                                        </v>
          </cell>
          <cell r="E1539">
            <v>202255</v>
          </cell>
        </row>
        <row r="1540">
          <cell r="B1540" t="str">
            <v>SOGEP - TREASURY</v>
          </cell>
          <cell r="C1540">
            <v>65575</v>
          </cell>
          <cell r="D1540" t="str">
            <v xml:space="preserve">SOCIETE GENERALE                                                                                    </v>
          </cell>
          <cell r="E1540">
            <v>202261</v>
          </cell>
        </row>
        <row r="1541">
          <cell r="B1541" t="str">
            <v>SOGESG</v>
          </cell>
          <cell r="C1541">
            <v>3172442</v>
          </cell>
          <cell r="D1541" t="str">
            <v xml:space="preserve">SOCIETE GENERALE - SING. BR.                                                                        </v>
          </cell>
          <cell r="E1541">
            <v>202260</v>
          </cell>
        </row>
        <row r="1542">
          <cell r="B1542" t="str">
            <v>SOGETK</v>
          </cell>
          <cell r="C1542">
            <v>65577</v>
          </cell>
          <cell r="D1542" t="str">
            <v xml:space="preserve">SOCIETE GENERALE - TOKYO BR.                                                                        </v>
          </cell>
          <cell r="E1542">
            <v>202253</v>
          </cell>
        </row>
        <row r="1543">
          <cell r="B1543" t="str">
            <v>SOGETRUSTLU</v>
          </cell>
          <cell r="C1543">
            <v>3346998</v>
          </cell>
          <cell r="D1543" t="str">
            <v xml:space="preserve">SOCIETE GENERALE BANK &amp; TRUST S.A.-LUXEM                                                            </v>
          </cell>
          <cell r="E1543">
            <v>201601</v>
          </cell>
        </row>
        <row r="1544">
          <cell r="B1544" t="str">
            <v>SOGEVINUS</v>
          </cell>
          <cell r="C1544">
            <v>4992333</v>
          </cell>
          <cell r="D1544" t="str">
            <v xml:space="preserve">SOGEVINUS S.P.G.S. S.A.                                                                             </v>
          </cell>
          <cell r="E1544">
            <v>4992333</v>
          </cell>
        </row>
        <row r="1545">
          <cell r="B1545" t="str">
            <v>SOGEZ</v>
          </cell>
          <cell r="C1545">
            <v>4404155</v>
          </cell>
          <cell r="D1545" t="str">
            <v xml:space="preserve">SOCIETE GENERALE - ZURICH BR.                                                                       </v>
          </cell>
          <cell r="E1545">
            <v>202258</v>
          </cell>
        </row>
        <row r="1546">
          <cell r="B1546" t="str">
            <v>SOL MELIA S.A.</v>
          </cell>
          <cell r="C1546">
            <v>3096415</v>
          </cell>
          <cell r="D1546" t="str">
            <v xml:space="preserve">SOL MELIA S.A.                                                                                      </v>
          </cell>
          <cell r="E1546">
            <v>3096415</v>
          </cell>
        </row>
        <row r="1547">
          <cell r="B1547" t="str">
            <v>SOLARIA ENERGIA</v>
          </cell>
          <cell r="C1547">
            <v>4327562</v>
          </cell>
          <cell r="D1547" t="str">
            <v xml:space="preserve">SOLARIA ENERGIA Y MEDIOAMBIENTE SL                                                                  </v>
          </cell>
          <cell r="E1547">
            <v>4327562</v>
          </cell>
        </row>
        <row r="1548">
          <cell r="B1548" t="str">
            <v>SOLARWORLD AG, SOLAR</v>
          </cell>
          <cell r="C1548">
            <v>4354207</v>
          </cell>
          <cell r="D1548" t="str">
            <v xml:space="preserve">SOLARWORLD AG                                                                                       </v>
          </cell>
          <cell r="E1548">
            <v>4354207</v>
          </cell>
        </row>
        <row r="1549">
          <cell r="B1549" t="str">
            <v>SOLUCIONES MEDIOAMBIENTALES Y AGUAS</v>
          </cell>
          <cell r="C1549">
            <v>3588917</v>
          </cell>
          <cell r="D1549" t="str">
            <v xml:space="preserve">SOLUCIONES MEDIOAMBIENTALES Y AGUAS, S.A.                                                           </v>
          </cell>
          <cell r="E1549">
            <v>3588917</v>
          </cell>
        </row>
        <row r="1550">
          <cell r="B1550" t="str">
            <v>SONAE INDUSTRIA SGPS</v>
          </cell>
          <cell r="C1550">
            <v>4316392</v>
          </cell>
          <cell r="D1550" t="str">
            <v xml:space="preserve">SONAE INDUSTRIA SGPS                                                                                </v>
          </cell>
          <cell r="E1550">
            <v>4316392</v>
          </cell>
        </row>
        <row r="1551">
          <cell r="B1551" t="str">
            <v>SONAE SGPS S.A.</v>
          </cell>
          <cell r="C1551">
            <v>4354277</v>
          </cell>
          <cell r="D1551" t="str">
            <v xml:space="preserve">SONAE SGPS S.A.                                                                                     </v>
          </cell>
          <cell r="E1551">
            <v>4354277</v>
          </cell>
        </row>
        <row r="1552">
          <cell r="B1552" t="str">
            <v>SONDRIOSO</v>
          </cell>
          <cell r="C1552">
            <v>3345664</v>
          </cell>
          <cell r="D1552" t="str">
            <v xml:space="preserve">BANCA POPOLARE DI SONDRIO SCARL-SONDRIO                                                             </v>
          </cell>
          <cell r="E1552">
            <v>201531</v>
          </cell>
        </row>
        <row r="1553">
          <cell r="B1553" t="str">
            <v>SOTOGRANDE</v>
          </cell>
          <cell r="C1553">
            <v>4516180</v>
          </cell>
          <cell r="D1553" t="str">
            <v xml:space="preserve">SOTOGRANDE S.A.                                                                                     </v>
          </cell>
          <cell r="E1553">
            <v>4516180</v>
          </cell>
        </row>
        <row r="1554">
          <cell r="B1554" t="str">
            <v>SOUTHWEST AIRLINES C</v>
          </cell>
          <cell r="C1554">
            <v>3683807</v>
          </cell>
          <cell r="D1554" t="str">
            <v xml:space="preserve">SOUTHWEST AIRLINES CO.                                                                              </v>
          </cell>
          <cell r="E1554">
            <v>3683807</v>
          </cell>
        </row>
        <row r="1555">
          <cell r="B1555" t="str">
            <v>SOVEREIGN BANCORP IN</v>
          </cell>
          <cell r="C1555">
            <v>4282619</v>
          </cell>
          <cell r="D1555" t="str">
            <v xml:space="preserve">SOVEREIGN BANCORP INC                                                                               </v>
          </cell>
          <cell r="E1555">
            <v>4282619</v>
          </cell>
        </row>
        <row r="1556">
          <cell r="B1556" t="str">
            <v>SPAR NORD BANK-AALBO</v>
          </cell>
          <cell r="C1556">
            <v>3346205</v>
          </cell>
          <cell r="D1556" t="str">
            <v xml:space="preserve">SPAR NORD BANK-AALBORG                                                                              </v>
          </cell>
          <cell r="E1556">
            <v>201391</v>
          </cell>
        </row>
        <row r="1557">
          <cell r="B1557" t="str">
            <v>SPAREBANKEN NORD</v>
          </cell>
          <cell r="C1557">
            <v>3583336</v>
          </cell>
          <cell r="D1557" t="str">
            <v xml:space="preserve">SPAREBANKEN NORD                                                                                    </v>
          </cell>
          <cell r="E1557">
            <v>201781</v>
          </cell>
        </row>
        <row r="1558">
          <cell r="B1558" t="str">
            <v>SPARECOP</v>
          </cell>
          <cell r="C1558">
            <v>65769</v>
          </cell>
          <cell r="D1558" t="str">
            <v xml:space="preserve">SPARKASSEN SDS-COPENHAGEN                                                                           </v>
          </cell>
          <cell r="E1558">
            <v>202561</v>
          </cell>
        </row>
        <row r="1559">
          <cell r="B1559" t="str">
            <v>SPARKASSE BREMEN</v>
          </cell>
          <cell r="C1559">
            <v>3346181</v>
          </cell>
          <cell r="D1559" t="str">
            <v xml:space="preserve">DIE SPARKASSE BREMEN AG                                                                             </v>
          </cell>
          <cell r="E1559">
            <v>201241</v>
          </cell>
        </row>
        <row r="1560">
          <cell r="B1560" t="str">
            <v>SPDR GOLD TRUST</v>
          </cell>
          <cell r="C1560">
            <v>4641457</v>
          </cell>
          <cell r="D1560" t="str">
            <v xml:space="preserve">SPDR GOLD TRUST                                                                                     </v>
          </cell>
          <cell r="E1560">
            <v>4641457</v>
          </cell>
        </row>
        <row r="1561">
          <cell r="B1561" t="str">
            <v>STANCHARHK-LDN TSY</v>
          </cell>
          <cell r="C1561">
            <v>4403805</v>
          </cell>
          <cell r="D1561" t="str">
            <v xml:space="preserve">STANDARD CHARTERED BANK LTD. - H.K. BR.                                                             </v>
          </cell>
          <cell r="E1561">
            <v>203359</v>
          </cell>
        </row>
        <row r="1562">
          <cell r="B1562" t="str">
            <v>STANDARD CHARTERED</v>
          </cell>
          <cell r="C1562">
            <v>65854</v>
          </cell>
          <cell r="D1562" t="str">
            <v xml:space="preserve">STANDARD CHARTERED BANK LTD.                                                                        </v>
          </cell>
          <cell r="E1562">
            <v>203351</v>
          </cell>
        </row>
        <row r="1563">
          <cell r="B1563" t="str">
            <v>STANDARDF</v>
          </cell>
          <cell r="C1563">
            <v>4403827</v>
          </cell>
          <cell r="D1563" t="str">
            <v xml:space="preserve">STANDARD CHARTERED BANK (GERMANY) GMBH                                                              </v>
          </cell>
          <cell r="E1563">
            <v>200243</v>
          </cell>
        </row>
        <row r="1564">
          <cell r="B1564" t="str">
            <v>STANHK</v>
          </cell>
          <cell r="C1564">
            <v>4403805</v>
          </cell>
          <cell r="D1564" t="str">
            <v xml:space="preserve">STANDARD CHARTERED BANK LTD. - H.K. BR.                                                             </v>
          </cell>
          <cell r="E1564">
            <v>203354</v>
          </cell>
        </row>
        <row r="1565">
          <cell r="B1565" t="str">
            <v>STANL - CBHK CBHH</v>
          </cell>
          <cell r="C1565">
            <v>65854</v>
          </cell>
          <cell r="D1565" t="str">
            <v xml:space="preserve">STANDARD CHARTERED BANK LTD.                                                                        </v>
          </cell>
          <cell r="E1565">
            <v>203357</v>
          </cell>
        </row>
        <row r="1566">
          <cell r="B1566" t="str">
            <v>STANLTSY</v>
          </cell>
          <cell r="C1566">
            <v>65854</v>
          </cell>
          <cell r="D1566" t="str">
            <v xml:space="preserve">STANDARD CHARTERED BANK LTD.                                                                        </v>
          </cell>
          <cell r="E1566">
            <v>203356</v>
          </cell>
        </row>
        <row r="1567">
          <cell r="B1567" t="str">
            <v>STANNY</v>
          </cell>
          <cell r="C1567">
            <v>65855</v>
          </cell>
          <cell r="D1567" t="str">
            <v xml:space="preserve">STANDARD CHARTERED BANK LTD. - N.Y. BR.                                                             </v>
          </cell>
          <cell r="E1567">
            <v>203352</v>
          </cell>
        </row>
        <row r="1568">
          <cell r="B1568" t="str">
            <v>STANSG</v>
          </cell>
          <cell r="C1568">
            <v>3654033</v>
          </cell>
          <cell r="D1568" t="str">
            <v xml:space="preserve">STANDARD CHARTERED BANK LTD. - SING. BR.                                                            </v>
          </cell>
          <cell r="E1568">
            <v>203355</v>
          </cell>
        </row>
        <row r="1569">
          <cell r="B1569" t="str">
            <v>STANTK</v>
          </cell>
          <cell r="C1569">
            <v>3605058</v>
          </cell>
          <cell r="D1569" t="str">
            <v xml:space="preserve">STANDARD CHARTERED BANK LTD. - TOKYO BR.                                                            </v>
          </cell>
          <cell r="E1569">
            <v>203353</v>
          </cell>
        </row>
        <row r="1570">
          <cell r="B1570" t="str">
            <v>STATE STREET - BOSTO</v>
          </cell>
          <cell r="C1570">
            <v>3671458</v>
          </cell>
          <cell r="D1570" t="str">
            <v xml:space="preserve">STATE STREET BANK AND TRUST CO. - BOSTON                                                            </v>
          </cell>
          <cell r="E1570">
            <v>204810</v>
          </cell>
        </row>
        <row r="1571">
          <cell r="B1571" t="str">
            <v>STATE STREET - NY</v>
          </cell>
          <cell r="C1571">
            <v>3344898</v>
          </cell>
          <cell r="D1571" t="str">
            <v xml:space="preserve">STATE STREET BANK AND TRUST CO.-NEW YORK                                                            </v>
          </cell>
          <cell r="E1571">
            <v>204811</v>
          </cell>
        </row>
        <row r="1572">
          <cell r="B1572" t="str">
            <v>STBA</v>
          </cell>
          <cell r="C1572">
            <v>4358123</v>
          </cell>
          <cell r="D1572" t="str">
            <v xml:space="preserve">SERVICIOS DE TELEFONIA Y BACK OFFICE AVANZADOS                                                      </v>
          </cell>
          <cell r="E1572">
            <v>4358123</v>
          </cell>
        </row>
        <row r="1573">
          <cell r="B1573" t="str">
            <v>STD MULTIOPCION S.A.</v>
          </cell>
          <cell r="C1573">
            <v>3318166</v>
          </cell>
          <cell r="D1573" t="str">
            <v xml:space="preserve">STD MULTIOPCION S.A.                                                                                </v>
          </cell>
          <cell r="E1573">
            <v>3318166</v>
          </cell>
        </row>
        <row r="1574">
          <cell r="B1574" t="str">
            <v>STMICROELECTRONICS</v>
          </cell>
          <cell r="C1574">
            <v>3521499</v>
          </cell>
          <cell r="D1574" t="str">
            <v xml:space="preserve">STMICROELECTRONICS                                                                                  </v>
          </cell>
          <cell r="E1574">
            <v>3521499</v>
          </cell>
        </row>
        <row r="1575">
          <cell r="B1575" t="str">
            <v>STORA ENSO OYJ</v>
          </cell>
          <cell r="C1575">
            <v>3632601</v>
          </cell>
          <cell r="D1575" t="str">
            <v xml:space="preserve">STORA ENSO OYJ                                                                                      </v>
          </cell>
          <cell r="E1575">
            <v>3632601</v>
          </cell>
        </row>
        <row r="1576">
          <cell r="B1576" t="str">
            <v>SU INMOBILIARIA UNIPESSOAL LDA</v>
          </cell>
          <cell r="C1576">
            <v>4961837</v>
          </cell>
          <cell r="D1576" t="str">
            <v xml:space="preserve">SU INMOBILIARIA UNIPESSOAL LDA                                                                      </v>
          </cell>
          <cell r="E1576">
            <v>4961837</v>
          </cell>
        </row>
        <row r="1577">
          <cell r="B1577" t="str">
            <v>SUEZ S.A.</v>
          </cell>
          <cell r="C1577">
            <v>3514178</v>
          </cell>
          <cell r="D1577" t="str">
            <v xml:space="preserve">SUEZ S.A. (EX-LYONNAISE DES EAUX)                                                                   </v>
          </cell>
          <cell r="E1577">
            <v>108253</v>
          </cell>
        </row>
        <row r="1578">
          <cell r="B1578" t="str">
            <v>SUMITOMONY</v>
          </cell>
          <cell r="C1578">
            <v>3578234</v>
          </cell>
          <cell r="D1578" t="str">
            <v xml:space="preserve">SUMITOMO MITSUI BKG. CORP. - NY                                                                     </v>
          </cell>
          <cell r="E1578">
            <v>202274</v>
          </cell>
        </row>
        <row r="1579">
          <cell r="B1579" t="str">
            <v>SVENSKACOP</v>
          </cell>
          <cell r="C1579">
            <v>3880707</v>
          </cell>
          <cell r="D1579" t="str">
            <v xml:space="preserve">SVENSKA HANDELSBANKEN - COP. BR.                                                                    </v>
          </cell>
          <cell r="E1579">
            <v>203363</v>
          </cell>
        </row>
        <row r="1580">
          <cell r="B1580" t="str">
            <v>SVENSKAF</v>
          </cell>
          <cell r="C1580">
            <v>3880708</v>
          </cell>
          <cell r="D1580" t="str">
            <v xml:space="preserve">SVENSKA HANDELSBANKEN - FFT. BR.                                                                    </v>
          </cell>
          <cell r="E1580">
            <v>203364</v>
          </cell>
        </row>
        <row r="1581">
          <cell r="B1581" t="str">
            <v>SVENSKANY</v>
          </cell>
          <cell r="C1581">
            <v>3891065</v>
          </cell>
          <cell r="D1581" t="str">
            <v xml:space="preserve">SVENSKA HANDELSBANKEN - N.Y. BR.                                                                    </v>
          </cell>
          <cell r="E1581">
            <v>203206</v>
          </cell>
        </row>
        <row r="1582">
          <cell r="B1582" t="str">
            <v>SVENSKAO</v>
          </cell>
          <cell r="C1582">
            <v>4404164</v>
          </cell>
          <cell r="D1582" t="str">
            <v xml:space="preserve">SVENSKA HANDELSBANKEN - OSLO BR.                                                                    </v>
          </cell>
          <cell r="E1582">
            <v>203204</v>
          </cell>
        </row>
        <row r="1583">
          <cell r="B1583" t="str">
            <v>SVENSKAS</v>
          </cell>
          <cell r="C1583">
            <v>66392</v>
          </cell>
          <cell r="D1583" t="str">
            <v xml:space="preserve">SVENSKA HANDELSBANKEN                                                                               </v>
          </cell>
          <cell r="E1583">
            <v>203361</v>
          </cell>
        </row>
        <row r="1584">
          <cell r="B1584" t="str">
            <v>SVIZZERALUG</v>
          </cell>
          <cell r="C1584">
            <v>8897</v>
          </cell>
          <cell r="D1584" t="str">
            <v xml:space="preserve">BSI, SA (LUGANO)                                                                                    </v>
          </cell>
          <cell r="E1584">
            <v>200611</v>
          </cell>
        </row>
        <row r="1585">
          <cell r="B1585" t="str">
            <v>SWED</v>
          </cell>
          <cell r="C1585">
            <v>66397</v>
          </cell>
          <cell r="D1585" t="str">
            <v xml:space="preserve">SWEDBANK - STOCKHOLM                                                                                </v>
          </cell>
          <cell r="E1585">
            <v>203301</v>
          </cell>
        </row>
        <row r="1586">
          <cell r="B1586" t="str">
            <v>SWIFT</v>
          </cell>
          <cell r="C1586">
            <v>66400</v>
          </cell>
          <cell r="D1586" t="str">
            <v xml:space="preserve">SOCIETY FOR WORLDWIDE INTERBANK FINANCIAL TELECOMUNICATIONS                                         </v>
          </cell>
          <cell r="E1586">
            <v>66400</v>
          </cell>
        </row>
        <row r="1587">
          <cell r="B1587" t="str">
            <v>SWISS CONFEDERATION (SWITZERLAND)</v>
          </cell>
          <cell r="C1587">
            <v>6682978</v>
          </cell>
          <cell r="D1587" t="str">
            <v xml:space="preserve">SWISS CONFEDERATION (SWITZERLAND)                                                                   </v>
          </cell>
          <cell r="E1587">
            <v>6682978</v>
          </cell>
        </row>
        <row r="1588">
          <cell r="B1588" t="str">
            <v>SWISS POST</v>
          </cell>
          <cell r="C1588">
            <v>59583</v>
          </cell>
          <cell r="D1588" t="str">
            <v xml:space="preserve">SWISS POST - POSTFINANCE                                                                            </v>
          </cell>
          <cell r="E1588">
            <v>201041</v>
          </cell>
        </row>
        <row r="1589">
          <cell r="B1589" t="str">
            <v>SYDABEN</v>
          </cell>
          <cell r="C1589">
            <v>66407</v>
          </cell>
          <cell r="D1589" t="str">
            <v xml:space="preserve">SYDBANK A/S - AABENRAA                                                                              </v>
          </cell>
          <cell r="E1589">
            <v>203481</v>
          </cell>
        </row>
        <row r="1590">
          <cell r="B1590" t="str">
            <v>SYNDICATE</v>
          </cell>
          <cell r="C1590">
            <v>3544726</v>
          </cell>
          <cell r="D1590" t="str">
            <v xml:space="preserve">SYNDICATE BANK - MUMBAI                                                                             </v>
          </cell>
          <cell r="E1590">
            <v>200616</v>
          </cell>
        </row>
        <row r="1591">
          <cell r="B1591" t="str">
            <v>SYNDIL</v>
          </cell>
          <cell r="C1591">
            <v>3668521</v>
          </cell>
          <cell r="D1591" t="str">
            <v xml:space="preserve">SYNDICATE BANK - LDN                                                                                </v>
          </cell>
          <cell r="E1591">
            <v>205061</v>
          </cell>
        </row>
        <row r="1592">
          <cell r="B1592" t="str">
            <v>TACEL INVERSIONES S.</v>
          </cell>
          <cell r="C1592">
            <v>3609674</v>
          </cell>
          <cell r="D1592" t="str">
            <v xml:space="preserve">TACEL INVERSIONES S.A.                                                                              </v>
          </cell>
          <cell r="E1592">
            <v>3609674</v>
          </cell>
        </row>
        <row r="1593">
          <cell r="B1593" t="str">
            <v>TASACIONES Y VALORAC</v>
          </cell>
          <cell r="C1593">
            <v>67543</v>
          </cell>
          <cell r="D1593" t="str">
            <v xml:space="preserve">TASACIONES Y VALORACIONES DE GALICIA                                                                </v>
          </cell>
          <cell r="E1593">
            <v>67543</v>
          </cell>
        </row>
        <row r="1594">
          <cell r="B1594" t="str">
            <v>TASAGALICIA CONSULT</v>
          </cell>
          <cell r="C1594">
            <v>4657317</v>
          </cell>
          <cell r="D1594" t="str">
            <v xml:space="preserve">TASAGALICIA CONSULT                                                                                 </v>
          </cell>
          <cell r="E1594">
            <v>3145090</v>
          </cell>
        </row>
        <row r="1595">
          <cell r="B1595" t="str">
            <v>TAVEX ALGODONERA</v>
          </cell>
          <cell r="C1595">
            <v>3756500</v>
          </cell>
          <cell r="D1595" t="str">
            <v xml:space="preserve">TAVEX ALGODONERA, S.A.                                                                              </v>
          </cell>
          <cell r="E1595">
            <v>3756500</v>
          </cell>
        </row>
        <row r="1596">
          <cell r="B1596" t="str">
            <v>TDA - 27, FTA</v>
          </cell>
          <cell r="C1596">
            <v>4654601</v>
          </cell>
          <cell r="D1596" t="str">
            <v xml:space="preserve">TDA - 27, FTA                                                                                       </v>
          </cell>
          <cell r="E1596">
            <v>4654601</v>
          </cell>
        </row>
        <row r="1597">
          <cell r="B1597" t="str">
            <v>TDA C. PENEDES 1 TDA FTA</v>
          </cell>
          <cell r="C1597">
            <v>4627328</v>
          </cell>
          <cell r="D1597" t="str">
            <v xml:space="preserve">TDA C. PENEDES 1 TDA FTA                                                                            </v>
          </cell>
          <cell r="E1597">
            <v>4627328</v>
          </cell>
        </row>
        <row r="1598">
          <cell r="B1598" t="str">
            <v>TDA CAM 1, FTA</v>
          </cell>
          <cell r="C1598">
            <v>4617076</v>
          </cell>
          <cell r="D1598" t="str">
            <v xml:space="preserve">TDA CAM 1, FTA                                                                                      </v>
          </cell>
          <cell r="E1598">
            <v>4617076</v>
          </cell>
        </row>
        <row r="1599">
          <cell r="B1599" t="str">
            <v>TDA CAM 2, FTA</v>
          </cell>
          <cell r="C1599">
            <v>4592168</v>
          </cell>
          <cell r="D1599" t="str">
            <v xml:space="preserve">TDA CAM 2, FTA                                                                                      </v>
          </cell>
          <cell r="E1599">
            <v>4592168</v>
          </cell>
        </row>
        <row r="1600">
          <cell r="B1600" t="str">
            <v>TDA CAM 8 FTA</v>
          </cell>
          <cell r="C1600">
            <v>4826828</v>
          </cell>
          <cell r="D1600" t="str">
            <v xml:space="preserve">TDA CAM 8 FTA                                                                                       </v>
          </cell>
          <cell r="E1600">
            <v>4826828</v>
          </cell>
        </row>
        <row r="1601">
          <cell r="B1601" t="str">
            <v>TDA FTA CAM 3</v>
          </cell>
          <cell r="C1601">
            <v>3862657</v>
          </cell>
          <cell r="D1601" t="str">
            <v xml:space="preserve">TDA CAM 3, FONDO TITULIZACION DE ACTIVOS                                                            </v>
          </cell>
          <cell r="E1601">
            <v>3862657</v>
          </cell>
        </row>
        <row r="1602">
          <cell r="B1602" t="str">
            <v>TDA FTA 16</v>
          </cell>
          <cell r="C1602">
            <v>4585606</v>
          </cell>
          <cell r="D1602" t="str">
            <v xml:space="preserve">TDA 16-MIXTO,FONDO DE TITULIZACION DE ACTIVOS                                                       </v>
          </cell>
          <cell r="E1602">
            <v>4585606</v>
          </cell>
        </row>
        <row r="1603">
          <cell r="B1603" t="str">
            <v>TDA FTA 23</v>
          </cell>
          <cell r="C1603">
            <v>4595660</v>
          </cell>
          <cell r="D1603" t="str">
            <v xml:space="preserve">TDA 23, FONDO DE TITULIZACION DE ACTIVOS                                                            </v>
          </cell>
          <cell r="E1603">
            <v>4595660</v>
          </cell>
        </row>
        <row r="1604">
          <cell r="B1604" t="str">
            <v>TDA IBERCAJA 5</v>
          </cell>
          <cell r="C1604">
            <v>4826831</v>
          </cell>
          <cell r="D1604" t="str">
            <v xml:space="preserve">TDA IBERCAJA 5                                                                                      </v>
          </cell>
          <cell r="E1604">
            <v>4826831</v>
          </cell>
        </row>
        <row r="1605">
          <cell r="B1605" t="str">
            <v>TDA PASTOR 1 FTA</v>
          </cell>
          <cell r="C1605">
            <v>4613645</v>
          </cell>
          <cell r="D1605" t="str">
            <v xml:space="preserve">TDA PASTOR 1 FTA                                                                                    </v>
          </cell>
          <cell r="E1605">
            <v>4613645</v>
          </cell>
        </row>
        <row r="1606">
          <cell r="B1606" t="str">
            <v>TDA 12 FTH</v>
          </cell>
          <cell r="C1606">
            <v>3932669</v>
          </cell>
          <cell r="D1606" t="str">
            <v xml:space="preserve">TDA 12 FTH                                                                                          </v>
          </cell>
          <cell r="E1606">
            <v>3932669</v>
          </cell>
        </row>
        <row r="1607">
          <cell r="B1607" t="str">
            <v>TDA 13 B1</v>
          </cell>
          <cell r="C1607">
            <v>4652595</v>
          </cell>
          <cell r="D1607" t="str">
            <v xml:space="preserve">TDA 13 B1                                                                                           </v>
          </cell>
          <cell r="E1607">
            <v>4652595</v>
          </cell>
        </row>
        <row r="1608">
          <cell r="B1608" t="str">
            <v>TDA 22 MIXTO FTA</v>
          </cell>
          <cell r="C1608">
            <v>4595655</v>
          </cell>
          <cell r="D1608" t="str">
            <v xml:space="preserve">TDA 22 MIXTO FTA                                                                                    </v>
          </cell>
          <cell r="E1608">
            <v>4595655</v>
          </cell>
        </row>
        <row r="1609">
          <cell r="B1609" t="str">
            <v>TDA11</v>
          </cell>
          <cell r="C1609">
            <v>3688988</v>
          </cell>
          <cell r="D1609" t="str">
            <v xml:space="preserve">TDA11  FONDO DE TITULIZACION HIPOTECARIA                                                            </v>
          </cell>
          <cell r="E1609">
            <v>3688988</v>
          </cell>
        </row>
        <row r="1610">
          <cell r="B1610" t="str">
            <v>TDA19-MIXTO</v>
          </cell>
          <cell r="C1610">
            <v>3862063</v>
          </cell>
          <cell r="D1610" t="str">
            <v xml:space="preserve">TDA19-MIXTO, FONDO DE TITULIZACION DE ACTIVOS                                                       </v>
          </cell>
          <cell r="E1610">
            <v>3862063</v>
          </cell>
        </row>
        <row r="1611">
          <cell r="B1611" t="str">
            <v>TECNICAS REUNIDAS,S.</v>
          </cell>
          <cell r="C1611">
            <v>3570224</v>
          </cell>
          <cell r="D1611" t="str">
            <v xml:space="preserve">TECNICAS REUNIDAS,S.A.                                                                              </v>
          </cell>
          <cell r="E1611">
            <v>3570224</v>
          </cell>
        </row>
        <row r="1612">
          <cell r="B1612" t="str">
            <v>TECNOCOM, TELECOMUNI</v>
          </cell>
          <cell r="C1612">
            <v>3984871</v>
          </cell>
          <cell r="D1612" t="str">
            <v xml:space="preserve">TECNOCOM, TELECOMUNICACIONES Y ENERGIA                                                              </v>
          </cell>
          <cell r="E1612">
            <v>3532412</v>
          </cell>
        </row>
        <row r="1613">
          <cell r="B1613" t="str">
            <v>TEKELEC</v>
          </cell>
          <cell r="C1613">
            <v>4311209</v>
          </cell>
          <cell r="D1613" t="str">
            <v xml:space="preserve">TEKELEC                                                                                             </v>
          </cell>
          <cell r="E1613">
            <v>4311209</v>
          </cell>
        </row>
        <row r="1614">
          <cell r="B1614" t="str">
            <v>TELECEL COMUNICACOES</v>
          </cell>
          <cell r="C1614">
            <v>3385018</v>
          </cell>
          <cell r="D1614" t="str">
            <v xml:space="preserve">TELECEL COMUNICACOES                                                                                </v>
          </cell>
          <cell r="E1614">
            <v>3385018</v>
          </cell>
        </row>
        <row r="1615">
          <cell r="B1615" t="str">
            <v>TELECINCO</v>
          </cell>
          <cell r="C1615">
            <v>3692812</v>
          </cell>
          <cell r="D1615" t="str">
            <v xml:space="preserve">GESTEVISI� TELECINCO                                                                               </v>
          </cell>
          <cell r="E1615">
            <v>3692812</v>
          </cell>
        </row>
        <row r="1616">
          <cell r="B1616" t="str">
            <v>TELECOM ITALIA FINANCE NV</v>
          </cell>
          <cell r="C1616">
            <v>3981180</v>
          </cell>
          <cell r="D1616" t="str">
            <v xml:space="preserve">TELECOM ITALIA FINANCE NV                                                                           </v>
          </cell>
          <cell r="E1616">
            <v>3981180</v>
          </cell>
        </row>
        <row r="1617">
          <cell r="B1617" t="str">
            <v>TELECOM ITALIA MOBIL</v>
          </cell>
          <cell r="C1617">
            <v>3385010</v>
          </cell>
          <cell r="D1617" t="str">
            <v xml:space="preserve">TELECOM ITALIA MOBILE SPA                                                                           </v>
          </cell>
          <cell r="E1617">
            <v>3385010</v>
          </cell>
        </row>
        <row r="1618">
          <cell r="B1618" t="str">
            <v>TELECOM ITALIA SPA</v>
          </cell>
          <cell r="C1618">
            <v>3166707</v>
          </cell>
          <cell r="D1618" t="str">
            <v xml:space="preserve">TELECOM ITALIA SPA                                                                                  </v>
          </cell>
          <cell r="E1618">
            <v>3166707</v>
          </cell>
        </row>
        <row r="1619">
          <cell r="B1619" t="str">
            <v>TELEFONAB LM ERICSSON</v>
          </cell>
          <cell r="C1619">
            <v>3356775</v>
          </cell>
          <cell r="D1619" t="str">
            <v xml:space="preserve">Telefonaktiebolaget L M Ericsson                                                                    </v>
          </cell>
          <cell r="E1619">
            <v>3356775</v>
          </cell>
        </row>
        <row r="1620">
          <cell r="B1620" t="str">
            <v>TELEFONICA CABLE GAL</v>
          </cell>
          <cell r="C1620">
            <v>3410721</v>
          </cell>
          <cell r="D1620" t="str">
            <v xml:space="preserve">TELEFONICA CABLE DE GALICIA, S.A.                                                                   </v>
          </cell>
          <cell r="E1620">
            <v>3410721</v>
          </cell>
        </row>
        <row r="1621">
          <cell r="B1621" t="str">
            <v>TELEFONICA EUROPE,B.V.</v>
          </cell>
          <cell r="C1621">
            <v>3099131</v>
          </cell>
          <cell r="D1621" t="str">
            <v xml:space="preserve">TELEFONICA EUROPE,B.V.                                                                              </v>
          </cell>
          <cell r="E1621">
            <v>431136</v>
          </cell>
        </row>
        <row r="1622">
          <cell r="B1622" t="str">
            <v>TELEFONICA MOVILES</v>
          </cell>
          <cell r="C1622">
            <v>3120417</v>
          </cell>
          <cell r="D1622" t="str">
            <v xml:space="preserve">TELEFONICA MOVILES S.A.                                                                             </v>
          </cell>
          <cell r="E1622">
            <v>3120417</v>
          </cell>
        </row>
        <row r="1623">
          <cell r="B1623" t="str">
            <v>TELEFONICA PUBLICIDA</v>
          </cell>
          <cell r="C1623">
            <v>2707355</v>
          </cell>
          <cell r="D1623" t="str">
            <v xml:space="preserve">TELEFONICA PUBLICIDAD E INFORMACION S.A.                                                            </v>
          </cell>
          <cell r="E1623">
            <v>2707355</v>
          </cell>
        </row>
        <row r="1624">
          <cell r="B1624" t="str">
            <v>TELEPIZZA S.A.</v>
          </cell>
          <cell r="C1624">
            <v>3388460</v>
          </cell>
          <cell r="D1624" t="str">
            <v xml:space="preserve">TELEPIZZA S.A.                                                                                      </v>
          </cell>
          <cell r="E1624">
            <v>3388460</v>
          </cell>
        </row>
        <row r="1625">
          <cell r="B1625" t="str">
            <v>TELIASONERA FINLAND</v>
          </cell>
          <cell r="C1625">
            <v>3385008</v>
          </cell>
          <cell r="D1625" t="str">
            <v xml:space="preserve">TELIASONERA FINLAND OYJ                                                                             </v>
          </cell>
          <cell r="E1625">
            <v>108243</v>
          </cell>
        </row>
        <row r="1626">
          <cell r="B1626" t="str">
            <v>TERRA NETWORKS S.A.</v>
          </cell>
          <cell r="C1626">
            <v>3388450</v>
          </cell>
          <cell r="D1626" t="str">
            <v xml:space="preserve">TERRA NETWORKS S.A.                                                                                 </v>
          </cell>
          <cell r="E1626">
            <v>3388450</v>
          </cell>
        </row>
        <row r="1627">
          <cell r="B1627" t="str">
            <v>TESOR LOTERIAS CECA</v>
          </cell>
          <cell r="C1627">
            <v>3547057</v>
          </cell>
          <cell r="D1627" t="str">
            <v xml:space="preserve">TESORERIAM LOTERIAS CECA - CAJAS U.T.E.                                                             </v>
          </cell>
          <cell r="E1627">
            <v>3547057</v>
          </cell>
        </row>
        <row r="1628">
          <cell r="B1628" t="str">
            <v>TESORO PUBLICO</v>
          </cell>
          <cell r="C1628">
            <v>61556</v>
          </cell>
          <cell r="D1628" t="str">
            <v xml:space="preserve">TESORO PUBLICO                                                                                      </v>
          </cell>
          <cell r="E1628">
            <v>100000</v>
          </cell>
        </row>
        <row r="1629">
          <cell r="B1629" t="str">
            <v>TEXAS INSTRUMENTS IN</v>
          </cell>
          <cell r="C1629">
            <v>3733971</v>
          </cell>
          <cell r="D1629" t="str">
            <v xml:space="preserve">TEXAS INSTRUMENTS INC.                                                                              </v>
          </cell>
          <cell r="E1629">
            <v>3733971</v>
          </cell>
        </row>
        <row r="1630">
          <cell r="B1630" t="str">
            <v>TF 1</v>
          </cell>
          <cell r="C1630">
            <v>3664289</v>
          </cell>
          <cell r="D1630" t="str">
            <v xml:space="preserve">SOCIETE TELEVISION FRANCAISE 1                                                                      </v>
          </cell>
          <cell r="E1630">
            <v>3664289</v>
          </cell>
        </row>
        <row r="1631">
          <cell r="B1631" t="str">
            <v>THALES S.A.</v>
          </cell>
          <cell r="C1631">
            <v>3791736</v>
          </cell>
          <cell r="D1631" t="str">
            <v xml:space="preserve">THALES S.A.                                                                                         </v>
          </cell>
          <cell r="E1631">
            <v>3791736</v>
          </cell>
        </row>
        <row r="1632">
          <cell r="B1632" t="str">
            <v>THOMSON MULTIMEDIA</v>
          </cell>
          <cell r="C1632">
            <v>4276923</v>
          </cell>
          <cell r="D1632" t="str">
            <v xml:space="preserve">THOMSON MULTIMEDIA                                                                                  </v>
          </cell>
          <cell r="E1632">
            <v>4276923</v>
          </cell>
        </row>
        <row r="1633">
          <cell r="B1633" t="str">
            <v>THYSSEN KRUPP AG</v>
          </cell>
          <cell r="C1633">
            <v>3522882</v>
          </cell>
          <cell r="D1633" t="str">
            <v xml:space="preserve">THYSSEN KRUPP AG                                                                                    </v>
          </cell>
          <cell r="E1633">
            <v>3522882</v>
          </cell>
        </row>
        <row r="1634">
          <cell r="B1634" t="str">
            <v>TINSA-TASACIONES INMOBILIARIAS</v>
          </cell>
          <cell r="C1634">
            <v>3277880</v>
          </cell>
          <cell r="D1634" t="str">
            <v xml:space="preserve">TINSA-TASACIONES INMOBILIARIAS, S.A.                                                                </v>
          </cell>
          <cell r="E1634">
            <v>3277880</v>
          </cell>
        </row>
        <row r="1635">
          <cell r="B1635" t="str">
            <v>TIROLI</v>
          </cell>
          <cell r="C1635">
            <v>3346481</v>
          </cell>
          <cell r="D1635" t="str">
            <v xml:space="preserve">BANK FUR TIROL UND VORARLBERG-INNSBRUCHK                                                            </v>
          </cell>
          <cell r="E1635">
            <v>201341</v>
          </cell>
        </row>
        <row r="1636">
          <cell r="B1636" t="str">
            <v>TOKYO MAD BR</v>
          </cell>
          <cell r="C1636">
            <v>3341083</v>
          </cell>
          <cell r="D1636" t="str">
            <v xml:space="preserve">BANK OF TOKYO-MITSUBISHI UFJ.LTD - MAD BR                                                           </v>
          </cell>
          <cell r="E1636">
            <v>100160</v>
          </cell>
        </row>
        <row r="1637">
          <cell r="B1637" t="str">
            <v>TOKYOJ</v>
          </cell>
          <cell r="C1637">
            <v>68154</v>
          </cell>
          <cell r="D1637" t="str">
            <v xml:space="preserve">BANK OF TOKYO-MITSUBISHI UFJ LTD                                                                    </v>
          </cell>
          <cell r="E1637">
            <v>200171</v>
          </cell>
        </row>
        <row r="1638">
          <cell r="B1638" t="str">
            <v>TOKYOL</v>
          </cell>
          <cell r="C1638">
            <v>68155</v>
          </cell>
          <cell r="D1638" t="str">
            <v xml:space="preserve">BANK OF TOKYO-MITSUBISHI UFJ LTD - LONDON BR.                                                       </v>
          </cell>
          <cell r="E1638">
            <v>200172</v>
          </cell>
        </row>
        <row r="1639">
          <cell r="B1639" t="str">
            <v>TOKYONY</v>
          </cell>
          <cell r="C1639">
            <v>68158</v>
          </cell>
          <cell r="D1639" t="str">
            <v xml:space="preserve">BANK OF TOKYO-MITSUBISHI UFJ LTD - N. Y. BR.                                                        </v>
          </cell>
          <cell r="E1639">
            <v>200176</v>
          </cell>
        </row>
        <row r="1640">
          <cell r="B1640" t="str">
            <v>T-ONLINE INTERNATION</v>
          </cell>
          <cell r="C1640">
            <v>3521501</v>
          </cell>
          <cell r="D1640" t="str">
            <v xml:space="preserve">T-ONLINE INTERNATIONAL AG                                                                           </v>
          </cell>
          <cell r="E1640">
            <v>3521501</v>
          </cell>
        </row>
        <row r="1641">
          <cell r="B1641" t="str">
            <v>TORONTO</v>
          </cell>
          <cell r="C1641">
            <v>68349</v>
          </cell>
          <cell r="D1641" t="str">
            <v xml:space="preserve">TORONTO DOMINION BANK                                                                               </v>
          </cell>
          <cell r="E1641">
            <v>200701</v>
          </cell>
        </row>
        <row r="1642">
          <cell r="B1642" t="str">
            <v>TORONTO CORR</v>
          </cell>
          <cell r="C1642">
            <v>68349</v>
          </cell>
          <cell r="D1642" t="str">
            <v xml:space="preserve">TORONTO DOMINION BANK                                                                               </v>
          </cell>
          <cell r="E1642">
            <v>200700</v>
          </cell>
        </row>
        <row r="1643">
          <cell r="B1643" t="str">
            <v>TORONTOL</v>
          </cell>
          <cell r="C1643">
            <v>68351</v>
          </cell>
          <cell r="D1643" t="str">
            <v xml:space="preserve">TORONTO DOMINION BANK - LONDON                                                                      </v>
          </cell>
          <cell r="E1643">
            <v>200703</v>
          </cell>
        </row>
        <row r="1644">
          <cell r="B1644" t="str">
            <v>TORONTONY</v>
          </cell>
          <cell r="C1644">
            <v>68350</v>
          </cell>
          <cell r="D1644" t="str">
            <v xml:space="preserve">TORONTO DOMINION BANK - NEW YORK                                                                    </v>
          </cell>
          <cell r="E1644">
            <v>200702</v>
          </cell>
        </row>
        <row r="1645">
          <cell r="B1645" t="str">
            <v>TORONTOTK</v>
          </cell>
          <cell r="C1645">
            <v>3584921</v>
          </cell>
          <cell r="D1645" t="str">
            <v xml:space="preserve">TORONTO DOMINION BANK - TK                                                                          </v>
          </cell>
          <cell r="E1645">
            <v>200705</v>
          </cell>
        </row>
        <row r="1646">
          <cell r="B1646" t="str">
            <v>TORRE DE HERCULES</v>
          </cell>
          <cell r="C1646">
            <v>3527449</v>
          </cell>
          <cell r="D1646" t="str">
            <v xml:space="preserve">TORRE DE HERCULES S.A.                                                                              </v>
          </cell>
          <cell r="E1646">
            <v>3527449</v>
          </cell>
        </row>
        <row r="1647">
          <cell r="B1647" t="str">
            <v>TORRES DEL BOULEVAR</v>
          </cell>
          <cell r="C1647">
            <v>3966963</v>
          </cell>
          <cell r="D1647" t="str">
            <v xml:space="preserve">TORRES DEL BOULEVAR,S.L.                                                                            </v>
          </cell>
          <cell r="E1647">
            <v>3966963</v>
          </cell>
        </row>
        <row r="1648">
          <cell r="B1648" t="str">
            <v>TOTAL FINA SA</v>
          </cell>
          <cell r="C1648">
            <v>3065749</v>
          </cell>
          <cell r="D1648" t="str">
            <v xml:space="preserve">TOTAL SA                                                                                            </v>
          </cell>
          <cell r="E1648">
            <v>3065749</v>
          </cell>
        </row>
        <row r="1649">
          <cell r="B1649" t="str">
            <v>TOTTALIS</v>
          </cell>
          <cell r="C1649">
            <v>9254</v>
          </cell>
          <cell r="D1649" t="str">
            <v xml:space="preserve">BANCO TOTTA E ACORES                                                                                </v>
          </cell>
          <cell r="E1649">
            <v>200381</v>
          </cell>
        </row>
        <row r="1650">
          <cell r="B1650" t="str">
            <v>TRANSMONBUS</v>
          </cell>
          <cell r="C1650">
            <v>4322817</v>
          </cell>
          <cell r="D1650" t="str">
            <v xml:space="preserve">TRANSMONBUS SL                                                                                      </v>
          </cell>
          <cell r="E1650">
            <v>4322817</v>
          </cell>
        </row>
        <row r="1651">
          <cell r="B1651" t="str">
            <v>TRANSPORTE AEREO MAR DE VIGO</v>
          </cell>
          <cell r="C1651">
            <v>4363071</v>
          </cell>
          <cell r="D1651" t="str">
            <v xml:space="preserve">TRANSPORTE AEREO MAR DE VIGO, S.A.                                                                  </v>
          </cell>
          <cell r="E1651">
            <v>4363071</v>
          </cell>
        </row>
        <row r="1652">
          <cell r="B1652" t="str">
            <v>TRANSPORTES AZKAR</v>
          </cell>
          <cell r="C1652">
            <v>68647</v>
          </cell>
          <cell r="D1652" t="str">
            <v xml:space="preserve">TRANSPORTES AZKAR                                                                                   </v>
          </cell>
          <cell r="E1652">
            <v>68647</v>
          </cell>
        </row>
        <row r="1653">
          <cell r="B1653" t="str">
            <v>TRANSPORTES GONZALO, S.A.</v>
          </cell>
          <cell r="C1653">
            <v>4977520</v>
          </cell>
          <cell r="D1653" t="str">
            <v xml:space="preserve">TRANSPORTES GONZALO, S.A.                                                                           </v>
          </cell>
          <cell r="E1653">
            <v>4977520</v>
          </cell>
        </row>
        <row r="1654">
          <cell r="B1654" t="str">
            <v>TUBACEX S.A.</v>
          </cell>
          <cell r="C1654">
            <v>69159</v>
          </cell>
          <cell r="D1654" t="str">
            <v xml:space="preserve">TUBACEX S.A.                                                                                        </v>
          </cell>
          <cell r="E1654">
            <v>69159</v>
          </cell>
        </row>
        <row r="1655">
          <cell r="B1655" t="str">
            <v>TUBOS REUNIDOS, S.A.</v>
          </cell>
          <cell r="C1655">
            <v>3737774</v>
          </cell>
          <cell r="D1655" t="str">
            <v xml:space="preserve">TUBOS REUNIDOS, S.A.                                                                                </v>
          </cell>
          <cell r="E1655">
            <v>3737774</v>
          </cell>
        </row>
        <row r="1656">
          <cell r="B1656" t="str">
            <v>TUIN ZONNE</v>
          </cell>
          <cell r="C1656">
            <v>4447480</v>
          </cell>
          <cell r="D1656" t="str">
            <v xml:space="preserve">TUIN ZONNE, S.A.                                                                                    </v>
          </cell>
          <cell r="E1656">
            <v>4447480</v>
          </cell>
        </row>
        <row r="1657">
          <cell r="B1657" t="str">
            <v>T12, GESTION INMOBILIARIA</v>
          </cell>
          <cell r="C1657">
            <v>4956225</v>
          </cell>
          <cell r="D1657" t="str">
            <v xml:space="preserve">T12, GESTION INMOBILIARIA                                                                           </v>
          </cell>
          <cell r="E1657">
            <v>4956225</v>
          </cell>
        </row>
        <row r="1658">
          <cell r="B1658" t="str">
            <v>UBI - EX LOMBARDA</v>
          </cell>
          <cell r="C1658">
            <v>4166508</v>
          </cell>
          <cell r="D1658" t="str">
            <v xml:space="preserve">BANCA LOMBARDA E PIEMONTESE SPA                                                                     </v>
          </cell>
          <cell r="E1658">
            <v>203541</v>
          </cell>
        </row>
        <row r="1659">
          <cell r="B1659" t="str">
            <v>UBIBANCA FUTURA</v>
          </cell>
          <cell r="C1659">
            <v>4455376</v>
          </cell>
          <cell r="D1659" t="str">
            <v xml:space="preserve">UNIONE DI BANCHE ITALIANE SCPA                                                                      </v>
          </cell>
          <cell r="E1659">
            <v>203540</v>
          </cell>
        </row>
        <row r="1660">
          <cell r="B1660" t="str">
            <v>UBMM</v>
          </cell>
          <cell r="C1660">
            <v>3545143</v>
          </cell>
          <cell r="D1660" t="str">
            <v xml:space="preserve">UNICREDIT BANCA MOBILIARE SPA                                                                       </v>
          </cell>
          <cell r="E1660">
            <v>202430</v>
          </cell>
        </row>
        <row r="1661">
          <cell r="B1661" t="str">
            <v>UBS AG - LDN - CLEAR</v>
          </cell>
          <cell r="C1661">
            <v>3342752</v>
          </cell>
          <cell r="D1661" t="str">
            <v xml:space="preserve">UBS AG (LONDRES)                                                                                    </v>
          </cell>
          <cell r="E1661">
            <v>201013</v>
          </cell>
        </row>
        <row r="1662">
          <cell r="B1662" t="str">
            <v>UBS AG - NY BR.</v>
          </cell>
          <cell r="C1662">
            <v>65569</v>
          </cell>
          <cell r="D1662" t="str">
            <v xml:space="preserve">UBS AG - NY BR.                                                                                     </v>
          </cell>
          <cell r="E1662">
            <v>200228</v>
          </cell>
        </row>
        <row r="1663">
          <cell r="B1663" t="str">
            <v>UBS AG-CLS</v>
          </cell>
          <cell r="C1663">
            <v>3342753</v>
          </cell>
          <cell r="D1663" t="str">
            <v xml:space="preserve">UBS AG - CLS                                                                                        </v>
          </cell>
          <cell r="E1663">
            <v>205231</v>
          </cell>
        </row>
        <row r="1664">
          <cell r="B1664" t="str">
            <v>UBS LDN</v>
          </cell>
          <cell r="C1664">
            <v>3342752</v>
          </cell>
          <cell r="D1664" t="str">
            <v xml:space="preserve">UBS AG (LONDRES)                                                                                    </v>
          </cell>
          <cell r="E1664">
            <v>200232</v>
          </cell>
        </row>
        <row r="1665">
          <cell r="B1665" t="str">
            <v>UBS LTD</v>
          </cell>
          <cell r="C1665">
            <v>3801770</v>
          </cell>
          <cell r="D1665" t="str">
            <v xml:space="preserve">UBS LTD                                                                                             </v>
          </cell>
          <cell r="E1665">
            <v>201012</v>
          </cell>
        </row>
        <row r="1666">
          <cell r="B1666" t="str">
            <v>UBS LTD - VALORES</v>
          </cell>
          <cell r="C1666">
            <v>3801770</v>
          </cell>
          <cell r="D1666" t="str">
            <v xml:space="preserve">UBS LTD                                                                                             </v>
          </cell>
          <cell r="E1666">
            <v>103853</v>
          </cell>
        </row>
        <row r="1667">
          <cell r="B1667" t="str">
            <v>UBSF</v>
          </cell>
          <cell r="C1667">
            <v>4403227</v>
          </cell>
          <cell r="D1667" t="str">
            <v xml:space="preserve">UBS INVESTMENT BANK,  AG (FRANKFURT)                                                                </v>
          </cell>
          <cell r="E1667">
            <v>200220</v>
          </cell>
        </row>
        <row r="1668">
          <cell r="B1668" t="str">
            <v>UBSHK</v>
          </cell>
          <cell r="C1668">
            <v>3342816</v>
          </cell>
          <cell r="D1668" t="str">
            <v xml:space="preserve">UBS AG - H.K. BR.                                                                                   </v>
          </cell>
          <cell r="E1668">
            <v>200239</v>
          </cell>
        </row>
        <row r="1669">
          <cell r="B1669" t="str">
            <v>UBSLUX</v>
          </cell>
          <cell r="C1669">
            <v>3345658</v>
          </cell>
          <cell r="D1669" t="str">
            <v xml:space="preserve">UBS (LUXEMBOURG) SA                                                                                 </v>
          </cell>
          <cell r="E1669">
            <v>201011</v>
          </cell>
        </row>
        <row r="1670">
          <cell r="B1670" t="str">
            <v>UBSSG</v>
          </cell>
          <cell r="C1670">
            <v>3342796</v>
          </cell>
          <cell r="D1670" t="str">
            <v xml:space="preserve">UBS AG - SING. BR.                                                                                  </v>
          </cell>
          <cell r="E1670">
            <v>200236</v>
          </cell>
        </row>
        <row r="1671">
          <cell r="B1671" t="str">
            <v>UBSTK</v>
          </cell>
          <cell r="C1671">
            <v>2654444</v>
          </cell>
          <cell r="D1671" t="str">
            <v xml:space="preserve">UBS AG (TOKYO)                                                                                      </v>
          </cell>
          <cell r="E1671">
            <v>200240</v>
          </cell>
        </row>
        <row r="1672">
          <cell r="B1672" t="str">
            <v>UBSZ</v>
          </cell>
          <cell r="C1672">
            <v>3342753</v>
          </cell>
          <cell r="D1672" t="str">
            <v xml:space="preserve">UBS AG                                                                                              </v>
          </cell>
          <cell r="E1672">
            <v>200231</v>
          </cell>
        </row>
        <row r="1673">
          <cell r="B1673" t="str">
            <v>UCI 10 FTA</v>
          </cell>
          <cell r="C1673">
            <v>4586021</v>
          </cell>
          <cell r="D1673" t="str">
            <v xml:space="preserve">UCI 10,  FTA                                                                                        </v>
          </cell>
          <cell r="E1673">
            <v>4586021</v>
          </cell>
        </row>
        <row r="1674">
          <cell r="B1674" t="str">
            <v>UCI 16 FTA</v>
          </cell>
          <cell r="C1674">
            <v>4593438</v>
          </cell>
          <cell r="D1674" t="str">
            <v xml:space="preserve">FONDO DE TITULIZACIÓN DE ACTIVOS, UCI 16                                                           </v>
          </cell>
          <cell r="E1674">
            <v>4593438</v>
          </cell>
        </row>
        <row r="1675">
          <cell r="B1675" t="str">
            <v>UCI 9 FTA</v>
          </cell>
          <cell r="C1675">
            <v>4591419</v>
          </cell>
          <cell r="D1675" t="str">
            <v xml:space="preserve">UCI 9 FTA                                                                                           </v>
          </cell>
          <cell r="E1675">
            <v>4591419</v>
          </cell>
        </row>
        <row r="1676">
          <cell r="B1676" t="str">
            <v>ULSTERB</v>
          </cell>
          <cell r="C1676">
            <v>69279</v>
          </cell>
          <cell r="D1676" t="str">
            <v xml:space="preserve">ULSTER BANK LTD (BELFAST)                                                                           </v>
          </cell>
          <cell r="E1676">
            <v>204801</v>
          </cell>
        </row>
        <row r="1677">
          <cell r="B1677" t="str">
            <v>ULSTERDU</v>
          </cell>
          <cell r="C1677">
            <v>3583432</v>
          </cell>
          <cell r="D1677" t="str">
            <v xml:space="preserve">ULSTER BANK IRELAND LTD - (DUBLIN)                                                                  </v>
          </cell>
          <cell r="E1677">
            <v>204802</v>
          </cell>
        </row>
        <row r="1678">
          <cell r="B1678" t="str">
            <v>UNICAJA</v>
          </cell>
          <cell r="C1678">
            <v>3183635</v>
          </cell>
          <cell r="D1678" t="str">
            <v xml:space="preserve">MONTE DE PIEDAD Y CAJA DE AHORROS DE RONDA, CADIZ, ALMERIA, MALAGA, ANTEQUERA Y JAEN                </v>
          </cell>
          <cell r="E1678">
            <v>102103</v>
          </cell>
        </row>
        <row r="1679">
          <cell r="B1679" t="str">
            <v>UNICOM S.L.</v>
          </cell>
          <cell r="C1679">
            <v>3373949</v>
          </cell>
          <cell r="D1679" t="str">
            <v xml:space="preserve">UNICOM UNA COMPA�A DE SEGURIDAD ELECTRONICA S.L.                                                   </v>
          </cell>
          <cell r="E1679">
            <v>3373949</v>
          </cell>
        </row>
        <row r="1680">
          <cell r="B1680" t="str">
            <v>UNICREDIT</v>
          </cell>
          <cell r="C1680">
            <v>3545185</v>
          </cell>
          <cell r="D1680" t="str">
            <v xml:space="preserve">UNICREDIT, SPA                                                                                      </v>
          </cell>
          <cell r="E1680">
            <v>202400</v>
          </cell>
        </row>
        <row r="1681">
          <cell r="B1681" t="str">
            <v>UNICREDIT - LDN</v>
          </cell>
          <cell r="C1681">
            <v>34744</v>
          </cell>
          <cell r="D1681" t="str">
            <v xml:space="preserve">UNICREDIT, SPA                                                                                      </v>
          </cell>
          <cell r="E1681">
            <v>202432</v>
          </cell>
        </row>
        <row r="1682">
          <cell r="B1682" t="str">
            <v>UNICREDIT CAIB AG</v>
          </cell>
          <cell r="C1682">
            <v>4622099</v>
          </cell>
          <cell r="D1682" t="str">
            <v xml:space="preserve">UNICREDIT CAIB AG                                                                                   </v>
          </cell>
          <cell r="E1682">
            <v>200035</v>
          </cell>
        </row>
        <row r="1683">
          <cell r="B1683" t="str">
            <v>UNICREDIT IRELAND</v>
          </cell>
          <cell r="C1683">
            <v>4691469</v>
          </cell>
          <cell r="D1683" t="str">
            <v xml:space="preserve">UNICREDIT BANK IRELAND PLC                                                                          </v>
          </cell>
          <cell r="E1683">
            <v>202436</v>
          </cell>
        </row>
        <row r="1684">
          <cell r="B1684" t="str">
            <v>UNILEVER NV</v>
          </cell>
          <cell r="C1684">
            <v>3521273</v>
          </cell>
          <cell r="D1684" t="str">
            <v xml:space="preserve">UNILEVER NV                                                                                         </v>
          </cell>
          <cell r="E1684">
            <v>3521273</v>
          </cell>
        </row>
        <row r="1685">
          <cell r="B1685" t="str">
            <v>UNION BANCAIRE PRIVE</v>
          </cell>
          <cell r="C1685">
            <v>3346299</v>
          </cell>
          <cell r="D1685" t="str">
            <v xml:space="preserve">UNION BANCAIRE PRIVEE                                                                               </v>
          </cell>
          <cell r="E1685">
            <v>201651</v>
          </cell>
        </row>
        <row r="1686">
          <cell r="B1686" t="str">
            <v>UNION COMERCIAL DE ORENSE</v>
          </cell>
          <cell r="C1686">
            <v>3320407</v>
          </cell>
          <cell r="D1686" t="str">
            <v xml:space="preserve">UNION COMERCIAL DE ORENSE,S.A.                                                                      </v>
          </cell>
          <cell r="E1686">
            <v>3320407</v>
          </cell>
        </row>
        <row r="1687">
          <cell r="B1687" t="str">
            <v>UNION FENOSA FCl.SRV</v>
          </cell>
          <cell r="C1687">
            <v>3777311</v>
          </cell>
          <cell r="D1687" t="str">
            <v xml:space="preserve">UNION FENOSA FINANCIAL SERVICES USA, LLC                                                            </v>
          </cell>
          <cell r="E1687">
            <v>3777311</v>
          </cell>
        </row>
        <row r="1688">
          <cell r="B1688" t="str">
            <v>UNION FENOSA PREFERENTES, S.A.U</v>
          </cell>
          <cell r="C1688">
            <v>4948247</v>
          </cell>
          <cell r="D1688" t="str">
            <v xml:space="preserve">UNION FENOSA PREFERENTES, S.A.U                                                                     </v>
          </cell>
          <cell r="E1688">
            <v>4948247</v>
          </cell>
        </row>
        <row r="1689">
          <cell r="B1689" t="str">
            <v>UNION FENOSA, S.A.</v>
          </cell>
          <cell r="C1689">
            <v>69461</v>
          </cell>
          <cell r="D1689" t="str">
            <v xml:space="preserve">UNION FENOSA, S.A.                                                                                  </v>
          </cell>
          <cell r="E1689">
            <v>108541</v>
          </cell>
        </row>
        <row r="1690">
          <cell r="B1690" t="str">
            <v>UNIPAPEL SA</v>
          </cell>
          <cell r="C1690">
            <v>69560</v>
          </cell>
          <cell r="D1690" t="str">
            <v xml:space="preserve">UNIPAPEL SA                                                                                         </v>
          </cell>
          <cell r="E1690">
            <v>69560</v>
          </cell>
        </row>
        <row r="1691">
          <cell r="B1691" t="str">
            <v>UNIRISCO GALICIA</v>
          </cell>
          <cell r="C1691">
            <v>3512302</v>
          </cell>
          <cell r="D1691" t="str">
            <v xml:space="preserve">UNIRISCO GALICIA                                                                                    </v>
          </cell>
          <cell r="E1691">
            <v>3512302</v>
          </cell>
        </row>
        <row r="1692">
          <cell r="B1692" t="str">
            <v>UNITED KINGDOM</v>
          </cell>
          <cell r="C1692">
            <v>4697616</v>
          </cell>
          <cell r="D1692" t="str">
            <v xml:space="preserve">UNITED KINGDOM OF GREAT BRITAIN AND NORTHERN IRELAND                                                </v>
          </cell>
          <cell r="E1692">
            <v>209106</v>
          </cell>
        </row>
        <row r="1693">
          <cell r="B1693" t="str">
            <v>UNITED MICROELECTRON</v>
          </cell>
          <cell r="C1693">
            <v>3776102</v>
          </cell>
          <cell r="D1693" t="str">
            <v xml:space="preserve">UNITED MICROELECTRONICS CORP                                                                        </v>
          </cell>
          <cell r="E1693">
            <v>3776102</v>
          </cell>
        </row>
        <row r="1694">
          <cell r="B1694" t="str">
            <v>UNITED STATES</v>
          </cell>
          <cell r="C1694">
            <v>4697624</v>
          </cell>
          <cell r="D1694" t="str">
            <v xml:space="preserve">UNITED STATES OF AMERICA                                                                            </v>
          </cell>
          <cell r="E1694">
            <v>209115</v>
          </cell>
        </row>
        <row r="1695">
          <cell r="B1695" t="str">
            <v>&gt;UNKNOWNCTP</v>
          </cell>
          <cell r="C1695" t="str">
            <v xml:space="preserve">          </v>
          </cell>
          <cell r="D1695" t="str">
            <v xml:space="preserve">                                                                                                    </v>
          </cell>
          <cell r="E1695" t="str">
            <v xml:space="preserve">MXMLC02   </v>
          </cell>
        </row>
        <row r="1696">
          <cell r="B1696" t="str">
            <v>UNNIM</v>
          </cell>
          <cell r="C1696">
            <v>4907259</v>
          </cell>
          <cell r="D1696" t="str">
            <v xml:space="preserve">CAIXA DESTALVIS UNIO DE CAIXES DE MANLLEU, SABADELL I TERRASSA                                      </v>
          </cell>
          <cell r="E1696">
            <v>102107</v>
          </cell>
        </row>
        <row r="1697">
          <cell r="B1697" t="str">
            <v>URALITA</v>
          </cell>
          <cell r="C1697">
            <v>69600</v>
          </cell>
          <cell r="D1697" t="str">
            <v xml:space="preserve">URALITA                                                                                             </v>
          </cell>
          <cell r="E1697">
            <v>69600</v>
          </cell>
        </row>
        <row r="1698">
          <cell r="B1698" t="str">
            <v>URBANIZADORA FADESA</v>
          </cell>
          <cell r="C1698">
            <v>3277992</v>
          </cell>
          <cell r="D1698" t="str">
            <v xml:space="preserve">URBANIZADORA FADESA INMOBILIARIA S.A.                                                               </v>
          </cell>
          <cell r="E1698">
            <v>3272066</v>
          </cell>
        </row>
        <row r="1699">
          <cell r="B1699" t="str">
            <v>URBAS GUADAHERMOSA</v>
          </cell>
          <cell r="C1699">
            <v>3332674</v>
          </cell>
          <cell r="D1699" t="str">
            <v xml:space="preserve">URBANIZACIONES Y TRANSPORTES, S.A.                                                                  </v>
          </cell>
          <cell r="E1699">
            <v>3332674</v>
          </cell>
        </row>
        <row r="1700">
          <cell r="B1700" t="str">
            <v>URQUI SABADELL BPRIV</v>
          </cell>
          <cell r="C1700">
            <v>3537779</v>
          </cell>
          <cell r="D1700" t="str">
            <v xml:space="preserve">BANCO URQUIJO SABADELL BANCA PRIVADA, SA                                                            </v>
          </cell>
          <cell r="E1700">
            <v>100185</v>
          </cell>
        </row>
        <row r="1701">
          <cell r="B1701" t="str">
            <v>USINOR SA</v>
          </cell>
          <cell r="C1701">
            <v>3385015</v>
          </cell>
          <cell r="D1701" t="str">
            <v xml:space="preserve">USINOR SA                                                                                           </v>
          </cell>
          <cell r="E1701">
            <v>3385015</v>
          </cell>
        </row>
        <row r="1702">
          <cell r="B1702" t="str">
            <v>VALENCIA</v>
          </cell>
          <cell r="C1702">
            <v>9114</v>
          </cell>
          <cell r="D1702" t="str">
            <v xml:space="preserve">BANCO DE VALENCIA                                                                                   </v>
          </cell>
          <cell r="E1702">
            <v>100093</v>
          </cell>
        </row>
        <row r="1703">
          <cell r="B1703" t="str">
            <v>VANTAGE CAPITAL MKTS</v>
          </cell>
          <cell r="C1703">
            <v>4809311</v>
          </cell>
          <cell r="D1703" t="str">
            <v xml:space="preserve">VANTAGE CAPITAL MARKETS LLP (VCM)                                                                   </v>
          </cell>
          <cell r="E1703">
            <v>205261</v>
          </cell>
        </row>
        <row r="1704">
          <cell r="B1704" t="str">
            <v>VENDEX KBB NV</v>
          </cell>
          <cell r="C1704">
            <v>3564160</v>
          </cell>
          <cell r="D1704" t="str">
            <v xml:space="preserve">VENDEX KBB NV                                                                                       </v>
          </cell>
          <cell r="E1704">
            <v>3564160</v>
          </cell>
        </row>
        <row r="1705">
          <cell r="B1705" t="str">
            <v>VEOLIA ENVIROMENT</v>
          </cell>
          <cell r="C1705">
            <v>4479445</v>
          </cell>
          <cell r="D1705" t="str">
            <v xml:space="preserve">VEOLIA ENVIROMENT                                                                                   </v>
          </cell>
          <cell r="E1705">
            <v>4479445</v>
          </cell>
        </row>
        <row r="1706">
          <cell r="B1706" t="str">
            <v>VIACAJAS, S.A.</v>
          </cell>
          <cell r="C1706">
            <v>4367525</v>
          </cell>
          <cell r="D1706" t="str">
            <v xml:space="preserve">VIACAJAS, S.A.                                                                                      </v>
          </cell>
          <cell r="E1706">
            <v>4367525</v>
          </cell>
        </row>
        <row r="1707">
          <cell r="B1707" t="str">
            <v>VIBARCO S.L.</v>
          </cell>
          <cell r="C1707">
            <v>4956419</v>
          </cell>
          <cell r="D1707" t="str">
            <v xml:space="preserve">VIBARCO S.L.                                                                                        </v>
          </cell>
          <cell r="E1707">
            <v>4956419</v>
          </cell>
        </row>
        <row r="1708">
          <cell r="B1708" t="str">
            <v>VIDRALA</v>
          </cell>
          <cell r="C1708">
            <v>4090604</v>
          </cell>
          <cell r="D1708" t="str">
            <v xml:space="preserve">VIDRALA S.A.                                                                                        </v>
          </cell>
          <cell r="E1708">
            <v>4090604</v>
          </cell>
        </row>
        <row r="1709">
          <cell r="B1709" t="str">
            <v>VIGO ACTIVO SDAD CAP</v>
          </cell>
          <cell r="C1709">
            <v>3515468</v>
          </cell>
          <cell r="D1709" t="str">
            <v xml:space="preserve">VIGO ACTIVO SDAD CAPITAL RIESGO                                                                     </v>
          </cell>
          <cell r="E1709">
            <v>3515468</v>
          </cell>
        </row>
        <row r="1710">
          <cell r="B1710" t="str">
            <v>VIÑAINVEST S.L.</v>
          </cell>
          <cell r="C1710">
            <v>4956418</v>
          </cell>
          <cell r="D1710" t="str">
            <v xml:space="preserve">VIÑAINVEST S.L.                                                                                    </v>
          </cell>
          <cell r="E1710">
            <v>4956418</v>
          </cell>
        </row>
        <row r="1711">
          <cell r="B1711" t="str">
            <v>VIÑEDOS Y CRIANZAS DEL ALTO ARAGON</v>
          </cell>
          <cell r="C1711">
            <v>4467414</v>
          </cell>
          <cell r="D1711" t="str">
            <v xml:space="preserve">VIÑEDOS Y CRIANZAS DEL ALTO ARAGON, S.A.                                                           </v>
          </cell>
          <cell r="E1711">
            <v>4467414</v>
          </cell>
        </row>
        <row r="1712">
          <cell r="B1712" t="str">
            <v>VISA ESPAÑA</v>
          </cell>
          <cell r="C1712">
            <v>70578</v>
          </cell>
          <cell r="D1712" t="str">
            <v xml:space="preserve">SDAD CIVIL VISA -ESPAÑA                                                                            </v>
          </cell>
          <cell r="E1712">
            <v>70578</v>
          </cell>
        </row>
        <row r="1713">
          <cell r="B1713" t="str">
            <v>VISCOFAN</v>
          </cell>
          <cell r="C1713">
            <v>3515795</v>
          </cell>
          <cell r="D1713" t="str">
            <v xml:space="preserve">VISCOFAN, S.A.                                                                                      </v>
          </cell>
          <cell r="E1713">
            <v>3515795</v>
          </cell>
        </row>
        <row r="1714">
          <cell r="B1714" t="str">
            <v>VIVENDI ENVIRONMENT</v>
          </cell>
          <cell r="C1714">
            <v>3576692</v>
          </cell>
          <cell r="D1714" t="str">
            <v xml:space="preserve">VIVENDI ENVIRONMENT                                                                                 </v>
          </cell>
          <cell r="E1714">
            <v>3576692</v>
          </cell>
        </row>
        <row r="1715">
          <cell r="B1715" t="str">
            <v>VIVENDI UNIVERSAL</v>
          </cell>
          <cell r="C1715">
            <v>3546558</v>
          </cell>
          <cell r="D1715" t="str">
            <v xml:space="preserve">VIVENDI UNIVERSAL                                                                                   </v>
          </cell>
          <cell r="E1715">
            <v>3546558</v>
          </cell>
        </row>
        <row r="1716">
          <cell r="B1716" t="str">
            <v>VIVIDAS GROUP PLC</v>
          </cell>
          <cell r="C1716">
            <v>4294668</v>
          </cell>
          <cell r="D1716" t="str">
            <v xml:space="preserve">VIVIDAS GROUP PLC                                                                                   </v>
          </cell>
          <cell r="E1716">
            <v>4294668</v>
          </cell>
        </row>
        <row r="1717">
          <cell r="B1717" t="str">
            <v>VOCENTO</v>
          </cell>
          <cell r="C1717">
            <v>4267292</v>
          </cell>
          <cell r="D1717" t="str">
            <v xml:space="preserve">VOCENTO                                                                                             </v>
          </cell>
          <cell r="E1717">
            <v>4267292</v>
          </cell>
        </row>
        <row r="1718">
          <cell r="B1718" t="str">
            <v>VODAFONE GROUP PLC</v>
          </cell>
          <cell r="C1718">
            <v>3358457</v>
          </cell>
          <cell r="D1718" t="str">
            <v xml:space="preserve">VODAFONE GROUP PLC                                                                                  </v>
          </cell>
          <cell r="E1718">
            <v>108256</v>
          </cell>
        </row>
        <row r="1719">
          <cell r="B1719" t="str">
            <v>VOLKSWAGEN AKTIENGES</v>
          </cell>
          <cell r="C1719">
            <v>3560116</v>
          </cell>
          <cell r="D1719" t="str">
            <v xml:space="preserve">VOLKSWAGEN AKTIENGESELLSCHAFT                                                                       </v>
          </cell>
          <cell r="E1719">
            <v>3560116</v>
          </cell>
        </row>
        <row r="1720">
          <cell r="B1720" t="str">
            <v>VUELING AIRLINES, S.</v>
          </cell>
          <cell r="C1720">
            <v>4267272</v>
          </cell>
          <cell r="D1720" t="str">
            <v xml:space="preserve">VUELING AIRLINES, S.A.                                                                              </v>
          </cell>
          <cell r="E1720">
            <v>4267272</v>
          </cell>
        </row>
        <row r="1721">
          <cell r="B1721" t="str">
            <v>WASHINGTON VALUE ADDED I, LLC</v>
          </cell>
          <cell r="C1721">
            <v>4513547</v>
          </cell>
          <cell r="D1721" t="str">
            <v xml:space="preserve">WASHINGTON VALUE ADDED I, LLC                                                                       </v>
          </cell>
          <cell r="E1721">
            <v>4513547</v>
          </cell>
        </row>
        <row r="1722">
          <cell r="B1722" t="str">
            <v>WELLAD</v>
          </cell>
          <cell r="C1722">
            <v>70880</v>
          </cell>
          <cell r="D1722" t="str">
            <v xml:space="preserve">WESTLB AG                                                                                           </v>
          </cell>
          <cell r="E1722">
            <v>202610</v>
          </cell>
        </row>
        <row r="1723">
          <cell r="B1723" t="str">
            <v>WELLAL</v>
          </cell>
          <cell r="C1723">
            <v>70882</v>
          </cell>
          <cell r="D1723" t="str">
            <v xml:space="preserve">WESTLB AG - LONDON BR.                                                                              </v>
          </cell>
          <cell r="E1723">
            <v>202613</v>
          </cell>
        </row>
        <row r="1724">
          <cell r="B1724" t="str">
            <v>WELLSFARGO</v>
          </cell>
          <cell r="C1724">
            <v>70874</v>
          </cell>
          <cell r="D1724" t="str">
            <v xml:space="preserve">WELLS FARGO BANK N.A.                                                                               </v>
          </cell>
          <cell r="E1724">
            <v>200071</v>
          </cell>
        </row>
        <row r="1725">
          <cell r="B1725" t="str">
            <v>WELLSFARGO - CLEARING</v>
          </cell>
          <cell r="C1725">
            <v>3309721</v>
          </cell>
          <cell r="D1725" t="str">
            <v xml:space="preserve">WELLSFARGO BANK NA - NY                                                                             </v>
          </cell>
          <cell r="E1725">
            <v>202201</v>
          </cell>
        </row>
        <row r="1726">
          <cell r="B1726" t="str">
            <v>WELLSFARGO CHAR FX</v>
          </cell>
          <cell r="C1726">
            <v>3672170</v>
          </cell>
          <cell r="D1726" t="str">
            <v xml:space="preserve">WELLSFARGO CHARLOTTE FX                                                                             </v>
          </cell>
          <cell r="E1726">
            <v>202205</v>
          </cell>
        </row>
        <row r="1727">
          <cell r="B1727" t="str">
            <v>WELLSFARGO LDN BR</v>
          </cell>
          <cell r="C1727">
            <v>4404153</v>
          </cell>
          <cell r="D1727" t="str">
            <v xml:space="preserve">WELLSFARGO BANK NA - LONDON BRCH                                                                    </v>
          </cell>
          <cell r="E1727">
            <v>202204</v>
          </cell>
        </row>
        <row r="1728">
          <cell r="B1728" t="str">
            <v>WELLSFARGO S.FCO.FX</v>
          </cell>
          <cell r="C1728">
            <v>70874</v>
          </cell>
          <cell r="D1728" t="str">
            <v xml:space="preserve">WELLS FARGO BANK N.A.                                                                               </v>
          </cell>
          <cell r="E1728">
            <v>200073</v>
          </cell>
        </row>
        <row r="1729">
          <cell r="B1729" t="str">
            <v>WESTPAC - CORRESPONS</v>
          </cell>
          <cell r="C1729">
            <v>70887</v>
          </cell>
          <cell r="D1729" t="str">
            <v xml:space="preserve">WESTPAC BANKING CORPORATION (SYDNEY)                                                                </v>
          </cell>
          <cell r="E1729">
            <v>203495</v>
          </cell>
        </row>
        <row r="1730">
          <cell r="B1730" t="str">
            <v>WESTPAC BANKING CORP</v>
          </cell>
          <cell r="C1730">
            <v>70887</v>
          </cell>
          <cell r="D1730" t="str">
            <v xml:space="preserve">WESTPAC BANKING CORPORATION (SYDNEY)                                                                </v>
          </cell>
          <cell r="E1730">
            <v>203491</v>
          </cell>
        </row>
        <row r="1731">
          <cell r="B1731" t="str">
            <v>WESTPAC ST. GEORGE</v>
          </cell>
          <cell r="C1731">
            <v>70887</v>
          </cell>
          <cell r="D1731" t="str">
            <v xml:space="preserve">WESTPAC BANKING CORPORATION (SYDNEY)                                                                </v>
          </cell>
          <cell r="E1731">
            <v>203494</v>
          </cell>
        </row>
        <row r="1732">
          <cell r="B1732" t="str">
            <v>WGZD</v>
          </cell>
          <cell r="C1732">
            <v>3346258</v>
          </cell>
          <cell r="D1732" t="str">
            <v xml:space="preserve">WGZ-BANK AG WESTDEUTSCHE GENOSS.ZENTRALBANK                                                         </v>
          </cell>
          <cell r="E1732">
            <v>201161</v>
          </cell>
        </row>
        <row r="1733">
          <cell r="B1733" t="str">
            <v>WINDSOR ESSEX MOBILITY GROUP GP</v>
          </cell>
          <cell r="C1733">
            <v>4959381</v>
          </cell>
          <cell r="D1733" t="str">
            <v xml:space="preserve">WINDSOR ESSEX MOBILITY GROUP GP                                                                     </v>
          </cell>
          <cell r="E1733">
            <v>4959381</v>
          </cell>
        </row>
        <row r="1734">
          <cell r="B1734" t="str">
            <v>XES-IMPULSA FERROL</v>
          </cell>
          <cell r="C1734">
            <v>4642398</v>
          </cell>
          <cell r="D1734" t="str">
            <v xml:space="preserve">XES-IMPULSA FERROL 10, FONDO DE CAPITAL RIESGO DE REGIMEN SIMPLIFICADO                              </v>
          </cell>
          <cell r="E1734">
            <v>4642398</v>
          </cell>
        </row>
        <row r="1735">
          <cell r="B1735" t="str">
            <v>XSTRATA AG</v>
          </cell>
          <cell r="C1735">
            <v>4238656</v>
          </cell>
          <cell r="D1735" t="str">
            <v xml:space="preserve">Xstrata AG                                                                                          </v>
          </cell>
          <cell r="E1735">
            <v>4238656</v>
          </cell>
        </row>
        <row r="1736">
          <cell r="B1736" t="str">
            <v>XUNTA DE GALICIA</v>
          </cell>
          <cell r="C1736">
            <v>71016</v>
          </cell>
          <cell r="D1736" t="str">
            <v xml:space="preserve">XUNTA DE GALICIA                                                                                    </v>
          </cell>
          <cell r="E1736">
            <v>101113</v>
          </cell>
        </row>
        <row r="1737">
          <cell r="B1737" t="str">
            <v>ZARDOYA OTIS</v>
          </cell>
          <cell r="C1737">
            <v>71368</v>
          </cell>
          <cell r="D1737" t="str">
            <v xml:space="preserve">ZARDOYA OTIS, S.A.                                                                                  </v>
          </cell>
          <cell r="E1737">
            <v>71368</v>
          </cell>
        </row>
        <row r="1738">
          <cell r="B1738" t="str">
            <v>ZELTIA, S.A.</v>
          </cell>
          <cell r="C1738">
            <v>71384</v>
          </cell>
          <cell r="D1738" t="str">
            <v xml:space="preserve">ZELTIA, S.A.                                                                                        </v>
          </cell>
          <cell r="E1738">
            <v>71384</v>
          </cell>
        </row>
        <row r="1739">
          <cell r="B1739" t="str">
            <v>zex - BOA SAN FCO-FX</v>
          </cell>
          <cell r="C1739">
            <v>2634072</v>
          </cell>
          <cell r="D1739" t="str">
            <v xml:space="preserve">BANK OF AMERICA N.A. - EX SFCO FX                                                                   </v>
          </cell>
          <cell r="E1739">
            <v>200067</v>
          </cell>
        </row>
        <row r="1740">
          <cell r="B1740" t="str">
            <v>ZEX - IXIS CIB</v>
          </cell>
          <cell r="C1740">
            <v>3835777</v>
          </cell>
          <cell r="D1740" t="str">
            <v xml:space="preserve">zex - IXIS CORPORATE AND INVESTMENT BANK                                                            </v>
          </cell>
          <cell r="E1740">
            <v>201421</v>
          </cell>
        </row>
        <row r="1741">
          <cell r="B1741" t="str">
            <v>ZURCHER</v>
          </cell>
          <cell r="C1741">
            <v>3346003</v>
          </cell>
          <cell r="D1741" t="str">
            <v xml:space="preserve">ZUERCHER KANTONALBANK (ZURICH)                                                                      </v>
          </cell>
          <cell r="E1741">
            <v>204941</v>
          </cell>
        </row>
        <row r="1742">
          <cell r="B1742" t="str">
            <v>CAIXABANK, S.A.</v>
          </cell>
          <cell r="C1742">
            <v>4431547</v>
          </cell>
          <cell r="D1742" t="str">
            <v>CAIXABANK, S.A.</v>
          </cell>
          <cell r="E1742">
            <v>102100</v>
          </cell>
        </row>
        <row r="1743">
          <cell r="B1743" t="str">
            <v>TRANSMONBUS</v>
          </cell>
          <cell r="C1743">
            <v>4322817</v>
          </cell>
          <cell r="D1743" t="str">
            <v>TRANSMONBUS</v>
          </cell>
        </row>
        <row r="1744">
          <cell r="B1744" t="str">
            <v>TRANSPORTES GONZALO, S.A.</v>
          </cell>
          <cell r="C1744">
            <v>4977520</v>
          </cell>
          <cell r="D1744" t="str">
            <v>TRANSPORTES GONZALO, S.A.</v>
          </cell>
        </row>
      </sheetData>
      <sheetData sheetId="20">
        <row r="2">
          <cell r="B2" t="str">
            <v>CLI_NOM_ABREV</v>
          </cell>
        </row>
      </sheetData>
      <sheetData sheetId="21">
        <row r="54">
          <cell r="E54">
            <v>-120888773.83</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ront page"/>
      <sheetName val="Timelines &amp; guidelines"/>
      <sheetName val="Index &amp; tracking"/>
      <sheetName val="Review Templates &gt;&gt;"/>
      <sheetName val="A. Classification of FIs"/>
      <sheetName val="B. Application of FV"/>
      <sheetName val="C. NPE definitions"/>
      <sheetName val="D. Forbearance-restructures"/>
      <sheetName val="E. Provisioning"/>
      <sheetName val="F. Collateral valuation"/>
      <sheetName val="G. CVA calculation"/>
      <sheetName val="H. Connected clients "/>
      <sheetName val="I. Deconsolidation"/>
      <sheetName val="J. Legal Costs "/>
      <sheetName val="Lookup tables"/>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ow r="5">
          <cell r="EJ5" t="str">
            <v>(Please select)</v>
          </cell>
        </row>
        <row r="6">
          <cell r="C6" t="str">
            <v>(Please select)</v>
          </cell>
          <cell r="F6" t="str">
            <v>(Please select)</v>
          </cell>
          <cell r="I6" t="str">
            <v>(Please select)</v>
          </cell>
          <cell r="L6" t="str">
            <v>(Please select)</v>
          </cell>
          <cell r="N6" t="str">
            <v>(Please select)</v>
          </cell>
          <cell r="P6" t="str">
            <v>(Please select)</v>
          </cell>
          <cell r="R6" t="str">
            <v>(Please select)</v>
          </cell>
          <cell r="T6" t="str">
            <v>(Please select)</v>
          </cell>
          <cell r="V6" t="str">
            <v>(Please select)</v>
          </cell>
          <cell r="X6" t="str">
            <v>(Please select)</v>
          </cell>
          <cell r="Z6" t="str">
            <v>(Please select)</v>
          </cell>
          <cell r="AB6" t="str">
            <v>(Please select)</v>
          </cell>
          <cell r="AD6" t="str">
            <v>(Please select)</v>
          </cell>
          <cell r="AF6" t="str">
            <v>(Please select)</v>
          </cell>
          <cell r="AH6" t="str">
            <v>(Please select)</v>
          </cell>
          <cell r="AJ6" t="str">
            <v>(Please select)</v>
          </cell>
          <cell r="AL6" t="str">
            <v>(Please select)</v>
          </cell>
          <cell r="AN6" t="str">
            <v>(Please select)</v>
          </cell>
          <cell r="AP6" t="str">
            <v>(Please select)</v>
          </cell>
          <cell r="AR6" t="str">
            <v>(Please select)</v>
          </cell>
          <cell r="AT6" t="str">
            <v>(Please select)</v>
          </cell>
          <cell r="AV6" t="str">
            <v>(Please select)</v>
          </cell>
          <cell r="AX6" t="str">
            <v>(Please select)</v>
          </cell>
          <cell r="AZ6" t="str">
            <v>(Please select)</v>
          </cell>
          <cell r="BB6" t="str">
            <v>(Please select)</v>
          </cell>
          <cell r="BD6" t="str">
            <v>(Please select)</v>
          </cell>
          <cell r="BF6" t="str">
            <v>(Please select)</v>
          </cell>
          <cell r="BH6" t="str">
            <v>(Please select)</v>
          </cell>
          <cell r="BJ6" t="str">
            <v>(Please select)</v>
          </cell>
          <cell r="BL6" t="str">
            <v>(Please select)</v>
          </cell>
          <cell r="BN6" t="str">
            <v>(Please select)</v>
          </cell>
          <cell r="BP6" t="str">
            <v>(Please select)</v>
          </cell>
          <cell r="BR6" t="str">
            <v>(Please select)</v>
          </cell>
          <cell r="BT6" t="str">
            <v>(Please select)</v>
          </cell>
          <cell r="BV6" t="str">
            <v>(Please select)</v>
          </cell>
          <cell r="BX6" t="str">
            <v>(Please select)</v>
          </cell>
          <cell r="BZ6" t="str">
            <v>(Please select)</v>
          </cell>
          <cell r="CB6" t="str">
            <v>(Please select)</v>
          </cell>
          <cell r="CD6" t="str">
            <v>(Please select)</v>
          </cell>
          <cell r="CF6" t="str">
            <v>(Please select)</v>
          </cell>
          <cell r="CH6" t="str">
            <v>(Please select)</v>
          </cell>
          <cell r="CJ6" t="str">
            <v>(Please select)</v>
          </cell>
          <cell r="CL6" t="str">
            <v>(Please select)</v>
          </cell>
          <cell r="CN6" t="str">
            <v>(Please select)</v>
          </cell>
          <cell r="CP6" t="str">
            <v>(Please select)</v>
          </cell>
          <cell r="CR6" t="str">
            <v>(Please select)</v>
          </cell>
          <cell r="CT6" t="str">
            <v>(Please select)</v>
          </cell>
          <cell r="CV6" t="str">
            <v>(Please select)</v>
          </cell>
          <cell r="CX6" t="str">
            <v>(Please select)</v>
          </cell>
          <cell r="CZ6" t="str">
            <v>(Please select)</v>
          </cell>
          <cell r="DB6" t="str">
            <v>(Please select)</v>
          </cell>
          <cell r="DD6" t="str">
            <v>(Please select)</v>
          </cell>
          <cell r="DF6" t="str">
            <v>(Please select)</v>
          </cell>
          <cell r="DH6" t="str">
            <v>(Please select)</v>
          </cell>
          <cell r="DJ6" t="str">
            <v>(Please select)</v>
          </cell>
          <cell r="DL6" t="str">
            <v>(Please select)</v>
          </cell>
          <cell r="DN6" t="str">
            <v>(Please select)</v>
          </cell>
          <cell r="DP6" t="str">
            <v>(Please select)</v>
          </cell>
          <cell r="DR6" t="str">
            <v>(Please select)</v>
          </cell>
          <cell r="DT6" t="str">
            <v>(Please select)</v>
          </cell>
          <cell r="DV6" t="str">
            <v>(Please select)</v>
          </cell>
          <cell r="DX6" t="str">
            <v>(Please select)</v>
          </cell>
          <cell r="DZ6" t="str">
            <v>(Please select)</v>
          </cell>
          <cell r="EB6" t="str">
            <v>(Please select)</v>
          </cell>
          <cell r="ED6" t="str">
            <v>(Please select)</v>
          </cell>
          <cell r="EF6" t="str">
            <v>(Please select)</v>
          </cell>
          <cell r="EJ6" t="str">
            <v>In any the case of a material change of circumstance</v>
          </cell>
        </row>
        <row r="7">
          <cell r="C7" t="str">
            <v>AF</v>
          </cell>
          <cell r="F7" t="str">
            <v>ATBAWA</v>
          </cell>
          <cell r="I7" t="str">
            <v>Not begun</v>
          </cell>
          <cell r="L7" t="str">
            <v>IFRS</v>
          </cell>
          <cell r="N7" t="str">
            <v>Yes</v>
          </cell>
          <cell r="P7" t="str">
            <v>Yes</v>
          </cell>
          <cell r="R7" t="str">
            <v>Yes</v>
          </cell>
          <cell r="T7" t="str">
            <v>More conservative</v>
          </cell>
          <cell r="V7" t="str">
            <v>Yes</v>
          </cell>
          <cell r="X7" t="str">
            <v>Yes</v>
          </cell>
          <cell r="Z7" t="str">
            <v>Yes</v>
          </cell>
          <cell r="AB7" t="str">
            <v>Yes</v>
          </cell>
          <cell r="AD7" t="str">
            <v>In all cases</v>
          </cell>
          <cell r="AF7" t="str">
            <v>More conservative measure</v>
          </cell>
          <cell r="AH7" t="str">
            <v>Always</v>
          </cell>
          <cell r="AJ7" t="str">
            <v>Always</v>
          </cell>
          <cell r="AL7" t="str">
            <v>Yes - in multiple cases</v>
          </cell>
          <cell r="AN7" t="str">
            <v>Net Debt</v>
          </cell>
          <cell r="AP7" t="str">
            <v>0-10%</v>
          </cell>
          <cell r="AR7" t="str">
            <v>Applicable</v>
          </cell>
          <cell r="AT7" t="str">
            <v>Yes - in all cases</v>
          </cell>
          <cell r="AV7" t="str">
            <v>Yes - in all cases</v>
          </cell>
          <cell r="AX7" t="str">
            <v>Yes - in all cases</v>
          </cell>
          <cell r="AZ7" t="str">
            <v>&lt;1 yr</v>
          </cell>
          <cell r="BB7" t="str">
            <v>1- Poor practice in many areas or with some outside of accounting principles</v>
          </cell>
          <cell r="BD7" t="str">
            <v>Yes - not based upon a time period</v>
          </cell>
          <cell r="BF7" t="str">
            <v>Always accrual accounted</v>
          </cell>
          <cell r="BH7" t="str">
            <v>Always reclassify as 'available for sale'</v>
          </cell>
          <cell r="BJ7" t="str">
            <v>Alwaysclassified as 'available for sale'</v>
          </cell>
          <cell r="BL7" t="str">
            <v>Yes and appropriate consideration was made</v>
          </cell>
          <cell r="BN7" t="str">
            <v>There are none</v>
          </cell>
          <cell r="BP7" t="str">
            <v>Designated fair value through profit and loss</v>
          </cell>
          <cell r="BR7" t="str">
            <v>Rights to receive cash flows from the asset</v>
          </cell>
          <cell r="BT7" t="str">
            <v>Representation on the board of directors or equivalent governing body of the investee</v>
          </cell>
          <cell r="BV7" t="str">
            <v>Always at Fair Value</v>
          </cell>
          <cell r="BX7" t="str">
            <v>In line</v>
          </cell>
          <cell r="BZ7" t="str">
            <v>In line</v>
          </cell>
          <cell r="CB7" t="str">
            <v>Level 1 TO Level 2</v>
          </cell>
          <cell r="CD7" t="str">
            <v>NCA bank team agrees with rationale &amp; classification</v>
          </cell>
          <cell r="CF7" t="str">
            <v>Classification is in line with Bank policy</v>
          </cell>
          <cell r="CH7" t="str">
            <v>NCA bank team agrees with classification</v>
          </cell>
          <cell r="CJ7" t="str">
            <v>Interest Rate</v>
          </cell>
          <cell r="CL7" t="str">
            <v>Yes for both</v>
          </cell>
          <cell r="CN7" t="str">
            <v>A bank-defined material impact (e.g. &gt;2,000 EUR) on the NPV of the loan</v>
          </cell>
          <cell r="CP7" t="str">
            <v>Yes - stored financial analysis data</v>
          </cell>
          <cell r="CR7" t="str">
            <v>In a higher risk IBNR bucket for a specified period</v>
          </cell>
          <cell r="CT7" t="str">
            <v>1 month</v>
          </cell>
          <cell r="CV7" t="str">
            <v>Temporary reduction in monthly repayment amount (incl. nil payment concessions and deferral of payment pending sale of collateral)</v>
          </cell>
          <cell r="CX7" t="str">
            <v xml:space="preserve">In case of a breach of terms </v>
          </cell>
          <cell r="CZ7" t="str">
            <v>On-going</v>
          </cell>
          <cell r="DB7" t="str">
            <v>Integrated approach - all tranches treated equally</v>
          </cell>
          <cell r="DD7" t="str">
            <v>Still impaired</v>
          </cell>
          <cell r="DF7" t="str">
            <v>All cases use collective specific impairment model regardless of size</v>
          </cell>
          <cell r="DH7" t="str">
            <v>1 month</v>
          </cell>
          <cell r="DJ7" t="str">
            <v>To asset class as a whole</v>
          </cell>
          <cell r="DL7" t="str">
            <v>Market value</v>
          </cell>
          <cell r="DN7" t="str">
            <v>By boat type (container, tanker etc.)</v>
          </cell>
          <cell r="DP7" t="str">
            <v>1- Poor practice in many areas</v>
          </cell>
          <cell r="DR7" t="str">
            <v>Market Implied</v>
          </cell>
          <cell r="DT7" t="str">
            <v>Yes</v>
          </cell>
          <cell r="DV7" t="str">
            <v>Yes - aligned</v>
          </cell>
          <cell r="DX7" t="str">
            <v>Addressed in all cases</v>
          </cell>
          <cell r="DZ7" t="str">
            <v>Disposal of assets</v>
          </cell>
          <cell r="EB7" t="str">
            <v>In all cases</v>
          </cell>
          <cell r="ED7" t="str">
            <v>Loss of existing rights that gave the Bank the ability to direct activities that significantly affect the returns of the investee</v>
          </cell>
          <cell r="EF7" t="str">
            <v>Existing rights that gave the Bank the ability to direct activities that significantly affect the returns of the investee</v>
          </cell>
          <cell r="EJ7" t="str">
            <v>Periodically - at the end of the reporting period</v>
          </cell>
        </row>
        <row r="8">
          <cell r="C8" t="str">
            <v>AX</v>
          </cell>
          <cell r="F8" t="str">
            <v>ATERST</v>
          </cell>
          <cell r="I8" t="str">
            <v>Significant Bank self-assessment in progress</v>
          </cell>
          <cell r="L8" t="str">
            <v>nGAAP</v>
          </cell>
          <cell r="N8" t="str">
            <v>Not in line</v>
          </cell>
          <cell r="P8" t="str">
            <v>No record available</v>
          </cell>
          <cell r="R8" t="str">
            <v>No</v>
          </cell>
          <cell r="T8" t="str">
            <v>In line</v>
          </cell>
          <cell r="V8" t="str">
            <v>No</v>
          </cell>
          <cell r="X8" t="str">
            <v>No</v>
          </cell>
          <cell r="Z8" t="str">
            <v>In some cases</v>
          </cell>
          <cell r="AB8" t="str">
            <v>In some cases</v>
          </cell>
          <cell r="AD8" t="str">
            <v>In most cases</v>
          </cell>
          <cell r="AF8" t="str">
            <v>Trigger covered</v>
          </cell>
          <cell r="AH8" t="str">
            <v>In some cases</v>
          </cell>
          <cell r="AJ8" t="str">
            <v>Sometimes</v>
          </cell>
          <cell r="AL8" t="str">
            <v>Yes - in one case</v>
          </cell>
          <cell r="AN8" t="str">
            <v>EBITDA</v>
          </cell>
          <cell r="AP8" t="str">
            <v>10-20%</v>
          </cell>
          <cell r="AR8" t="str">
            <v>Not Applicable</v>
          </cell>
          <cell r="AT8" t="str">
            <v>Yes - in some cases</v>
          </cell>
          <cell r="AV8" t="str">
            <v>Yes - in most cases</v>
          </cell>
          <cell r="AX8" t="str">
            <v>Yes - in most cases</v>
          </cell>
          <cell r="AZ8" t="str">
            <v>1-2 yrs</v>
          </cell>
          <cell r="BB8" t="str">
            <v>2- Poor practice in many areas or with any outside of accounting principles</v>
          </cell>
          <cell r="BD8" t="str">
            <v>Yes - periodically</v>
          </cell>
          <cell r="BF8" t="str">
            <v>Accrual accounted in some cases but sometimes HFS</v>
          </cell>
          <cell r="BH8" t="str">
            <v>Always reclassify as either 'available for sale' or at 'fair value through P&amp;L'</v>
          </cell>
          <cell r="BJ8" t="str">
            <v>Always classified as either 'available for sale' or at 'fair value through P&amp;L'</v>
          </cell>
          <cell r="BL8" t="str">
            <v>Yes and appropriate consideration was not made</v>
          </cell>
          <cell r="BN8" t="str">
            <v>Yes</v>
          </cell>
          <cell r="BP8" t="str">
            <v>Designated held for trading</v>
          </cell>
          <cell r="BR8" t="str">
            <v>Group of assets have expired</v>
          </cell>
          <cell r="BT8" t="str">
            <v>Participation in the policy-making process, including participation in decisions about dividends or other distributions</v>
          </cell>
          <cell r="BV8" t="str">
            <v>Fair Value in some cases</v>
          </cell>
          <cell r="BX8" t="str">
            <v>In line - but with material concerns that required further investigation for Significant Bank's satisfaction</v>
          </cell>
          <cell r="BZ8" t="str">
            <v>In line - but with material concerns that required further investigation for Bank Team's satisfaction</v>
          </cell>
          <cell r="CB8" t="str">
            <v>Level 1 TO Level 3</v>
          </cell>
          <cell r="CD8" t="str">
            <v>NCA bank team disagrees with rationale &amp; classification</v>
          </cell>
          <cell r="CF8" t="str">
            <v>Need for reclassification</v>
          </cell>
          <cell r="CH8" t="str">
            <v>NCA bank team disagrees with classification</v>
          </cell>
          <cell r="CJ8" t="str">
            <v>Inflation Rate</v>
          </cell>
          <cell r="CL8" t="str">
            <v>Only for Dec 13</v>
          </cell>
          <cell r="CN8" t="str">
            <v>Any loan terms offered to a client that are outside currently available loan policies</v>
          </cell>
          <cell r="CP8" t="str">
            <v>Yes - stored rating data</v>
          </cell>
          <cell r="CR8" t="str">
            <v>Not necessarily in a higher risk IBNR bucket</v>
          </cell>
          <cell r="CT8" t="str">
            <v>2 months</v>
          </cell>
          <cell r="CV8" t="str">
            <v>Split loan arrangements (part interest only, part principal payment)</v>
          </cell>
          <cell r="CX8" t="str">
            <v>In the presence of a material change of circumstance (e.g. disposal of assets)</v>
          </cell>
          <cell r="CZ8" t="str">
            <v>Weekly</v>
          </cell>
          <cell r="DB8" t="str">
            <v>Debt mezzanine approach</v>
          </cell>
          <cell r="DD8" t="str">
            <v xml:space="preserve">Cured - but with special or high risk IBNR treatment </v>
          </cell>
          <cell r="DF8" t="str">
            <v xml:space="preserve"> &gt;50,000</v>
          </cell>
          <cell r="DH8" t="str">
            <v>2 months</v>
          </cell>
          <cell r="DJ8" t="str">
            <v>By geography/region</v>
          </cell>
          <cell r="DL8" t="str">
            <v>Long term economic value</v>
          </cell>
          <cell r="DN8" t="str">
            <v>By age</v>
          </cell>
          <cell r="DP8" t="str">
            <v>2- Poor practice in some areas, or substandard practice in many areas</v>
          </cell>
          <cell r="DR8" t="str">
            <v>Market Consistent</v>
          </cell>
          <cell r="DT8" t="str">
            <v>No - all clients assessed</v>
          </cell>
          <cell r="DV8" t="str">
            <v>No - not aligned</v>
          </cell>
          <cell r="DX8" t="str">
            <v>Addressed in some cases</v>
          </cell>
          <cell r="DZ8" t="str">
            <v>Structured entity or other SPE (e.g. securitization)</v>
          </cell>
          <cell r="EB8" t="str">
            <v>In most cases</v>
          </cell>
          <cell r="ED8" t="str">
            <v>Loss of rights, or exposure, to variable returns from the Bank's involvement with the investee</v>
          </cell>
          <cell r="EF8" t="str">
            <v>Rights, or exposure, to variable returns from the Bank's involvement with the investee</v>
          </cell>
          <cell r="EJ8" t="str">
            <v>Periodically - more frequent than annually</v>
          </cell>
        </row>
        <row r="9">
          <cell r="C9" t="str">
            <v>AL</v>
          </cell>
          <cell r="F9" t="str">
            <v>ATRANI</v>
          </cell>
          <cell r="I9" t="str">
            <v>Significant Bank self-assessment completed</v>
          </cell>
          <cell r="L9" t="str">
            <v>Other</v>
          </cell>
          <cell r="N9" t="str">
            <v>No policy</v>
          </cell>
          <cell r="P9" t="str">
            <v>Not Applicable</v>
          </cell>
          <cell r="R9" t="str">
            <v>No defined policy</v>
          </cell>
          <cell r="T9" t="str">
            <v>Less conservative</v>
          </cell>
          <cell r="V9" t="str">
            <v>Not Applicable</v>
          </cell>
          <cell r="Z9" t="str">
            <v>No</v>
          </cell>
          <cell r="AB9" t="str">
            <v>No</v>
          </cell>
          <cell r="AD9" t="str">
            <v>In some cases</v>
          </cell>
          <cell r="AF9" t="str">
            <v>Trigger not covered</v>
          </cell>
          <cell r="AH9" t="str">
            <v>Never</v>
          </cell>
          <cell r="AJ9" t="str">
            <v>Never</v>
          </cell>
          <cell r="AL9" t="str">
            <v>No</v>
          </cell>
          <cell r="AN9" t="str">
            <v>Measure of profit</v>
          </cell>
          <cell r="AP9" t="str">
            <v>20-30%</v>
          </cell>
          <cell r="AT9" t="str">
            <v>No</v>
          </cell>
          <cell r="AV9" t="str">
            <v>Yes - in some cases</v>
          </cell>
          <cell r="AX9" t="str">
            <v>Yes - in some cases</v>
          </cell>
          <cell r="AZ9" t="str">
            <v>2-3 yrs</v>
          </cell>
          <cell r="BB9" t="str">
            <v>3- Within accounting principles and poor practice in some areas</v>
          </cell>
          <cell r="BD9" t="str">
            <v>No</v>
          </cell>
          <cell r="BF9" t="str">
            <v>Always HFS</v>
          </cell>
          <cell r="BH9" t="str">
            <v>Always reclassify as 'fair value through P&amp;L'</v>
          </cell>
          <cell r="BJ9" t="str">
            <v>Always classified as 'fair value through P&amp;L'</v>
          </cell>
          <cell r="BL9" t="str">
            <v>No</v>
          </cell>
          <cell r="BN9" t="str">
            <v>No</v>
          </cell>
          <cell r="BP9" t="str">
            <v xml:space="preserve">Held-to-maturity </v>
          </cell>
          <cell r="BR9" t="str">
            <v>Rights to receive cash flows from the asset</v>
          </cell>
          <cell r="BT9" t="str">
            <v>Material transactions between the entity and the investee</v>
          </cell>
          <cell r="BV9" t="str">
            <v>Other valuation method</v>
          </cell>
          <cell r="BX9" t="str">
            <v>Misaligned</v>
          </cell>
          <cell r="BZ9" t="str">
            <v>Misaligned</v>
          </cell>
          <cell r="CB9" t="str">
            <v>Level 2 TO Level 3</v>
          </cell>
          <cell r="CD9" t="str">
            <v>Rationale unavailable</v>
          </cell>
          <cell r="CF9" t="str">
            <v>Not Applicable</v>
          </cell>
          <cell r="CH9" t="str">
            <v>Not Applicable</v>
          </cell>
          <cell r="CJ9" t="str">
            <v>Equity Price</v>
          </cell>
          <cell r="CL9" t="str">
            <v>Only for Dec 12</v>
          </cell>
          <cell r="CN9" t="str">
            <v>Any requested change of terms or conditions reducing the client's scheduled payment</v>
          </cell>
          <cell r="CP9" t="str">
            <v>Yes - Other</v>
          </cell>
          <cell r="CR9" t="str">
            <v xml:space="preserve"> Never in a higher risk IBNR bucket</v>
          </cell>
          <cell r="CT9" t="str">
            <v>3 months</v>
          </cell>
          <cell r="CV9" t="str">
            <v>Standard capitalisation</v>
          </cell>
          <cell r="CX9" t="str">
            <v>Periodically - more frequently than annually</v>
          </cell>
          <cell r="CZ9" t="str">
            <v>Monthly</v>
          </cell>
          <cell r="DB9" t="str">
            <v>Mezzanine and Junior tranches treated together, Senior independently</v>
          </cell>
          <cell r="DD9" t="str">
            <v>Cured - normal IBNR treatment</v>
          </cell>
          <cell r="DF9" t="str">
            <v>&gt;100,000</v>
          </cell>
          <cell r="DH9" t="str">
            <v>3 months</v>
          </cell>
          <cell r="DJ9" t="str">
            <v>By property type (apartment, house etc.)</v>
          </cell>
          <cell r="DL9" t="str">
            <v>Replacement value</v>
          </cell>
          <cell r="DN9" t="str">
            <v>Other or multiple types</v>
          </cell>
          <cell r="DP9" t="str">
            <v>3- Substandard practice in some areas</v>
          </cell>
          <cell r="DR9" t="str">
            <v>No</v>
          </cell>
          <cell r="DT9" t="str">
            <v>No defined policy</v>
          </cell>
          <cell r="DV9" t="str">
            <v>No policy</v>
          </cell>
          <cell r="DX9" t="str">
            <v>Not addressed</v>
          </cell>
          <cell r="DZ9" t="str">
            <v>Loss of voting rights (incl. potential voting rights)</v>
          </cell>
          <cell r="EB9" t="str">
            <v>In some cases</v>
          </cell>
          <cell r="ED9" t="str">
            <v>Loss of the Bank's ability to use its power over the investee to affect the Bank's returns</v>
          </cell>
          <cell r="EF9" t="str">
            <v>Bank ability to use its power over the investee to affect the Bank's returns</v>
          </cell>
          <cell r="EJ9" t="str">
            <v>No policy</v>
          </cell>
        </row>
        <row r="10">
          <cell r="C10" t="str">
            <v>DZ</v>
          </cell>
          <cell r="F10" t="str">
            <v>ATRAOB</v>
          </cell>
          <cell r="I10" t="str">
            <v>Passed to NCA Bank Team</v>
          </cell>
          <cell r="R10" t="str">
            <v>Not Applicable</v>
          </cell>
          <cell r="T10" t="str">
            <v>Not addressed</v>
          </cell>
          <cell r="AB10" t="str">
            <v>Not Applicable</v>
          </cell>
          <cell r="AD10" t="str">
            <v>Not used</v>
          </cell>
          <cell r="AJ10" t="str">
            <v>Not Applicable</v>
          </cell>
          <cell r="AL10" t="str">
            <v>Not Applicable</v>
          </cell>
          <cell r="AN10" t="str">
            <v>Interest Cover</v>
          </cell>
          <cell r="AP10" t="str">
            <v>30-40%</v>
          </cell>
          <cell r="AT10" t="str">
            <v>Not applicable</v>
          </cell>
          <cell r="AV10" t="str">
            <v>No</v>
          </cell>
          <cell r="AX10" t="str">
            <v>No</v>
          </cell>
          <cell r="AZ10" t="str">
            <v>3-4 yrs</v>
          </cell>
          <cell r="BB10" t="str">
            <v>4- Within accounting principles and good practice in most areas</v>
          </cell>
          <cell r="BF10" t="str">
            <v>Not Applicable</v>
          </cell>
          <cell r="BH10" t="str">
            <v>Reclassify as either 'available for sale' or at 'fair value through P&amp;L' in some cases</v>
          </cell>
          <cell r="BJ10" t="str">
            <v>Classified as either 'available for sale' or at 'fair value through P&amp;L' in some cases</v>
          </cell>
          <cell r="BP10" t="str">
            <v>Loans and receivables</v>
          </cell>
          <cell r="BR10" t="str">
            <v>Group of assets have been transferred</v>
          </cell>
          <cell r="BT10" t="str">
            <v>Interchange of managerial personnel</v>
          </cell>
          <cell r="BV10" t="str">
            <v>Not applicable</v>
          </cell>
          <cell r="BX10" t="str">
            <v>Not Applicable</v>
          </cell>
          <cell r="BZ10" t="str">
            <v>Not Applicable</v>
          </cell>
          <cell r="CB10" t="str">
            <v>Level 2 TO Level 1</v>
          </cell>
          <cell r="CD10" t="str">
            <v>Not Applicable</v>
          </cell>
          <cell r="CJ10" t="str">
            <v>Dividends</v>
          </cell>
          <cell r="CL10" t="str">
            <v>No</v>
          </cell>
          <cell r="CN10" t="str">
            <v xml:space="preserve">A modification of previous terms or conditions (incl. a refinancing arrangement) that would not have been granted had the debtor not been in financial difficulties </v>
          </cell>
          <cell r="CP10" t="str">
            <v>No record available</v>
          </cell>
          <cell r="CR10" t="str">
            <v>Not Applicable</v>
          </cell>
          <cell r="CT10" t="str">
            <v>3-6 months</v>
          </cell>
          <cell r="CV10" t="str">
            <v>Repayment capitalisation</v>
          </cell>
          <cell r="CX10" t="str">
            <v>Periodically - annually</v>
          </cell>
          <cell r="CZ10" t="str">
            <v>Quarterly</v>
          </cell>
          <cell r="DB10" t="str">
            <v>Other approach</v>
          </cell>
          <cell r="DF10" t="str">
            <v>&gt; 150,000</v>
          </cell>
          <cell r="DH10" t="str">
            <v>3-6 months</v>
          </cell>
          <cell r="DJ10" t="str">
            <v>By geography</v>
          </cell>
          <cell r="DL10" t="str">
            <v>Other</v>
          </cell>
          <cell r="DN10" t="str">
            <v>Indices not applied</v>
          </cell>
          <cell r="DP10" t="str">
            <v>4- Good practice in most areas</v>
          </cell>
          <cell r="DV10" t="str">
            <v>Not Applicable</v>
          </cell>
          <cell r="DX10" t="str">
            <v>Not Applicable</v>
          </cell>
          <cell r="DZ10" t="str">
            <v>Loss of other contractual rights</v>
          </cell>
          <cell r="EB10" t="str">
            <v>No</v>
          </cell>
          <cell r="ED10" t="str">
            <v>Not applicable</v>
          </cell>
          <cell r="EF10" t="str">
            <v>Not applicable</v>
          </cell>
        </row>
        <row r="11">
          <cell r="C11" t="str">
            <v>AS</v>
          </cell>
          <cell r="F11" t="str">
            <v>ATRAZE</v>
          </cell>
          <cell r="I11" t="str">
            <v>NCA Bank Team review in progress</v>
          </cell>
          <cell r="AN11" t="str">
            <v>Cash flow Cover</v>
          </cell>
          <cell r="AP11" t="str">
            <v>40-50%</v>
          </cell>
          <cell r="AV11" t="str">
            <v>Not applicable</v>
          </cell>
          <cell r="AZ11" t="str">
            <v>4-5 yrs</v>
          </cell>
          <cell r="BB11" t="str">
            <v>5- Within accounting principles and good practice in all areas</v>
          </cell>
          <cell r="BH11" t="str">
            <v>Never reclassify</v>
          </cell>
          <cell r="BJ11" t="str">
            <v>Never classified as either 'available for sale' or at 'fair value through P&amp;L'</v>
          </cell>
          <cell r="BP11" t="str">
            <v>Available for sale</v>
          </cell>
          <cell r="BR11" t="str">
            <v>Contractual obligation exists to pass cash flows on to another entity</v>
          </cell>
          <cell r="BT11" t="str">
            <v>Provision of essential technical information</v>
          </cell>
          <cell r="CB11" t="str">
            <v>Level 3 to Level 1</v>
          </cell>
          <cell r="CJ11" t="str">
            <v>FX spot</v>
          </cell>
          <cell r="CN11" t="str">
            <v>Other Bank definition</v>
          </cell>
          <cell r="CP11" t="str">
            <v>Not Applicable</v>
          </cell>
          <cell r="CT11" t="str">
            <v>6-12 months</v>
          </cell>
          <cell r="CV11" t="str">
            <v>Temporary interest rate reduction</v>
          </cell>
          <cell r="CX11" t="str">
            <v>Periodically - less than annually</v>
          </cell>
          <cell r="CZ11" t="str">
            <v>Semi-annual</v>
          </cell>
          <cell r="DB11" t="str">
            <v>Not applicable</v>
          </cell>
          <cell r="DF11" t="str">
            <v>&gt; 200,000</v>
          </cell>
          <cell r="DH11" t="str">
            <v>6-12 months</v>
          </cell>
          <cell r="DJ11" t="str">
            <v>By region AND property type</v>
          </cell>
          <cell r="DP11" t="str">
            <v>5- Good practice in all areas</v>
          </cell>
          <cell r="DZ11" t="str">
            <v>Other instance of loss of control over investee under IFRS 10</v>
          </cell>
          <cell r="EB11" t="str">
            <v>Not applicable</v>
          </cell>
        </row>
        <row r="12">
          <cell r="C12" t="str">
            <v>AD</v>
          </cell>
          <cell r="F12" t="str">
            <v>ATVBH</v>
          </cell>
          <cell r="I12" t="str">
            <v>NCA Bank Team review completed</v>
          </cell>
          <cell r="AN12" t="str">
            <v>Restricted Capital Expenditure</v>
          </cell>
          <cell r="AP12" t="str">
            <v>50-60%</v>
          </cell>
          <cell r="AZ12" t="str">
            <v>5-10 yrs</v>
          </cell>
          <cell r="BH12" t="str">
            <v>Not Applicable</v>
          </cell>
          <cell r="BJ12" t="str">
            <v>Not Applicable</v>
          </cell>
          <cell r="BP12" t="str">
            <v>Not Applicable</v>
          </cell>
          <cell r="BR12" t="str">
            <v>Other scenario</v>
          </cell>
          <cell r="BT12" t="str">
            <v>Significant Bank holds 20% or more of the voting power (directly or through subsidiaries) on an investee</v>
          </cell>
          <cell r="CB12" t="str">
            <v>Level 3 to Level 2</v>
          </cell>
          <cell r="CJ12" t="str">
            <v>Credit (default event)</v>
          </cell>
          <cell r="CN12" t="str">
            <v>No internal definition</v>
          </cell>
          <cell r="CT12" t="str">
            <v>12-24 months</v>
          </cell>
          <cell r="CV12" t="str">
            <v>Permanent Interest rate reduction</v>
          </cell>
          <cell r="CX12" t="str">
            <v>Never</v>
          </cell>
          <cell r="CZ12" t="str">
            <v>Annual</v>
          </cell>
          <cell r="DF12" t="str">
            <v>&gt; 250,000</v>
          </cell>
          <cell r="DH12" t="str">
            <v>12-18 months</v>
          </cell>
          <cell r="DJ12" t="str">
            <v>Indices not applied</v>
          </cell>
          <cell r="DZ12" t="str">
            <v>Not Applicable</v>
          </cell>
        </row>
        <row r="13">
          <cell r="C13" t="str">
            <v>AO</v>
          </cell>
          <cell r="F13" t="str">
            <v>BEABIG</v>
          </cell>
          <cell r="I13" t="str">
            <v>Submitted to central team</v>
          </cell>
          <cell r="AN13" t="str">
            <v>Minimum Tangible Net Worth</v>
          </cell>
          <cell r="AP13" t="str">
            <v>60-70%</v>
          </cell>
          <cell r="AZ13" t="str">
            <v>10-20 yrs</v>
          </cell>
          <cell r="BR13" t="str">
            <v>Not Applicable</v>
          </cell>
          <cell r="BT13" t="str">
            <v>None of the above</v>
          </cell>
          <cell r="CB13" t="str">
            <v>Not Applicable</v>
          </cell>
          <cell r="CJ13" t="str">
            <v>Credit (spread)</v>
          </cell>
          <cell r="CT13" t="str">
            <v>24 months +</v>
          </cell>
          <cell r="CV13" t="str">
            <v>Temporary transfer on to Interest Only terms</v>
          </cell>
          <cell r="DF13" t="str">
            <v>&gt; 300,000</v>
          </cell>
          <cell r="DH13" t="str">
            <v>18 months +</v>
          </cell>
        </row>
        <row r="14">
          <cell r="C14" t="str">
            <v>AI</v>
          </cell>
          <cell r="F14" t="str">
            <v>BEAXA</v>
          </cell>
          <cell r="AN14" t="str">
            <v>Asset Cover</v>
          </cell>
          <cell r="AP14" t="str">
            <v>70-80%</v>
          </cell>
          <cell r="AZ14" t="str">
            <v>20-30 yrs</v>
          </cell>
          <cell r="BT14" t="str">
            <v>No applicable position</v>
          </cell>
          <cell r="CJ14" t="str">
            <v>Commodity price</v>
          </cell>
          <cell r="CT14" t="str">
            <v>Not Applicable</v>
          </cell>
          <cell r="CV14" t="str">
            <v xml:space="preserve"> Permanent transfer on to Interest Only terms</v>
          </cell>
          <cell r="DF14" t="str">
            <v>&gt; 350,000</v>
          </cell>
        </row>
        <row r="15">
          <cell r="C15" t="str">
            <v>AQ</v>
          </cell>
          <cell r="F15" t="str">
            <v>BEBELF</v>
          </cell>
          <cell r="AN15" t="str">
            <v>Negative Pledge</v>
          </cell>
          <cell r="AP15" t="str">
            <v>80-90%</v>
          </cell>
          <cell r="AZ15" t="str">
            <v>30-40 yrs</v>
          </cell>
          <cell r="CJ15" t="str">
            <v>Hybrid (more than one of the above)</v>
          </cell>
          <cell r="CV15" t="str">
            <v>Extension of term of the loan (outside of available lending criteria)</v>
          </cell>
          <cell r="DF15" t="str">
            <v>&gt; 400,000</v>
          </cell>
        </row>
        <row r="16">
          <cell r="C16" t="str">
            <v>AG</v>
          </cell>
          <cell r="F16" t="str">
            <v>BEBNY</v>
          </cell>
          <cell r="AN16" t="str">
            <v>Other</v>
          </cell>
          <cell r="AP16" t="str">
            <v>90-100%</v>
          </cell>
          <cell r="AZ16" t="str">
            <v>40-50 yrs</v>
          </cell>
          <cell r="CJ16" t="str">
            <v>No such holding</v>
          </cell>
          <cell r="CV16" t="str">
            <v>Payment holiday</v>
          </cell>
          <cell r="DF16" t="str">
            <v>&gt; 450,000</v>
          </cell>
        </row>
        <row r="17">
          <cell r="C17" t="str">
            <v>AR</v>
          </cell>
          <cell r="F17" t="str">
            <v>BEDXIA</v>
          </cell>
          <cell r="AP17" t="str">
            <v>Not Applicable</v>
          </cell>
          <cell r="AZ17" t="str">
            <v>50 yrs +</v>
          </cell>
          <cell r="CV17" t="str">
            <v>Drawdown against previous overpayments or perceived overpayments</v>
          </cell>
          <cell r="DF17" t="str">
            <v>&gt; 500,000</v>
          </cell>
        </row>
        <row r="18">
          <cell r="C18" t="str">
            <v>AM</v>
          </cell>
          <cell r="F18" t="str">
            <v>BEKBC</v>
          </cell>
          <cell r="AZ18" t="str">
            <v>Not Applicable</v>
          </cell>
          <cell r="CV18" t="str">
            <v>Further advance, or second loan</v>
          </cell>
          <cell r="DF18" t="str">
            <v>&gt; 550,000</v>
          </cell>
        </row>
        <row r="19">
          <cell r="C19" t="str">
            <v>AW</v>
          </cell>
          <cell r="F19" t="str">
            <v>CYBOCG</v>
          </cell>
          <cell r="CV19" t="str">
            <v>Other forbearance practice</v>
          </cell>
          <cell r="DF19" t="str">
            <v>&gt; 600,000</v>
          </cell>
        </row>
        <row r="20">
          <cell r="C20" t="str">
            <v>AU</v>
          </cell>
          <cell r="F20" t="str">
            <v>CYCCBL</v>
          </cell>
          <cell r="CV20" t="str">
            <v>No further practice utilised</v>
          </cell>
          <cell r="DF20" t="str">
            <v>&gt; 650,000</v>
          </cell>
        </row>
        <row r="21">
          <cell r="C21" t="str">
            <v>AT</v>
          </cell>
          <cell r="F21" t="str">
            <v>CYHB</v>
          </cell>
          <cell r="DF21" t="str">
            <v>&gt; 700,000</v>
          </cell>
        </row>
        <row r="22">
          <cell r="C22" t="str">
            <v>AZ</v>
          </cell>
          <cell r="F22" t="str">
            <v>CYRCB</v>
          </cell>
          <cell r="DF22" t="str">
            <v>&gt; 750,000</v>
          </cell>
        </row>
        <row r="23">
          <cell r="C23" t="str">
            <v>BS</v>
          </cell>
          <cell r="F23" t="str">
            <v>DEAAB</v>
          </cell>
          <cell r="DF23" t="str">
            <v>&gt; 800,000</v>
          </cell>
        </row>
        <row r="24">
          <cell r="C24" t="str">
            <v>BH</v>
          </cell>
          <cell r="F24" t="str">
            <v>DEAPAE</v>
          </cell>
          <cell r="DF24" t="str">
            <v>&gt; 850,000</v>
          </cell>
        </row>
        <row r="25">
          <cell r="C25" t="str">
            <v>BD</v>
          </cell>
          <cell r="F25" t="str">
            <v>DEBLB</v>
          </cell>
          <cell r="DF25" t="str">
            <v>&gt; 900,000</v>
          </cell>
        </row>
        <row r="26">
          <cell r="C26" t="str">
            <v>BB</v>
          </cell>
          <cell r="F26" t="str">
            <v>DECOMM</v>
          </cell>
          <cell r="DF26" t="str">
            <v>&gt; 950,000</v>
          </cell>
        </row>
        <row r="27">
          <cell r="C27" t="str">
            <v>BY</v>
          </cell>
          <cell r="F27" t="str">
            <v>DEDEBK</v>
          </cell>
          <cell r="DF27" t="str">
            <v>&gt; 1,000,000</v>
          </cell>
        </row>
        <row r="28">
          <cell r="C28" t="str">
            <v>BE</v>
          </cell>
          <cell r="F28" t="str">
            <v>DEDEKA</v>
          </cell>
          <cell r="DF28" t="str">
            <v>No cases use collective model</v>
          </cell>
        </row>
        <row r="29">
          <cell r="C29" t="str">
            <v>BZ</v>
          </cell>
          <cell r="F29" t="str">
            <v>DEDZB</v>
          </cell>
          <cell r="DF29" t="str">
            <v>Other criteria for use of collective specific impairment model</v>
          </cell>
        </row>
        <row r="30">
          <cell r="C30" t="str">
            <v>BJ</v>
          </cell>
          <cell r="F30" t="str">
            <v>DEHASP</v>
          </cell>
        </row>
        <row r="31">
          <cell r="C31" t="str">
            <v>BM</v>
          </cell>
          <cell r="F31" t="str">
            <v>DEHSH</v>
          </cell>
        </row>
        <row r="32">
          <cell r="C32" t="str">
            <v>BT</v>
          </cell>
          <cell r="F32" t="str">
            <v>DEHYMU</v>
          </cell>
        </row>
        <row r="33">
          <cell r="C33" t="str">
            <v>BO</v>
          </cell>
          <cell r="F33" t="str">
            <v>DEHYRE</v>
          </cell>
        </row>
        <row r="34">
          <cell r="C34" t="str">
            <v>BQ</v>
          </cell>
          <cell r="F34" t="str">
            <v>DEIKB</v>
          </cell>
        </row>
        <row r="35">
          <cell r="C35" t="str">
            <v>BA</v>
          </cell>
          <cell r="F35" t="str">
            <v>DEKFW</v>
          </cell>
        </row>
        <row r="36">
          <cell r="C36" t="str">
            <v>BW</v>
          </cell>
          <cell r="F36" t="str">
            <v>DELBB</v>
          </cell>
        </row>
        <row r="37">
          <cell r="C37" t="str">
            <v>BV</v>
          </cell>
          <cell r="F37" t="str">
            <v>DELBW</v>
          </cell>
        </row>
        <row r="38">
          <cell r="C38" t="str">
            <v>BR</v>
          </cell>
          <cell r="F38" t="str">
            <v>DELHTG</v>
          </cell>
        </row>
        <row r="39">
          <cell r="C39" t="str">
            <v>IO</v>
          </cell>
          <cell r="F39" t="str">
            <v>DELKBW</v>
          </cell>
        </row>
        <row r="40">
          <cell r="C40" t="str">
            <v>BN</v>
          </cell>
          <cell r="F40" t="str">
            <v>DELWREB</v>
          </cell>
        </row>
        <row r="41">
          <cell r="C41" t="str">
            <v>BG</v>
          </cell>
          <cell r="F41" t="str">
            <v>DENLG</v>
          </cell>
        </row>
        <row r="42">
          <cell r="C42" t="str">
            <v>BF</v>
          </cell>
          <cell r="F42" t="str">
            <v>DENRW</v>
          </cell>
        </row>
        <row r="43">
          <cell r="C43" t="str">
            <v>BI</v>
          </cell>
          <cell r="F43" t="str">
            <v>DESEB</v>
          </cell>
        </row>
        <row r="44">
          <cell r="C44" t="str">
            <v>KH</v>
          </cell>
          <cell r="F44" t="str">
            <v>DEVWFS</v>
          </cell>
        </row>
        <row r="45">
          <cell r="C45" t="str">
            <v>CM</v>
          </cell>
          <cell r="F45" t="str">
            <v>DEW&amp;W</v>
          </cell>
        </row>
        <row r="46">
          <cell r="C46" t="str">
            <v>CA</v>
          </cell>
          <cell r="F46" t="str">
            <v>DEWGZ</v>
          </cell>
        </row>
        <row r="47">
          <cell r="C47" t="str">
            <v>CV</v>
          </cell>
          <cell r="F47" t="str">
            <v>EELHV</v>
          </cell>
        </row>
        <row r="48">
          <cell r="C48" t="str">
            <v>KY</v>
          </cell>
          <cell r="F48" t="str">
            <v>EESB</v>
          </cell>
        </row>
        <row r="49">
          <cell r="C49" t="str">
            <v>CF</v>
          </cell>
          <cell r="F49" t="str">
            <v>EESEB</v>
          </cell>
        </row>
        <row r="50">
          <cell r="C50" t="str">
            <v>TD</v>
          </cell>
          <cell r="F50" t="str">
            <v>ESBANK</v>
          </cell>
        </row>
        <row r="51">
          <cell r="C51" t="str">
            <v>CL</v>
          </cell>
          <cell r="F51" t="str">
            <v>ESBBVA</v>
          </cell>
        </row>
        <row r="52">
          <cell r="C52" t="str">
            <v>CN</v>
          </cell>
          <cell r="F52" t="str">
            <v>ESBKT</v>
          </cell>
        </row>
        <row r="53">
          <cell r="C53" t="str">
            <v>CX</v>
          </cell>
          <cell r="F53" t="str">
            <v>ESBMN</v>
          </cell>
        </row>
        <row r="54">
          <cell r="C54" t="str">
            <v>CC</v>
          </cell>
          <cell r="F54" t="str">
            <v>ESBSAB</v>
          </cell>
        </row>
        <row r="55">
          <cell r="C55" t="str">
            <v>CO</v>
          </cell>
          <cell r="F55" t="str">
            <v>ESCAJAM</v>
          </cell>
        </row>
        <row r="56">
          <cell r="C56" t="str">
            <v>KM</v>
          </cell>
          <cell r="F56" t="str">
            <v>ESCEISS</v>
          </cell>
        </row>
        <row r="57">
          <cell r="C57" t="str">
            <v>CG</v>
          </cell>
          <cell r="F57" t="str">
            <v>ESCX</v>
          </cell>
        </row>
        <row r="58">
          <cell r="C58" t="str">
            <v>CD</v>
          </cell>
          <cell r="F58" t="str">
            <v>ESIBER</v>
          </cell>
        </row>
        <row r="59">
          <cell r="C59" t="str">
            <v>CK</v>
          </cell>
          <cell r="F59" t="str">
            <v>ESKTXB</v>
          </cell>
        </row>
        <row r="60">
          <cell r="C60" t="str">
            <v>CR</v>
          </cell>
          <cell r="F60" t="str">
            <v>ESKXA</v>
          </cell>
        </row>
        <row r="61">
          <cell r="C61" t="str">
            <v>CI</v>
          </cell>
          <cell r="F61" t="str">
            <v>ESLIBER</v>
          </cell>
        </row>
        <row r="62">
          <cell r="C62" t="str">
            <v>HR</v>
          </cell>
          <cell r="F62" t="str">
            <v>ESNCG</v>
          </cell>
        </row>
        <row r="63">
          <cell r="C63" t="str">
            <v>CU</v>
          </cell>
          <cell r="F63" t="str">
            <v>ESPOPU</v>
          </cell>
        </row>
        <row r="64">
          <cell r="C64" t="str">
            <v>CW</v>
          </cell>
          <cell r="F64" t="str">
            <v>ESSAN</v>
          </cell>
        </row>
        <row r="65">
          <cell r="C65" t="str">
            <v>CY</v>
          </cell>
          <cell r="F65" t="str">
            <v>ESUNIC</v>
          </cell>
        </row>
        <row r="66">
          <cell r="C66" t="str">
            <v>CZ</v>
          </cell>
          <cell r="F66" t="str">
            <v>FIDBK</v>
          </cell>
        </row>
        <row r="67">
          <cell r="C67" t="str">
            <v>DK</v>
          </cell>
          <cell r="F67" t="str">
            <v>FINBF</v>
          </cell>
        </row>
        <row r="68">
          <cell r="C68" t="str">
            <v>DJ</v>
          </cell>
          <cell r="F68" t="str">
            <v>FIPOPO</v>
          </cell>
        </row>
        <row r="69">
          <cell r="C69" t="str">
            <v>DM</v>
          </cell>
          <cell r="F69" t="str">
            <v>FRBCC</v>
          </cell>
        </row>
        <row r="70">
          <cell r="C70" t="str">
            <v>DO</v>
          </cell>
          <cell r="F70" t="str">
            <v>FRBNPP</v>
          </cell>
        </row>
        <row r="71">
          <cell r="C71" t="str">
            <v>EC</v>
          </cell>
          <cell r="F71" t="str">
            <v>FRBPCE</v>
          </cell>
        </row>
        <row r="72">
          <cell r="C72" t="str">
            <v>EG</v>
          </cell>
          <cell r="F72" t="str">
            <v>FRBPI</v>
          </cell>
        </row>
        <row r="73">
          <cell r="C73" t="str">
            <v>SV</v>
          </cell>
          <cell r="F73" t="str">
            <v>FRCAGR</v>
          </cell>
        </row>
        <row r="74">
          <cell r="C74" t="str">
            <v>GQ</v>
          </cell>
          <cell r="F74" t="str">
            <v>FRCMUT</v>
          </cell>
        </row>
        <row r="75">
          <cell r="C75" t="str">
            <v>ER</v>
          </cell>
          <cell r="F75" t="str">
            <v>FRCRH</v>
          </cell>
        </row>
        <row r="76">
          <cell r="C76" t="str">
            <v>EE</v>
          </cell>
          <cell r="F76" t="str">
            <v>FRHSBC</v>
          </cell>
        </row>
        <row r="77">
          <cell r="C77" t="str">
            <v>ET</v>
          </cell>
          <cell r="F77" t="str">
            <v>FRLBP</v>
          </cell>
        </row>
        <row r="78">
          <cell r="C78" t="str">
            <v>FK</v>
          </cell>
          <cell r="F78" t="str">
            <v>FRPSA</v>
          </cell>
        </row>
        <row r="79">
          <cell r="C79" t="str">
            <v>FO</v>
          </cell>
          <cell r="F79" t="str">
            <v>FRRCIB</v>
          </cell>
        </row>
        <row r="80">
          <cell r="C80" t="str">
            <v>FJ</v>
          </cell>
          <cell r="F80" t="str">
            <v>FRSFL</v>
          </cell>
        </row>
        <row r="81">
          <cell r="C81" t="str">
            <v>FI</v>
          </cell>
          <cell r="F81" t="str">
            <v>FRSOCG</v>
          </cell>
        </row>
        <row r="82">
          <cell r="C82" t="str">
            <v>FR</v>
          </cell>
          <cell r="F82" t="str">
            <v>GRALPH</v>
          </cell>
        </row>
        <row r="83">
          <cell r="C83" t="str">
            <v>GF</v>
          </cell>
          <cell r="F83" t="str">
            <v>GREURO</v>
          </cell>
        </row>
        <row r="84">
          <cell r="C84" t="str">
            <v>PF</v>
          </cell>
          <cell r="F84" t="str">
            <v>GRNBG</v>
          </cell>
        </row>
        <row r="85">
          <cell r="C85" t="str">
            <v>TF</v>
          </cell>
          <cell r="F85" t="str">
            <v>GRPIRE</v>
          </cell>
        </row>
        <row r="86">
          <cell r="C86" t="str">
            <v>GA</v>
          </cell>
          <cell r="F86" t="str">
            <v>IEAIB</v>
          </cell>
        </row>
        <row r="87">
          <cell r="C87" t="str">
            <v>GM</v>
          </cell>
          <cell r="F87" t="str">
            <v>IEBAML</v>
          </cell>
        </row>
        <row r="88">
          <cell r="C88" t="str">
            <v>GE</v>
          </cell>
          <cell r="F88" t="str">
            <v>IEBIRE</v>
          </cell>
        </row>
        <row r="89">
          <cell r="C89" t="str">
            <v>DE</v>
          </cell>
          <cell r="F89" t="str">
            <v>IEPTSB</v>
          </cell>
        </row>
        <row r="90">
          <cell r="C90" t="str">
            <v>GH</v>
          </cell>
          <cell r="F90" t="str">
            <v>IEUBIL</v>
          </cell>
        </row>
        <row r="91">
          <cell r="C91" t="str">
            <v>GI</v>
          </cell>
          <cell r="F91" t="str">
            <v>ITBAPO</v>
          </cell>
        </row>
        <row r="92">
          <cell r="C92" t="str">
            <v>GR</v>
          </cell>
          <cell r="F92" t="str">
            <v>ITBPER</v>
          </cell>
        </row>
        <row r="93">
          <cell r="C93" t="str">
            <v>GL</v>
          </cell>
          <cell r="F93" t="str">
            <v>ITBPM</v>
          </cell>
        </row>
        <row r="94">
          <cell r="C94" t="str">
            <v>GD</v>
          </cell>
          <cell r="F94" t="str">
            <v>ITBPS</v>
          </cell>
        </row>
        <row r="95">
          <cell r="C95" t="str">
            <v>GP</v>
          </cell>
          <cell r="F95" t="str">
            <v>ITBPV</v>
          </cell>
        </row>
        <row r="96">
          <cell r="C96" t="str">
            <v>GU</v>
          </cell>
          <cell r="F96" t="str">
            <v>ITCARI</v>
          </cell>
        </row>
        <row r="97">
          <cell r="C97" t="str">
            <v>GT</v>
          </cell>
          <cell r="F97" t="str">
            <v>ITCRED</v>
          </cell>
        </row>
        <row r="98">
          <cell r="C98" t="str">
            <v>GG</v>
          </cell>
          <cell r="F98" t="str">
            <v>ITCRVA</v>
          </cell>
        </row>
        <row r="99">
          <cell r="C99" t="str">
            <v>GN</v>
          </cell>
          <cell r="F99" t="str">
            <v>ITICCH</v>
          </cell>
        </row>
        <row r="100">
          <cell r="C100" t="str">
            <v>GW</v>
          </cell>
          <cell r="F100" t="str">
            <v>ITISP</v>
          </cell>
        </row>
        <row r="101">
          <cell r="C101" t="str">
            <v>GY</v>
          </cell>
          <cell r="F101" t="str">
            <v>ITMDB</v>
          </cell>
        </row>
        <row r="102">
          <cell r="C102" t="str">
            <v>HT</v>
          </cell>
          <cell r="F102" t="str">
            <v>ITMPS</v>
          </cell>
        </row>
        <row r="103">
          <cell r="C103" t="str">
            <v>HM</v>
          </cell>
          <cell r="F103" t="str">
            <v>ITUBI</v>
          </cell>
        </row>
        <row r="104">
          <cell r="C104" t="str">
            <v>VA</v>
          </cell>
          <cell r="F104" t="str">
            <v>ITUCG</v>
          </cell>
        </row>
        <row r="105">
          <cell r="C105" t="str">
            <v>HN</v>
          </cell>
          <cell r="F105" t="str">
            <v>ITVENE</v>
          </cell>
        </row>
        <row r="106">
          <cell r="C106" t="str">
            <v>HK</v>
          </cell>
          <cell r="F106" t="str">
            <v>LUBCDE</v>
          </cell>
        </row>
        <row r="107">
          <cell r="C107" t="str">
            <v>HU</v>
          </cell>
          <cell r="F107" t="str">
            <v>LUCLST</v>
          </cell>
        </row>
        <row r="108">
          <cell r="C108" t="str">
            <v>IS</v>
          </cell>
          <cell r="F108" t="str">
            <v>LUPCAP</v>
          </cell>
        </row>
        <row r="109">
          <cell r="C109" t="str">
            <v>IN</v>
          </cell>
          <cell r="F109" t="str">
            <v>LURBC</v>
          </cell>
        </row>
        <row r="110">
          <cell r="C110" t="str">
            <v>ID</v>
          </cell>
          <cell r="F110" t="str">
            <v>LUSTST</v>
          </cell>
        </row>
        <row r="111">
          <cell r="C111" t="str">
            <v>IR</v>
          </cell>
          <cell r="F111" t="str">
            <v>LUUBS</v>
          </cell>
        </row>
        <row r="112">
          <cell r="C112" t="str">
            <v>IQ</v>
          </cell>
          <cell r="F112" t="str">
            <v>LVABLV</v>
          </cell>
        </row>
        <row r="113">
          <cell r="C113" t="str">
            <v>IE</v>
          </cell>
          <cell r="F113" t="str">
            <v>LVSEB</v>
          </cell>
        </row>
        <row r="114">
          <cell r="C114" t="str">
            <v>IM</v>
          </cell>
          <cell r="F114" t="str">
            <v>LVSWED</v>
          </cell>
        </row>
        <row r="115">
          <cell r="C115" t="str">
            <v>IL</v>
          </cell>
          <cell r="F115" t="str">
            <v>MTCBOV</v>
          </cell>
        </row>
        <row r="116">
          <cell r="C116" t="str">
            <v>IT</v>
          </cell>
          <cell r="F116" t="str">
            <v>MTCHSBC</v>
          </cell>
        </row>
        <row r="117">
          <cell r="C117" t="str">
            <v>JM</v>
          </cell>
          <cell r="F117" t="str">
            <v>MTDB</v>
          </cell>
        </row>
        <row r="118">
          <cell r="C118" t="str">
            <v>JP</v>
          </cell>
          <cell r="F118" t="str">
            <v>NLABN</v>
          </cell>
        </row>
        <row r="119">
          <cell r="C119" t="str">
            <v>JE</v>
          </cell>
          <cell r="F119" t="str">
            <v>NLGEM</v>
          </cell>
        </row>
        <row r="120">
          <cell r="C120" t="str">
            <v>JO</v>
          </cell>
          <cell r="F120" t="str">
            <v>NLING</v>
          </cell>
        </row>
        <row r="121">
          <cell r="C121" t="str">
            <v>KZ</v>
          </cell>
          <cell r="F121" t="str">
            <v>NLNWNV</v>
          </cell>
        </row>
        <row r="122">
          <cell r="C122" t="str">
            <v>KE</v>
          </cell>
          <cell r="F122" t="str">
            <v>NLRABO</v>
          </cell>
        </row>
        <row r="123">
          <cell r="C123" t="str">
            <v>KI</v>
          </cell>
          <cell r="F123" t="str">
            <v>NLRBS</v>
          </cell>
        </row>
        <row r="124">
          <cell r="C124" t="str">
            <v>KP</v>
          </cell>
          <cell r="F124" t="str">
            <v>NLSNS</v>
          </cell>
        </row>
        <row r="125">
          <cell r="C125" t="str">
            <v>KR</v>
          </cell>
          <cell r="F125" t="str">
            <v>PTBCP</v>
          </cell>
        </row>
        <row r="126">
          <cell r="C126" t="str">
            <v>KW</v>
          </cell>
          <cell r="F126" t="str">
            <v>PTBES</v>
          </cell>
        </row>
        <row r="127">
          <cell r="C127" t="str">
            <v>KG</v>
          </cell>
          <cell r="F127" t="str">
            <v>PTBPI</v>
          </cell>
        </row>
        <row r="128">
          <cell r="C128" t="str">
            <v>LA</v>
          </cell>
          <cell r="F128" t="str">
            <v>PTCGD</v>
          </cell>
        </row>
        <row r="129">
          <cell r="C129" t="str">
            <v>LV</v>
          </cell>
          <cell r="F129" t="str">
            <v>SINKBM</v>
          </cell>
        </row>
        <row r="130">
          <cell r="C130" t="str">
            <v>LB</v>
          </cell>
          <cell r="F130" t="str">
            <v>SINLB</v>
          </cell>
        </row>
        <row r="131">
          <cell r="C131" t="str">
            <v>LS</v>
          </cell>
          <cell r="F131" t="str">
            <v>SISID</v>
          </cell>
        </row>
        <row r="132">
          <cell r="C132" t="str">
            <v>LR</v>
          </cell>
          <cell r="F132" t="str">
            <v>SKSSS</v>
          </cell>
        </row>
        <row r="133">
          <cell r="C133" t="str">
            <v>LY</v>
          </cell>
          <cell r="F133" t="str">
            <v>SKTB</v>
          </cell>
        </row>
        <row r="134">
          <cell r="C134" t="str">
            <v>LI</v>
          </cell>
          <cell r="F134" t="str">
            <v>SKVUB</v>
          </cell>
        </row>
        <row r="135">
          <cell r="C135" t="str">
            <v>LT</v>
          </cell>
        </row>
        <row r="136">
          <cell r="C136" t="str">
            <v>LU</v>
          </cell>
        </row>
        <row r="137">
          <cell r="C137" t="str">
            <v>MO</v>
          </cell>
        </row>
        <row r="138">
          <cell r="C138" t="str">
            <v>MK</v>
          </cell>
        </row>
        <row r="139">
          <cell r="C139" t="str">
            <v>MG</v>
          </cell>
        </row>
        <row r="140">
          <cell r="C140" t="str">
            <v>MW</v>
          </cell>
        </row>
        <row r="141">
          <cell r="C141" t="str">
            <v>MY</v>
          </cell>
        </row>
        <row r="142">
          <cell r="C142" t="str">
            <v>MV</v>
          </cell>
        </row>
        <row r="143">
          <cell r="C143" t="str">
            <v>ML</v>
          </cell>
        </row>
        <row r="144">
          <cell r="C144" t="str">
            <v>MT</v>
          </cell>
        </row>
        <row r="145">
          <cell r="C145" t="str">
            <v>MH</v>
          </cell>
        </row>
        <row r="146">
          <cell r="C146" t="str">
            <v>MQ</v>
          </cell>
        </row>
        <row r="147">
          <cell r="C147" t="str">
            <v>MR</v>
          </cell>
        </row>
        <row r="148">
          <cell r="C148" t="str">
            <v>MU</v>
          </cell>
        </row>
        <row r="149">
          <cell r="C149" t="str">
            <v>YT</v>
          </cell>
        </row>
        <row r="150">
          <cell r="C150" t="str">
            <v>MX</v>
          </cell>
        </row>
        <row r="151">
          <cell r="C151" t="str">
            <v>FM</v>
          </cell>
        </row>
        <row r="152">
          <cell r="C152" t="str">
            <v>MD</v>
          </cell>
        </row>
        <row r="153">
          <cell r="C153" t="str">
            <v>MC</v>
          </cell>
        </row>
        <row r="154">
          <cell r="C154" t="str">
            <v>MN</v>
          </cell>
        </row>
        <row r="155">
          <cell r="C155" t="str">
            <v>ME</v>
          </cell>
        </row>
        <row r="156">
          <cell r="C156" t="str">
            <v>MS</v>
          </cell>
        </row>
        <row r="157">
          <cell r="C157" t="str">
            <v>MA</v>
          </cell>
        </row>
        <row r="158">
          <cell r="C158" t="str">
            <v>MZ</v>
          </cell>
        </row>
        <row r="159">
          <cell r="C159" t="str">
            <v>MM</v>
          </cell>
        </row>
        <row r="160">
          <cell r="C160" t="str">
            <v>NA</v>
          </cell>
        </row>
        <row r="161">
          <cell r="C161" t="str">
            <v>NR</v>
          </cell>
        </row>
        <row r="162">
          <cell r="C162" t="str">
            <v>NP</v>
          </cell>
        </row>
        <row r="163">
          <cell r="C163" t="str">
            <v>NL</v>
          </cell>
        </row>
        <row r="164">
          <cell r="C164" t="str">
            <v>NC</v>
          </cell>
        </row>
        <row r="165">
          <cell r="C165" t="str">
            <v>NZ</v>
          </cell>
        </row>
        <row r="166">
          <cell r="C166" t="str">
            <v>NI</v>
          </cell>
        </row>
        <row r="167">
          <cell r="C167" t="str">
            <v>NE</v>
          </cell>
        </row>
        <row r="168">
          <cell r="C168" t="str">
            <v>NG</v>
          </cell>
        </row>
        <row r="169">
          <cell r="C169" t="str">
            <v>NU</v>
          </cell>
        </row>
        <row r="170">
          <cell r="C170" t="str">
            <v>NF</v>
          </cell>
        </row>
        <row r="171">
          <cell r="C171" t="str">
            <v>MP</v>
          </cell>
        </row>
        <row r="172">
          <cell r="C172" t="str">
            <v>NO</v>
          </cell>
        </row>
        <row r="173">
          <cell r="C173" t="str">
            <v>OM</v>
          </cell>
        </row>
        <row r="174">
          <cell r="C174" t="str">
            <v>PK</v>
          </cell>
        </row>
        <row r="175">
          <cell r="C175" t="str">
            <v>PW</v>
          </cell>
        </row>
        <row r="176">
          <cell r="C176" t="str">
            <v>PS</v>
          </cell>
        </row>
        <row r="177">
          <cell r="C177" t="str">
            <v>PA</v>
          </cell>
        </row>
        <row r="178">
          <cell r="C178" t="str">
            <v>PG</v>
          </cell>
        </row>
        <row r="179">
          <cell r="C179" t="str">
            <v>PY</v>
          </cell>
        </row>
        <row r="180">
          <cell r="C180" t="str">
            <v>PE</v>
          </cell>
        </row>
        <row r="181">
          <cell r="C181" t="str">
            <v>PH</v>
          </cell>
        </row>
        <row r="182">
          <cell r="C182" t="str">
            <v>PN</v>
          </cell>
        </row>
        <row r="183">
          <cell r="C183" t="str">
            <v>PL</v>
          </cell>
        </row>
        <row r="184">
          <cell r="C184" t="str">
            <v>PT</v>
          </cell>
        </row>
        <row r="185">
          <cell r="C185" t="str">
            <v>PR</v>
          </cell>
        </row>
        <row r="186">
          <cell r="C186" t="str">
            <v>QA</v>
          </cell>
        </row>
        <row r="187">
          <cell r="C187" t="str">
            <v>RE</v>
          </cell>
        </row>
        <row r="188">
          <cell r="C188" t="str">
            <v>RO</v>
          </cell>
        </row>
        <row r="189">
          <cell r="C189" t="str">
            <v>RU</v>
          </cell>
        </row>
        <row r="190">
          <cell r="C190" t="str">
            <v>RW</v>
          </cell>
        </row>
        <row r="191">
          <cell r="C191" t="str">
            <v>BL</v>
          </cell>
        </row>
        <row r="192">
          <cell r="C192" t="str">
            <v>SH</v>
          </cell>
        </row>
        <row r="193">
          <cell r="C193" t="str">
            <v>KN</v>
          </cell>
        </row>
        <row r="194">
          <cell r="C194" t="str">
            <v>LC</v>
          </cell>
        </row>
        <row r="195">
          <cell r="C195" t="str">
            <v>MF</v>
          </cell>
        </row>
        <row r="196">
          <cell r="C196" t="str">
            <v>PM</v>
          </cell>
        </row>
        <row r="197">
          <cell r="C197" t="str">
            <v>VC</v>
          </cell>
        </row>
        <row r="198">
          <cell r="C198" t="str">
            <v>WS</v>
          </cell>
        </row>
        <row r="199">
          <cell r="C199" t="str">
            <v>SM</v>
          </cell>
        </row>
        <row r="200">
          <cell r="C200" t="str">
            <v>ST</v>
          </cell>
        </row>
        <row r="201">
          <cell r="C201" t="str">
            <v>SA</v>
          </cell>
        </row>
        <row r="202">
          <cell r="C202" t="str">
            <v>SN</v>
          </cell>
        </row>
        <row r="203">
          <cell r="C203" t="str">
            <v>RS</v>
          </cell>
        </row>
        <row r="204">
          <cell r="C204" t="str">
            <v>SC</v>
          </cell>
        </row>
        <row r="205">
          <cell r="C205" t="str">
            <v>SL</v>
          </cell>
        </row>
        <row r="206">
          <cell r="C206" t="str">
            <v>SG</v>
          </cell>
        </row>
        <row r="207">
          <cell r="C207" t="str">
            <v>SX</v>
          </cell>
        </row>
        <row r="208">
          <cell r="C208" t="str">
            <v>SK</v>
          </cell>
        </row>
        <row r="209">
          <cell r="C209" t="str">
            <v>SI</v>
          </cell>
        </row>
        <row r="210">
          <cell r="C210" t="str">
            <v>SB</v>
          </cell>
        </row>
        <row r="211">
          <cell r="C211" t="str">
            <v>SO</v>
          </cell>
        </row>
        <row r="212">
          <cell r="C212" t="str">
            <v>ZA</v>
          </cell>
        </row>
        <row r="213">
          <cell r="C213" t="str">
            <v>GS</v>
          </cell>
        </row>
        <row r="214">
          <cell r="C214" t="str">
            <v>SS</v>
          </cell>
        </row>
        <row r="215">
          <cell r="C215" t="str">
            <v>ES</v>
          </cell>
        </row>
        <row r="216">
          <cell r="C216" t="str">
            <v>LK</v>
          </cell>
        </row>
        <row r="217">
          <cell r="C217" t="str">
            <v>SD</v>
          </cell>
        </row>
        <row r="218">
          <cell r="C218" t="str">
            <v>SR</v>
          </cell>
        </row>
        <row r="219">
          <cell r="C219" t="str">
            <v>SJ</v>
          </cell>
        </row>
        <row r="220">
          <cell r="C220" t="str">
            <v>SZ</v>
          </cell>
        </row>
        <row r="221">
          <cell r="C221" t="str">
            <v>SE</v>
          </cell>
        </row>
        <row r="222">
          <cell r="C222" t="str">
            <v>CH</v>
          </cell>
        </row>
        <row r="223">
          <cell r="C223" t="str">
            <v>SY</v>
          </cell>
        </row>
        <row r="224">
          <cell r="C224" t="str">
            <v>TW</v>
          </cell>
        </row>
        <row r="225">
          <cell r="C225" t="str">
            <v>TJ</v>
          </cell>
        </row>
        <row r="226">
          <cell r="C226" t="str">
            <v>TZ</v>
          </cell>
        </row>
        <row r="227">
          <cell r="C227" t="str">
            <v>TH</v>
          </cell>
        </row>
        <row r="228">
          <cell r="C228" t="str">
            <v>TL</v>
          </cell>
        </row>
        <row r="229">
          <cell r="C229" t="str">
            <v>TG</v>
          </cell>
        </row>
        <row r="230">
          <cell r="C230" t="str">
            <v>TK</v>
          </cell>
        </row>
        <row r="231">
          <cell r="C231" t="str">
            <v>TO</v>
          </cell>
        </row>
        <row r="232">
          <cell r="C232" t="str">
            <v>TT</v>
          </cell>
        </row>
        <row r="233">
          <cell r="C233" t="str">
            <v>TN</v>
          </cell>
        </row>
        <row r="234">
          <cell r="C234" t="str">
            <v>TR</v>
          </cell>
        </row>
        <row r="235">
          <cell r="C235" t="str">
            <v>TM</v>
          </cell>
        </row>
        <row r="236">
          <cell r="C236" t="str">
            <v>TC</v>
          </cell>
        </row>
        <row r="237">
          <cell r="C237" t="str">
            <v>TV</v>
          </cell>
        </row>
        <row r="238">
          <cell r="C238" t="str">
            <v>UG</v>
          </cell>
        </row>
        <row r="239">
          <cell r="C239" t="str">
            <v>UA</v>
          </cell>
        </row>
        <row r="240">
          <cell r="C240" t="str">
            <v>AE</v>
          </cell>
        </row>
        <row r="241">
          <cell r="C241" t="str">
            <v>GB</v>
          </cell>
        </row>
        <row r="242">
          <cell r="C242" t="str">
            <v>US</v>
          </cell>
        </row>
        <row r="243">
          <cell r="C243" t="str">
            <v>UM</v>
          </cell>
        </row>
        <row r="244">
          <cell r="C244" t="str">
            <v>UY</v>
          </cell>
        </row>
        <row r="245">
          <cell r="C245" t="str">
            <v>UZ</v>
          </cell>
        </row>
        <row r="246">
          <cell r="C246" t="str">
            <v>VU</v>
          </cell>
        </row>
        <row r="247">
          <cell r="C247" t="str">
            <v>VE</v>
          </cell>
        </row>
        <row r="248">
          <cell r="C248" t="str">
            <v>VN</v>
          </cell>
        </row>
        <row r="249">
          <cell r="C249" t="str">
            <v>VG</v>
          </cell>
        </row>
        <row r="250">
          <cell r="C250" t="str">
            <v>VI</v>
          </cell>
        </row>
        <row r="251">
          <cell r="C251" t="str">
            <v>WF</v>
          </cell>
        </row>
        <row r="252">
          <cell r="C252" t="str">
            <v>EH</v>
          </cell>
        </row>
        <row r="253">
          <cell r="C253" t="str">
            <v>YE</v>
          </cell>
        </row>
        <row r="254">
          <cell r="C254" t="str">
            <v>ZM</v>
          </cell>
        </row>
        <row r="255">
          <cell r="C255" t="str">
            <v>ZW</v>
          </cell>
        </row>
      </sheetData>
      <sheetData sheetId="15"/>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MEN"/>
      <sheetName val="M-2 divisa"/>
      <sheetName val="DIV MU"/>
      <sheetName val="CCS"/>
      <sheetName val="CX"/>
      <sheetName val="Seguros cambio 20120331"/>
      <sheetName val="OPC"/>
      <sheetName val="NATALIA"/>
      <sheetName val="M-2 Interés"/>
      <sheetName val="FUT TE"/>
      <sheetName val="FUT MU"/>
      <sheetName val="CV PLAZO"/>
      <sheetName val="FRA"/>
      <sheetName val="FRA TE"/>
      <sheetName val="VAL Diaria FRA TE"/>
      <sheetName val="IRS COB"/>
      <sheetName val="IRS ESP"/>
      <sheetName val="IRS MX ESP"/>
      <sheetName val="IRS MX COB"/>
      <sheetName val="CAPS"/>
      <sheetName val="CMS"/>
      <sheetName val="DMD"/>
      <sheetName val="VAL DMD"/>
      <sheetName val="swaption"/>
      <sheetName val="M-2 acciones"/>
      <sheetName val="FUT MX"/>
      <sheetName val="OPC TE"/>
      <sheetName val="OPC RA"/>
      <sheetName val="OPC DS"/>
      <sheetName val="INVENTARIO 20120330"/>
      <sheetName val="OPC MU"/>
      <sheetName val="EQ.SWAP"/>
      <sheetName val="REF"/>
      <sheetName val="Murex"/>
      <sheetName val="Merca"/>
      <sheetName val="Derivados"/>
      <sheetName val="Deriv netting"/>
      <sheetName val="Agrupado deriv netting"/>
      <sheetName val="Deriv no netting"/>
      <sheetName val="M-2_divisa"/>
      <sheetName val="DIV_MU"/>
      <sheetName val="Seguros_cambio_20120331"/>
      <sheetName val="M-2_Interés"/>
      <sheetName val="FUT_TE"/>
      <sheetName val="FUT_MU"/>
      <sheetName val="CV_PLAZO"/>
      <sheetName val="FRA_TE"/>
      <sheetName val="VAL_Diaria_FRA_TE"/>
      <sheetName val="IRS_COB"/>
      <sheetName val="IRS_ESP"/>
      <sheetName val="IRS_MX_ESP"/>
      <sheetName val="IRS_MX_COB"/>
      <sheetName val="VAL_DMD"/>
      <sheetName val="M-2_acciones"/>
      <sheetName val="FUT_MX"/>
      <sheetName val="OPC_TE"/>
      <sheetName val="OPC_RA"/>
      <sheetName val="OPC_DS"/>
      <sheetName val="INVENTARIO_20120330"/>
      <sheetName val="OPC_MU"/>
      <sheetName val="EQ_SWAP"/>
      <sheetName val="Deriv_netting"/>
      <sheetName val="Agrupado_deriv_netting"/>
      <sheetName val="Deriv_no_netting"/>
      <sheetName val="M-2_divisa1"/>
      <sheetName val="DIV_MU1"/>
      <sheetName val="Seguros_cambio_201203311"/>
      <sheetName val="M-2_Interés1"/>
      <sheetName val="FUT_TE1"/>
      <sheetName val="FUT_MU1"/>
      <sheetName val="CV_PLAZO1"/>
      <sheetName val="FRA_TE1"/>
      <sheetName val="VAL_Diaria_FRA_TE1"/>
      <sheetName val="IRS_COB1"/>
      <sheetName val="IRS_ESP1"/>
      <sheetName val="IRS_MX_ESP1"/>
      <sheetName val="IRS_MX_COB1"/>
      <sheetName val="VAL_DMD1"/>
      <sheetName val="M-2_acciones1"/>
      <sheetName val="FUT_MX1"/>
      <sheetName val="OPC_TE1"/>
      <sheetName val="OPC_RA1"/>
      <sheetName val="OPC_DS1"/>
      <sheetName val="INVENTARIO_201203301"/>
      <sheetName val="OPC_MU1"/>
      <sheetName val="EQ_SWAP1"/>
      <sheetName val="Deriv_netting1"/>
      <sheetName val="Agrupado_deriv_netting1"/>
      <sheetName val="Deriv_no_netting1"/>
      <sheetName val="M-2_divisa2"/>
      <sheetName val="DIV_MU2"/>
      <sheetName val="Seguros_cambio_201203312"/>
      <sheetName val="M-2_Interés2"/>
      <sheetName val="FUT_TE2"/>
      <sheetName val="FUT_MU2"/>
      <sheetName val="CV_PLAZO2"/>
      <sheetName val="FRA_TE2"/>
      <sheetName val="VAL_Diaria_FRA_TE2"/>
      <sheetName val="IRS_COB2"/>
      <sheetName val="IRS_ESP2"/>
      <sheetName val="IRS_MX_ESP2"/>
      <sheetName val="IRS_MX_COB2"/>
      <sheetName val="VAL_DMD2"/>
      <sheetName val="M-2_acciones2"/>
      <sheetName val="FUT_MX2"/>
      <sheetName val="OPC_TE2"/>
      <sheetName val="OPC_RA2"/>
      <sheetName val="OPC_DS2"/>
      <sheetName val="INVENTARIO_201203302"/>
      <sheetName val="OPC_MU2"/>
      <sheetName val="EQ_SWAP2"/>
      <sheetName val="Deriv_netting2"/>
      <sheetName val="Agrupado_deriv_netting2"/>
      <sheetName val="Deriv_no_netting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ow r="2">
          <cell r="B2" t="str">
            <v>Contraparte</v>
          </cell>
          <cell r="C2" t="str">
            <v>Cod Clientes</v>
          </cell>
          <cell r="D2" t="str">
            <v>Nombre</v>
          </cell>
          <cell r="E2" t="str">
            <v>Cod Merca</v>
          </cell>
        </row>
        <row r="3">
          <cell r="B3" t="str">
            <v>A Y T BONOS TESORERIA II FTA</v>
          </cell>
          <cell r="C3">
            <v>4101399</v>
          </cell>
          <cell r="D3" t="str">
            <v xml:space="preserve">A Y T BONOS TESORERIA  II   FTA                                                                     </v>
          </cell>
          <cell r="E3">
            <v>4101399</v>
          </cell>
        </row>
        <row r="4">
          <cell r="B4" t="str">
            <v>A Y T CAIXA GALICIA EMPRESAS I, FTA</v>
          </cell>
          <cell r="C4">
            <v>4453856</v>
          </cell>
          <cell r="D4" t="str">
            <v xml:space="preserve">A Y T CAIXA GALICIA EMPRESAS I, FTA                                                                 </v>
          </cell>
          <cell r="E4">
            <v>4453856</v>
          </cell>
        </row>
        <row r="5">
          <cell r="B5" t="str">
            <v>A Y T CEDULAS CAJAS GLOBAL FTA</v>
          </cell>
          <cell r="C5">
            <v>4065048</v>
          </cell>
          <cell r="D5" t="str">
            <v xml:space="preserve">A Y T CEDULAS CAJAS GLOBAL  FTA                                                                     </v>
          </cell>
          <cell r="E5">
            <v>4065048</v>
          </cell>
        </row>
        <row r="6">
          <cell r="B6" t="str">
            <v>A Y T CEDULAS CAJAS III FTA</v>
          </cell>
          <cell r="C6">
            <v>4597072</v>
          </cell>
          <cell r="D6" t="str">
            <v xml:space="preserve">AYT CEDULAS CAJAS III, F.T                                                                          </v>
          </cell>
          <cell r="E6">
            <v>4597072</v>
          </cell>
        </row>
        <row r="7">
          <cell r="B7" t="str">
            <v>A Y T CEDULAS CAJAS IV FTA</v>
          </cell>
          <cell r="C7">
            <v>3768444</v>
          </cell>
          <cell r="D7" t="str">
            <v xml:space="preserve">A Y T CEDULAS CAJAS IV FTA                                                                          </v>
          </cell>
          <cell r="E7">
            <v>3768444</v>
          </cell>
        </row>
        <row r="8">
          <cell r="B8" t="str">
            <v>A Y T CEDULAS CAJAS IX FTA</v>
          </cell>
          <cell r="C8">
            <v>3970483</v>
          </cell>
          <cell r="D8" t="str">
            <v xml:space="preserve">A Y T CEDULAS CAJAS IX FTA                                                                          </v>
          </cell>
          <cell r="E8">
            <v>3970483</v>
          </cell>
        </row>
        <row r="9">
          <cell r="B9" t="str">
            <v>A Y T CEDULAS CAJAS V FTA</v>
          </cell>
          <cell r="C9">
            <v>3839675</v>
          </cell>
          <cell r="D9" t="str">
            <v xml:space="preserve">A Y T CEDULAS CAJAS V FTA                                                                           </v>
          </cell>
          <cell r="E9">
            <v>3839675</v>
          </cell>
        </row>
        <row r="10">
          <cell r="B10" t="str">
            <v>A Y T CEDULAS CAJAS VI FTA</v>
          </cell>
          <cell r="C10">
            <v>3869384</v>
          </cell>
          <cell r="D10" t="str">
            <v xml:space="preserve">A Y T CEDULAS CAJAS VI FTA                                                                          </v>
          </cell>
          <cell r="E10">
            <v>3869384</v>
          </cell>
        </row>
        <row r="11">
          <cell r="B11" t="str">
            <v>A Y T CEDULAS CAJAS VIII,FTA</v>
          </cell>
          <cell r="C11">
            <v>4597151</v>
          </cell>
          <cell r="D11" t="str">
            <v xml:space="preserve">A Y T CEDULAS CAJAS VIII,FTA                                                                        </v>
          </cell>
          <cell r="E11">
            <v>4597151</v>
          </cell>
        </row>
        <row r="12">
          <cell r="B12" t="str">
            <v>A Y T CEDULAS CAJAS X FTA</v>
          </cell>
          <cell r="C12">
            <v>4003479</v>
          </cell>
          <cell r="D12" t="str">
            <v xml:space="preserve">A Y T CEDULAS CAJAS X FTA                                                                           </v>
          </cell>
          <cell r="E12">
            <v>4003479</v>
          </cell>
        </row>
        <row r="13">
          <cell r="B13" t="str">
            <v>A Y T CEDULAS TERRITORIALES II</v>
          </cell>
          <cell r="C13">
            <v>3968970</v>
          </cell>
          <cell r="D13" t="str">
            <v xml:space="preserve">A Y T CEDULAS TERRITORIALES II                                                                      </v>
          </cell>
          <cell r="E13">
            <v>3968970</v>
          </cell>
        </row>
        <row r="14">
          <cell r="B14" t="str">
            <v>A Y T PRESTIGE CAJAS DE AHORROS FTA</v>
          </cell>
          <cell r="C14">
            <v>3768446</v>
          </cell>
          <cell r="D14" t="str">
            <v xml:space="preserve">A Y T PRESTIGE CAJAS DE AHORROS FTA                                                                 </v>
          </cell>
          <cell r="E14">
            <v>3768446</v>
          </cell>
        </row>
        <row r="15">
          <cell r="B15" t="str">
            <v>A Y T 1 HIPOTECARIO</v>
          </cell>
          <cell r="C15">
            <v>3293795</v>
          </cell>
          <cell r="D15" t="str">
            <v xml:space="preserve">A Y T 1 HIPOTECARIO FONDO DE TITULIZACION HIPOTECARIA                                               </v>
          </cell>
          <cell r="E15">
            <v>3293795</v>
          </cell>
        </row>
        <row r="16">
          <cell r="B16" t="str">
            <v>ABBOTT LABORATORIES</v>
          </cell>
          <cell r="C16">
            <v>3959234</v>
          </cell>
          <cell r="D16" t="str">
            <v xml:space="preserve">ABBOTT LABORATORIES                                                                                 </v>
          </cell>
          <cell r="E16">
            <v>3959234</v>
          </cell>
        </row>
        <row r="17">
          <cell r="B17" t="str">
            <v>ABENGOA S.A.</v>
          </cell>
          <cell r="C17">
            <v>2687780</v>
          </cell>
          <cell r="D17" t="str">
            <v xml:space="preserve">ABENGOA S.A.                                                                                        </v>
          </cell>
          <cell r="E17">
            <v>2687780</v>
          </cell>
        </row>
        <row r="18">
          <cell r="B18" t="str">
            <v>ABERTIS INFRAEST.</v>
          </cell>
          <cell r="C18">
            <v>8251</v>
          </cell>
          <cell r="D18" t="str">
            <v xml:space="preserve">ABERTIS INFRAESTRUCTURAS S.A.                                                                       </v>
          </cell>
          <cell r="E18">
            <v>8251</v>
          </cell>
        </row>
        <row r="19">
          <cell r="B19" t="str">
            <v>ABN AMRO LDN-VALORES</v>
          </cell>
          <cell r="C19">
            <v>3347011</v>
          </cell>
          <cell r="D19" t="str">
            <v xml:space="preserve">ABN AMRO BANK NV - LONDON BR.                                                                       </v>
          </cell>
          <cell r="E19">
            <v>103841</v>
          </cell>
        </row>
        <row r="20">
          <cell r="B20" t="str">
            <v>ABNA</v>
          </cell>
          <cell r="C20">
            <v>3340372</v>
          </cell>
          <cell r="D20" t="str">
            <v xml:space="preserve">ABN AMRO BANK NV                                                                                    </v>
          </cell>
          <cell r="E20">
            <v>200181</v>
          </cell>
        </row>
        <row r="21">
          <cell r="B21" t="str">
            <v>ABNAHOLDING</v>
          </cell>
          <cell r="C21">
            <v>3384426</v>
          </cell>
          <cell r="D21" t="str">
            <v xml:space="preserve">ABN AMRO Holding                                                                                    </v>
          </cell>
          <cell r="E21">
            <v>3384426</v>
          </cell>
        </row>
        <row r="22">
          <cell r="B22" t="str">
            <v>ABNZ</v>
          </cell>
          <cell r="C22">
            <v>3347087</v>
          </cell>
          <cell r="D22" t="str">
            <v xml:space="preserve">ABN AMRO BANK NV - ZURICH BRCH.                                                                     </v>
          </cell>
          <cell r="E22">
            <v>200188</v>
          </cell>
        </row>
        <row r="23">
          <cell r="B23" t="str">
            <v>AC ALPHA MULTIESTRAT</v>
          </cell>
          <cell r="C23">
            <v>4385146</v>
          </cell>
          <cell r="D23" t="str">
            <v xml:space="preserve">AC ALPHA MULTIESTRATEGIA FIL                                                                        </v>
          </cell>
          <cell r="E23">
            <v>4385146</v>
          </cell>
        </row>
        <row r="24">
          <cell r="B24" t="str">
            <v>AC AUSTRALASIA FIM</v>
          </cell>
          <cell r="C24">
            <v>3062484</v>
          </cell>
          <cell r="D24" t="str">
            <v xml:space="preserve">AHORRO CORPORACION AUSTRALASIA F.I.M.                                                               </v>
          </cell>
          <cell r="E24">
            <v>3062484</v>
          </cell>
        </row>
        <row r="25">
          <cell r="B25" t="str">
            <v>AC CAMERFIRMA S.A.</v>
          </cell>
          <cell r="C25">
            <v>3559861</v>
          </cell>
          <cell r="D25" t="str">
            <v xml:space="preserve">AC CAMERFIRMA S.A.                                                                                  </v>
          </cell>
          <cell r="E25">
            <v>3559861</v>
          </cell>
        </row>
        <row r="26">
          <cell r="B26" t="str">
            <v>AC CAPITAL PREMIER</v>
          </cell>
          <cell r="C26">
            <v>3359687</v>
          </cell>
          <cell r="D26" t="str">
            <v xml:space="preserve">AHORRO CORPORACION CAPITAL PREMIER F.C.R.                                                           </v>
          </cell>
          <cell r="E26">
            <v>3359687</v>
          </cell>
        </row>
        <row r="27">
          <cell r="B27" t="str">
            <v>AC CAPITAL PREMIER II</v>
          </cell>
          <cell r="C27">
            <v>4956517</v>
          </cell>
          <cell r="D27" t="str">
            <v xml:space="preserve">AC CAPITAL PREMIER II                                                                               </v>
          </cell>
          <cell r="E27">
            <v>4956517</v>
          </cell>
        </row>
        <row r="28">
          <cell r="B28" t="str">
            <v>AC CAPITAL 1 FIM</v>
          </cell>
          <cell r="C28">
            <v>3062485</v>
          </cell>
          <cell r="D28" t="str">
            <v xml:space="preserve">AHORRO CORPORACION CAPITAL 1                                                                        </v>
          </cell>
          <cell r="E28">
            <v>3062485</v>
          </cell>
        </row>
        <row r="29">
          <cell r="B29" t="str">
            <v>AC CAPITAL 2 FIM</v>
          </cell>
          <cell r="C29">
            <v>3062491</v>
          </cell>
          <cell r="D29" t="str">
            <v xml:space="preserve">AHORRO CORPORACION CAPITAL 2,  F.I.M.                                                               </v>
          </cell>
          <cell r="E29">
            <v>3062491</v>
          </cell>
        </row>
        <row r="30">
          <cell r="B30" t="str">
            <v>AC CAPITAL 4 FIM</v>
          </cell>
          <cell r="C30">
            <v>3155384</v>
          </cell>
          <cell r="D30" t="str">
            <v xml:space="preserve">AHORRO CORPORACION CAPITAL 4,  F.I.M.                                                               </v>
          </cell>
          <cell r="E30">
            <v>3155384</v>
          </cell>
        </row>
        <row r="31">
          <cell r="B31" t="str">
            <v>AC CAPITAL 6 FIM</v>
          </cell>
          <cell r="C31">
            <v>3320270</v>
          </cell>
          <cell r="D31" t="str">
            <v xml:space="preserve">AHORRO CORPORACION CAPITAL 6,  F.I.M.                                                               </v>
          </cell>
          <cell r="E31">
            <v>3320270</v>
          </cell>
        </row>
        <row r="32">
          <cell r="B32" t="str">
            <v>A.C. CUPON ACTIVO FI</v>
          </cell>
          <cell r="C32">
            <v>2798643</v>
          </cell>
          <cell r="D32" t="str">
            <v xml:space="preserve">AHORRO CORPORACION CUPON ACTIVO FI                                                                  </v>
          </cell>
          <cell r="E32">
            <v>2798643</v>
          </cell>
        </row>
        <row r="33">
          <cell r="B33" t="str">
            <v>AC DESARROLLO HOTELE</v>
          </cell>
          <cell r="C33">
            <v>3676429</v>
          </cell>
          <cell r="D33" t="str">
            <v xml:space="preserve">AC DESARROLLO DE HOTELES EN CONSTITUCION                                                            </v>
          </cell>
          <cell r="E33">
            <v>3676429</v>
          </cell>
        </row>
        <row r="34">
          <cell r="B34" t="str">
            <v>AC EMERGENTES FIM</v>
          </cell>
          <cell r="C34">
            <v>3609672</v>
          </cell>
          <cell r="D34" t="str">
            <v xml:space="preserve">AHORRO CORPORACION EMERGENTES F.I.M.                                                                </v>
          </cell>
          <cell r="E34">
            <v>3609672</v>
          </cell>
        </row>
        <row r="35">
          <cell r="B35" t="str">
            <v>A.C. EURIBOR MAS 50 GARANTIZADO</v>
          </cell>
          <cell r="C35">
            <v>4587436</v>
          </cell>
          <cell r="D35" t="str">
            <v xml:space="preserve">A.C. EURIBOR MAS 50 GARANTIZADO                                                                     </v>
          </cell>
          <cell r="E35">
            <v>4587436</v>
          </cell>
        </row>
        <row r="36">
          <cell r="B36" t="str">
            <v>AC EURIBOR MAS 50 G2</v>
          </cell>
          <cell r="C36">
            <v>3320267</v>
          </cell>
          <cell r="D36" t="str">
            <v xml:space="preserve">AHORRO CORPORACION EURIBOR MAS 50 GARANTIZADO 2, FI                                                 </v>
          </cell>
          <cell r="E36">
            <v>3320267</v>
          </cell>
        </row>
        <row r="37">
          <cell r="B37" t="str">
            <v>AC FONDO ITAL FIM</v>
          </cell>
          <cell r="C37">
            <v>3096357</v>
          </cell>
          <cell r="D37" t="str">
            <v xml:space="preserve">AHORRO CORPORACION FONDO INTERNACIONAL F.I.M.                                                       </v>
          </cell>
          <cell r="E37">
            <v>3096357</v>
          </cell>
        </row>
        <row r="38">
          <cell r="B38" t="str">
            <v>AC FONSTRES CAT MIXT</v>
          </cell>
          <cell r="C38">
            <v>3320261</v>
          </cell>
          <cell r="D38" t="str">
            <v xml:space="preserve">AHORRO CORPORACION FONSTRESOR CATALUNYA MIXTO  F.I.M.                                               </v>
          </cell>
          <cell r="E38">
            <v>3320261</v>
          </cell>
        </row>
        <row r="39">
          <cell r="B39" t="str">
            <v>AC IBEROAMERICA FIM</v>
          </cell>
          <cell r="C39">
            <v>3062481</v>
          </cell>
          <cell r="D39" t="str">
            <v xml:space="preserve">AHORRO CORPORACION IBEROAMERICA F.I.M.                                                              </v>
          </cell>
          <cell r="E39">
            <v>3062481</v>
          </cell>
        </row>
        <row r="40">
          <cell r="B40" t="str">
            <v>AC IBEX GARANTIZADO</v>
          </cell>
          <cell r="C40">
            <v>3170689</v>
          </cell>
          <cell r="D40" t="str">
            <v xml:space="preserve">AHORRO CORPORACION IBEX GARANTIZADO FIM                                                             </v>
          </cell>
          <cell r="E40">
            <v>3170689</v>
          </cell>
        </row>
        <row r="41">
          <cell r="B41" t="str">
            <v>AC INFRAESTRUCTURAS</v>
          </cell>
          <cell r="C41">
            <v>4956498</v>
          </cell>
          <cell r="D41" t="str">
            <v xml:space="preserve">AC INFRAESTRUCTURAS                                                                                 </v>
          </cell>
          <cell r="E41">
            <v>4956498</v>
          </cell>
        </row>
        <row r="42">
          <cell r="B42" t="str">
            <v>A.C. INVERSION, F.I.</v>
          </cell>
          <cell r="C42">
            <v>4536416</v>
          </cell>
          <cell r="D42" t="str">
            <v xml:space="preserve">A.C. INVERSION, F.I.                                                                                </v>
          </cell>
          <cell r="E42">
            <v>4536416</v>
          </cell>
        </row>
        <row r="43">
          <cell r="B43" t="str">
            <v>AC MULTIESTRELLAS 20</v>
          </cell>
          <cell r="C43">
            <v>3633504</v>
          </cell>
          <cell r="D43" t="str">
            <v xml:space="preserve">AC MULTIESTRELLAS 20 FIMF                                                                           </v>
          </cell>
          <cell r="E43">
            <v>3633504</v>
          </cell>
        </row>
        <row r="44">
          <cell r="B44" t="str">
            <v>AC MULTIESTRELLAS 35</v>
          </cell>
          <cell r="C44">
            <v>3633506</v>
          </cell>
          <cell r="D44" t="str">
            <v xml:space="preserve">AC MULTIESTRELLAS 35 FIMF                                                                           </v>
          </cell>
          <cell r="E44">
            <v>3633506</v>
          </cell>
        </row>
        <row r="45">
          <cell r="B45" t="str">
            <v>AC MULTIESTRELLAS 50</v>
          </cell>
          <cell r="C45">
            <v>3633508</v>
          </cell>
          <cell r="D45" t="str">
            <v xml:space="preserve">AC MULTIESTRELLAS 50 FIMF                                                                           </v>
          </cell>
          <cell r="E45">
            <v>3633508</v>
          </cell>
        </row>
        <row r="46">
          <cell r="B46" t="str">
            <v>AC MULTIESTRELLAS 65</v>
          </cell>
          <cell r="C46">
            <v>3633509</v>
          </cell>
          <cell r="D46" t="str">
            <v xml:space="preserve">AC MULTIESTRELLAS 65 FIMF                                                                           </v>
          </cell>
          <cell r="E46">
            <v>3633509</v>
          </cell>
        </row>
        <row r="47">
          <cell r="B47" t="str">
            <v>AC MULTIESTRELLAS 90</v>
          </cell>
          <cell r="C47">
            <v>3633516</v>
          </cell>
          <cell r="D47" t="str">
            <v xml:space="preserve">AC MULTIESTRELLAS 90 FIMF                                                                           </v>
          </cell>
          <cell r="E47">
            <v>3633516</v>
          </cell>
        </row>
        <row r="48">
          <cell r="B48" t="str">
            <v>A.C. RF PRIVADA, FI</v>
          </cell>
          <cell r="C48">
            <v>3733215</v>
          </cell>
          <cell r="D48" t="str">
            <v xml:space="preserve">AHORRO CORPORACION RENTA FIJA PRIVADA FI                                                            </v>
          </cell>
          <cell r="E48">
            <v>3733215</v>
          </cell>
        </row>
        <row r="49">
          <cell r="B49" t="str">
            <v>AC TECNOLOGICO FIM</v>
          </cell>
          <cell r="C49">
            <v>3609673</v>
          </cell>
          <cell r="D49" t="str">
            <v xml:space="preserve">AHORRO CORPORACION TECNOLOGICO F.I.M.                                                               </v>
          </cell>
          <cell r="E49">
            <v>3609673</v>
          </cell>
        </row>
        <row r="50">
          <cell r="B50" t="str">
            <v>ACA, S.A. SOC. VAL.</v>
          </cell>
          <cell r="C50">
            <v>4402825</v>
          </cell>
          <cell r="D50" t="str">
            <v xml:space="preserve">ACA, S.A. SOCIEDAD DE VALORES                                                                       </v>
          </cell>
          <cell r="E50">
            <v>103610</v>
          </cell>
        </row>
        <row r="51">
          <cell r="B51" t="str">
            <v>ACAEC 2007-1X C</v>
          </cell>
          <cell r="C51">
            <v>4600849</v>
          </cell>
          <cell r="D51" t="str">
            <v xml:space="preserve">ACAEC 2007-1X C                                                                                     </v>
          </cell>
          <cell r="E51">
            <v>4600849</v>
          </cell>
        </row>
        <row r="52">
          <cell r="B52" t="str">
            <v>ACCION IBEX 35 ETF</v>
          </cell>
          <cell r="C52">
            <v>4296298</v>
          </cell>
          <cell r="D52" t="str">
            <v xml:space="preserve">ACCION IBEX 35 ETF, FI                                                                              </v>
          </cell>
          <cell r="E52">
            <v>4296298</v>
          </cell>
        </row>
        <row r="53">
          <cell r="B53" t="str">
            <v>ACCIONA</v>
          </cell>
          <cell r="C53">
            <v>3402887</v>
          </cell>
          <cell r="D53" t="str">
            <v xml:space="preserve">ACCIONA                                                                                             </v>
          </cell>
          <cell r="E53">
            <v>34966</v>
          </cell>
        </row>
        <row r="54">
          <cell r="B54" t="str">
            <v>ACCOR SA</v>
          </cell>
          <cell r="C54">
            <v>3579461</v>
          </cell>
          <cell r="D54" t="str">
            <v xml:space="preserve">ACCOR SA                                                                                            </v>
          </cell>
          <cell r="E54">
            <v>3579461</v>
          </cell>
        </row>
        <row r="55">
          <cell r="B55" t="str">
            <v>ACCOUNT FXSWAP</v>
          </cell>
          <cell r="C55" t="str">
            <v xml:space="preserve">          </v>
          </cell>
          <cell r="D55" t="str">
            <v xml:space="preserve">ACCOUNT FXSWAP                                                                                      </v>
          </cell>
          <cell r="E55">
            <v>111111111</v>
          </cell>
        </row>
        <row r="56">
          <cell r="B56" t="str">
            <v>ACCOUNT FXSWAP FICTICIO</v>
          </cell>
          <cell r="C56" t="str">
            <v xml:space="preserve">          </v>
          </cell>
          <cell r="D56" t="str">
            <v xml:space="preserve">ACCOUNT FXSWAP FICTICIO                                                                             </v>
          </cell>
          <cell r="E56">
            <v>222222222</v>
          </cell>
        </row>
        <row r="57">
          <cell r="B57" t="str">
            <v>ACEA SPA</v>
          </cell>
          <cell r="C57">
            <v>4108048</v>
          </cell>
          <cell r="D57" t="str">
            <v xml:space="preserve">ACEA SPA                                                                                            </v>
          </cell>
          <cell r="E57">
            <v>4108048</v>
          </cell>
        </row>
        <row r="58">
          <cell r="B58" t="str">
            <v>ACERINOX S.A.</v>
          </cell>
          <cell r="C58">
            <v>326</v>
          </cell>
          <cell r="D58" t="str">
            <v xml:space="preserve">ACERINOX S.A.                                                                                       </v>
          </cell>
          <cell r="E58">
            <v>326</v>
          </cell>
        </row>
        <row r="59">
          <cell r="B59" t="str">
            <v>A.C.F.</v>
          </cell>
          <cell r="C59">
            <v>5126431</v>
          </cell>
          <cell r="D59" t="str">
            <v xml:space="preserve">AHORRO CORPORACION FINANCIERA, S.V.B.                                                               </v>
          </cell>
          <cell r="E59">
            <v>103524</v>
          </cell>
        </row>
        <row r="60">
          <cell r="B60" t="str">
            <v>A.C.FINANCIERO FI</v>
          </cell>
          <cell r="C60">
            <v>4092108</v>
          </cell>
          <cell r="D60" t="str">
            <v xml:space="preserve">AHORRO CORPORACION FINANCIERO FI                                                                    </v>
          </cell>
          <cell r="E60">
            <v>4092108</v>
          </cell>
        </row>
        <row r="61">
          <cell r="B61" t="str">
            <v>A.C.INVERSION SELECT</v>
          </cell>
          <cell r="C61">
            <v>3943259</v>
          </cell>
          <cell r="D61" t="str">
            <v xml:space="preserve">A.C.INVERSION SELECTIVA F.I.                                                                        </v>
          </cell>
          <cell r="E61">
            <v>3943259</v>
          </cell>
        </row>
        <row r="62">
          <cell r="B62" t="str">
            <v>A.C.PATRIMONIO INMOB</v>
          </cell>
          <cell r="C62">
            <v>3896673</v>
          </cell>
          <cell r="D62" t="str">
            <v xml:space="preserve">A.C.PATRIMONIO INMOBILIARIO FIM                                                                     </v>
          </cell>
          <cell r="E62">
            <v>3896673</v>
          </cell>
        </row>
        <row r="63">
          <cell r="B63" t="str">
            <v>ACS</v>
          </cell>
          <cell r="C63">
            <v>3562163</v>
          </cell>
          <cell r="D63" t="str">
            <v xml:space="preserve">ACS, ACTIVIDADES DE CONSTRUCCION Y SERVICIOS S.A.                                                   </v>
          </cell>
          <cell r="E63">
            <v>3112660</v>
          </cell>
        </row>
        <row r="64">
          <cell r="B64" t="str">
            <v>ACS INFRASTRUCTURE CANADA INC</v>
          </cell>
          <cell r="C64">
            <v>4959899</v>
          </cell>
          <cell r="D64" t="str">
            <v xml:space="preserve">ACS INFRASTRUCTURE CANADA INC                                                                       </v>
          </cell>
          <cell r="E64">
            <v>4959899</v>
          </cell>
        </row>
        <row r="65">
          <cell r="B65" t="str">
            <v>ADIDAS SALOMON AG</v>
          </cell>
          <cell r="C65">
            <v>3384430</v>
          </cell>
          <cell r="D65" t="str">
            <v xml:space="preserve">ADIDAS SALOMON AG                                                                                   </v>
          </cell>
          <cell r="E65">
            <v>3384430</v>
          </cell>
        </row>
        <row r="66">
          <cell r="B66" t="str">
            <v>ADOLFO DOMINGUEZ S.</v>
          </cell>
          <cell r="C66">
            <v>3008845</v>
          </cell>
          <cell r="D66" t="str">
            <v xml:space="preserve">ADOLFO DOMINGUEZ  S.A.                                                                              </v>
          </cell>
          <cell r="E66">
            <v>3008845</v>
          </cell>
        </row>
        <row r="67">
          <cell r="B67" t="str">
            <v>ADVANCED MICRO DEVIC</v>
          </cell>
          <cell r="C67">
            <v>4280050</v>
          </cell>
          <cell r="D67" t="str">
            <v xml:space="preserve">ADVANCED MICRO DEVICES INC                                                                          </v>
          </cell>
          <cell r="E67">
            <v>4280050</v>
          </cell>
        </row>
        <row r="68">
          <cell r="B68" t="str">
            <v>AEGON NV</v>
          </cell>
          <cell r="C68">
            <v>3521497</v>
          </cell>
          <cell r="D68" t="str">
            <v xml:space="preserve">AEGON NV                                                                                            </v>
          </cell>
          <cell r="E68">
            <v>3521497</v>
          </cell>
        </row>
        <row r="69">
          <cell r="B69" t="str">
            <v>AFIANZA</v>
          </cell>
          <cell r="C69">
            <v>4352667</v>
          </cell>
          <cell r="D69" t="str">
            <v xml:space="preserve">AFIANZA EFC SDAD EN CONSTITUCION                                                                    </v>
          </cell>
          <cell r="E69">
            <v>4352667</v>
          </cell>
        </row>
        <row r="70">
          <cell r="B70" t="str">
            <v>AFIGAL</v>
          </cell>
          <cell r="C70">
            <v>553</v>
          </cell>
          <cell r="D70" t="str">
            <v xml:space="preserve">AFIANZAMIENTOS DE GALICIA S.G.R.                                                                    </v>
          </cell>
          <cell r="E70">
            <v>553</v>
          </cell>
        </row>
        <row r="71">
          <cell r="B71" t="str">
            <v>AFIRMA GRUPO INMOB</v>
          </cell>
          <cell r="C71">
            <v>3925074</v>
          </cell>
          <cell r="D71" t="str">
            <v xml:space="preserve">ASTROC MEDITERRANEO S.A.                                                                            </v>
          </cell>
          <cell r="E71">
            <v>3925074</v>
          </cell>
        </row>
        <row r="72">
          <cell r="B72" t="str">
            <v>AGENCIA DE SEGUROS B</v>
          </cell>
          <cell r="C72">
            <v>629</v>
          </cell>
          <cell r="D72" t="str">
            <v xml:space="preserve">AGENCIA DE SEGUROS BRUPO CAIXA GALICIA                                                              </v>
          </cell>
          <cell r="E72">
            <v>629</v>
          </cell>
        </row>
        <row r="73">
          <cell r="B73" t="str">
            <v>AGUAS DE PANTICOSA</v>
          </cell>
          <cell r="C73">
            <v>4467268</v>
          </cell>
          <cell r="D73" t="str">
            <v xml:space="preserve">AGUAS DE  PANTICOSA, S.A.                                                                           </v>
          </cell>
          <cell r="E73">
            <v>4467268</v>
          </cell>
        </row>
        <row r="74">
          <cell r="B74" t="str">
            <v>AHORRO CORP GESTION</v>
          </cell>
          <cell r="C74">
            <v>3535129</v>
          </cell>
          <cell r="D74" t="str">
            <v xml:space="preserve">AHORRO CORP GESTION                                                                                 </v>
          </cell>
          <cell r="E74">
            <v>3535129</v>
          </cell>
        </row>
        <row r="75">
          <cell r="B75" t="str">
            <v>AHORRO CORPORACION S</v>
          </cell>
          <cell r="C75">
            <v>1396</v>
          </cell>
          <cell r="D75" t="str">
            <v xml:space="preserve">AHORRO CORPORACION S.A.                                                                             </v>
          </cell>
          <cell r="E75">
            <v>1396</v>
          </cell>
        </row>
        <row r="76">
          <cell r="B76" t="str">
            <v>AHORRO PENSION UNO, FP</v>
          </cell>
          <cell r="C76">
            <v>6698433</v>
          </cell>
          <cell r="D76" t="str">
            <v xml:space="preserve">AHORRO PENSION UNO, FP                                                                              </v>
          </cell>
          <cell r="E76">
            <v>6698433</v>
          </cell>
        </row>
        <row r="77">
          <cell r="B77" t="str">
            <v>AHORROPENSION SESENTA Y TRES FP</v>
          </cell>
          <cell r="C77">
            <v>6632181</v>
          </cell>
          <cell r="D77" t="str">
            <v xml:space="preserve">AHORROPENSION SESENTA Y TRES FP                                                                     </v>
          </cell>
          <cell r="E77">
            <v>6632181</v>
          </cell>
        </row>
        <row r="78">
          <cell r="B78" t="str">
            <v>AHORROPENSION SETENTA Y OCHO, FP</v>
          </cell>
          <cell r="C78">
            <v>6706020</v>
          </cell>
          <cell r="D78" t="str">
            <v xml:space="preserve">AHORROPENSION SETENTA Y OCHO, FP                                                                    </v>
          </cell>
          <cell r="E78">
            <v>6706020</v>
          </cell>
        </row>
        <row r="79">
          <cell r="B79" t="str">
            <v>AIR FRANCE</v>
          </cell>
          <cell r="C79">
            <v>3521494</v>
          </cell>
          <cell r="D79" t="str">
            <v xml:space="preserve">Air France                                                                                          </v>
          </cell>
          <cell r="E79">
            <v>3521494</v>
          </cell>
        </row>
        <row r="80">
          <cell r="B80" t="str">
            <v>AIR LIQUIDE S.A</v>
          </cell>
          <cell r="C80">
            <v>3560108</v>
          </cell>
          <cell r="D80" t="str">
            <v xml:space="preserve">AIR LIQUIDE S.A                                                                                     </v>
          </cell>
          <cell r="E80">
            <v>3560108</v>
          </cell>
        </row>
        <row r="81">
          <cell r="B81" t="str">
            <v>AITFTPYME 1, F.T.A.</v>
          </cell>
          <cell r="C81">
            <v>4597620</v>
          </cell>
          <cell r="D81" t="str">
            <v xml:space="preserve">AITFTPYME 1, F.T.A.                                                                                 </v>
          </cell>
          <cell r="E81">
            <v>4597620</v>
          </cell>
        </row>
        <row r="82">
          <cell r="B82" t="str">
            <v>AKTIA</v>
          </cell>
          <cell r="C82">
            <v>3512800</v>
          </cell>
          <cell r="D82" t="str">
            <v xml:space="preserve">AKTIA PLC                                                                                           </v>
          </cell>
          <cell r="E82">
            <v>209226</v>
          </cell>
        </row>
        <row r="83">
          <cell r="B83" t="str">
            <v>AKZO NOBEL NV</v>
          </cell>
          <cell r="C83">
            <v>3376360</v>
          </cell>
          <cell r="D83" t="str">
            <v xml:space="preserve">AKZO NOBEL NV                                                                                       </v>
          </cell>
          <cell r="E83">
            <v>3376360</v>
          </cell>
        </row>
        <row r="84">
          <cell r="B84" t="str">
            <v>ALARDE SOCIEDAD DE ENERGIA</v>
          </cell>
          <cell r="C84">
            <v>4928527</v>
          </cell>
          <cell r="D84" t="str">
            <v xml:space="preserve">ALARDE SOCIEDAD DE ENERGIA S.A.                                                                     </v>
          </cell>
          <cell r="E84">
            <v>4928527</v>
          </cell>
        </row>
        <row r="85">
          <cell r="B85" t="str">
            <v>ALBACORA, S.A.</v>
          </cell>
          <cell r="C85">
            <v>1502</v>
          </cell>
          <cell r="D85" t="str">
            <v xml:space="preserve">ALBACORA, S.A.                                                                                      </v>
          </cell>
          <cell r="E85">
            <v>1502</v>
          </cell>
        </row>
        <row r="86">
          <cell r="B86" t="str">
            <v>ALCATEL</v>
          </cell>
          <cell r="C86">
            <v>3384437</v>
          </cell>
          <cell r="D86" t="str">
            <v xml:space="preserve">ALCATEL S.A.                                                                                        </v>
          </cell>
          <cell r="E86">
            <v>3384437</v>
          </cell>
        </row>
        <row r="87">
          <cell r="B87" t="str">
            <v>ALDEASA</v>
          </cell>
          <cell r="C87">
            <v>3123789</v>
          </cell>
          <cell r="D87" t="str">
            <v xml:space="preserve">ALDEASA                                                                                             </v>
          </cell>
          <cell r="E87">
            <v>3123789</v>
          </cell>
        </row>
        <row r="88">
          <cell r="B88" t="str">
            <v>ALETTI</v>
          </cell>
          <cell r="C88">
            <v>3708621</v>
          </cell>
          <cell r="D88" t="str">
            <v xml:space="preserve">BANCA ALETTI E C. S.P.A                                                                             </v>
          </cell>
          <cell r="E88">
            <v>204501</v>
          </cell>
        </row>
        <row r="89">
          <cell r="B89" t="str">
            <v>ALL TRADING BROKERS,A.V. S.A.</v>
          </cell>
          <cell r="C89">
            <v>3273141</v>
          </cell>
          <cell r="D89" t="str">
            <v xml:space="preserve">ALL TRADING BROKERS EUROPE AV, S.A..                                                                </v>
          </cell>
          <cell r="E89">
            <v>4521</v>
          </cell>
        </row>
        <row r="90">
          <cell r="B90" t="str">
            <v>ALLIANCE &amp; LEICESTER</v>
          </cell>
          <cell r="C90">
            <v>3346076</v>
          </cell>
          <cell r="D90" t="str">
            <v xml:space="preserve">ALLIANCE &amp; LEICESTER PLC                                                                            </v>
          </cell>
          <cell r="E90">
            <v>201621</v>
          </cell>
        </row>
        <row r="91">
          <cell r="B91" t="str">
            <v>ALLIANCE GRP TSY</v>
          </cell>
          <cell r="C91">
            <v>3583211</v>
          </cell>
          <cell r="D91" t="str">
            <v xml:space="preserve">ALLIANCE &amp; LEICESTER PLC                                                                            </v>
          </cell>
          <cell r="E91">
            <v>200208</v>
          </cell>
        </row>
        <row r="92">
          <cell r="B92" t="str">
            <v>ALLIANZ AG</v>
          </cell>
          <cell r="C92">
            <v>3522881</v>
          </cell>
          <cell r="D92" t="str">
            <v xml:space="preserve">ALLIANZ AG                                                                                          </v>
          </cell>
          <cell r="E92">
            <v>3522881</v>
          </cell>
        </row>
        <row r="93">
          <cell r="B93" t="str">
            <v>ALLIED</v>
          </cell>
          <cell r="C93">
            <v>1774</v>
          </cell>
          <cell r="D93" t="str">
            <v xml:space="preserve">ALLIED IRISH BANK -AIB GROUP-DUBLIN                                                                 </v>
          </cell>
          <cell r="E93">
            <v>200131</v>
          </cell>
        </row>
        <row r="94">
          <cell r="B94" t="str">
            <v>ALLIEDL- corresponsa</v>
          </cell>
          <cell r="C94">
            <v>1775</v>
          </cell>
          <cell r="D94" t="str">
            <v xml:space="preserve">ALLIED IRISH BANK PLC.-LONDON                                                                       </v>
          </cell>
          <cell r="E94">
            <v>200132</v>
          </cell>
        </row>
        <row r="95">
          <cell r="B95" t="str">
            <v>ALLIEDLTSY</v>
          </cell>
          <cell r="C95">
            <v>1775</v>
          </cell>
          <cell r="D95" t="str">
            <v xml:space="preserve">ALLIED IRISH BANK PLC.-LONDON                                                                       </v>
          </cell>
          <cell r="E95">
            <v>200135</v>
          </cell>
        </row>
        <row r="96">
          <cell r="B96" t="str">
            <v>ALMIRALL, S.A</v>
          </cell>
          <cell r="C96">
            <v>4363159</v>
          </cell>
          <cell r="D96" t="str">
            <v xml:space="preserve">ALMIRALL S.A.                                                                                       </v>
          </cell>
          <cell r="E96">
            <v>4363159</v>
          </cell>
        </row>
        <row r="97">
          <cell r="B97" t="str">
            <v>ALPHA</v>
          </cell>
          <cell r="C97">
            <v>3382211</v>
          </cell>
          <cell r="D97" t="str">
            <v xml:space="preserve">ALPHA BANK AE                                                                                       </v>
          </cell>
          <cell r="E97">
            <v>201301</v>
          </cell>
        </row>
        <row r="98">
          <cell r="B98" t="str">
            <v>ALPHA FINANZAS</v>
          </cell>
          <cell r="C98">
            <v>4697413</v>
          </cell>
          <cell r="D98" t="str">
            <v xml:space="preserve">ALPHA FINANZAS                                                                                      </v>
          </cell>
          <cell r="E98">
            <v>4697413</v>
          </cell>
        </row>
        <row r="99">
          <cell r="B99" t="str">
            <v>ALSTOM</v>
          </cell>
          <cell r="C99">
            <v>3587983</v>
          </cell>
          <cell r="D99" t="str">
            <v xml:space="preserve">ALSTOM                                                                                              </v>
          </cell>
          <cell r="E99">
            <v>3587983</v>
          </cell>
        </row>
        <row r="100">
          <cell r="B100" t="str">
            <v>ALTADIS</v>
          </cell>
          <cell r="C100">
            <v>66447</v>
          </cell>
          <cell r="D100" t="str">
            <v xml:space="preserve">ALTADIS                                                                                             </v>
          </cell>
          <cell r="E100">
            <v>66447</v>
          </cell>
        </row>
        <row r="101">
          <cell r="B101" t="str">
            <v>ALTR</v>
          </cell>
          <cell r="C101">
            <v>4858229</v>
          </cell>
          <cell r="D101" t="str">
            <v xml:space="preserve">ALTRI SGPS S.A.                                                                                     </v>
          </cell>
          <cell r="E101">
            <v>4858229</v>
          </cell>
        </row>
        <row r="102">
          <cell r="B102" t="str">
            <v>ALTRIA (EX PHILIP MO</v>
          </cell>
          <cell r="C102">
            <v>3551095</v>
          </cell>
          <cell r="D102" t="str">
            <v xml:space="preserve">ALTRIA (EX PHILIP MORRIS)                                                                           </v>
          </cell>
          <cell r="E102">
            <v>3551095</v>
          </cell>
        </row>
        <row r="103">
          <cell r="B103" t="str">
            <v>AMAC</v>
          </cell>
          <cell r="C103">
            <v>2294</v>
          </cell>
          <cell r="D103" t="str">
            <v xml:space="preserve">AMAGERBANKEN-COPENHAGEN                                                                             </v>
          </cell>
          <cell r="E103">
            <v>203091</v>
          </cell>
        </row>
        <row r="104">
          <cell r="B104" t="str">
            <v>AMADEUS GLOBAL TRAVE</v>
          </cell>
          <cell r="C104">
            <v>3371465</v>
          </cell>
          <cell r="D104" t="str">
            <v xml:space="preserve">AMADEUS GLOBAL TRAVEL DISTRIBUTION, S.A.                                                            </v>
          </cell>
          <cell r="E104">
            <v>3371465</v>
          </cell>
        </row>
        <row r="105">
          <cell r="B105" t="str">
            <v>AMEX</v>
          </cell>
          <cell r="C105">
            <v>4012233</v>
          </cell>
          <cell r="D105" t="str">
            <v xml:space="preserve">AMERICAN STOCK EXCHANGE                                                                             </v>
          </cell>
          <cell r="E105">
            <v>4012233</v>
          </cell>
        </row>
        <row r="106">
          <cell r="B106" t="str">
            <v>AMPER S.A.</v>
          </cell>
          <cell r="C106">
            <v>2386</v>
          </cell>
          <cell r="D106" t="str">
            <v xml:space="preserve">AMPER S.A.                                                                                          </v>
          </cell>
          <cell r="E106">
            <v>2386</v>
          </cell>
        </row>
        <row r="107">
          <cell r="B107" t="str">
            <v>ANALISTAS FINANCIERO</v>
          </cell>
          <cell r="C107">
            <v>2426</v>
          </cell>
          <cell r="D107" t="str">
            <v xml:space="preserve">ANALISTAS FINANCIEROS INTERNACIONALES, S.A.                                                         </v>
          </cell>
          <cell r="E107">
            <v>2426</v>
          </cell>
        </row>
        <row r="108">
          <cell r="B108" t="str">
            <v>ANDBANC AGRICOL REIG</v>
          </cell>
          <cell r="C108">
            <v>2842511</v>
          </cell>
          <cell r="D108" t="str">
            <v xml:space="preserve">BANC AGRICOL I COMERCIAL D,ANDORRA SA                                                               </v>
          </cell>
          <cell r="E108">
            <v>203321</v>
          </cell>
        </row>
        <row r="109">
          <cell r="B109" t="str">
            <v>ANDRES FAUS, S.A.</v>
          </cell>
          <cell r="C109">
            <v>66460</v>
          </cell>
          <cell r="D109" t="str">
            <v xml:space="preserve">ANDRES FAUS, S.A.                                                                                   </v>
          </cell>
          <cell r="E109">
            <v>66460</v>
          </cell>
        </row>
        <row r="110">
          <cell r="B110" t="str">
            <v>ANGLO AMERICAN PLC</v>
          </cell>
          <cell r="C110">
            <v>3283554</v>
          </cell>
          <cell r="D110" t="str">
            <v xml:space="preserve">Anglo American PLC                                                                                  </v>
          </cell>
          <cell r="E110">
            <v>3283554</v>
          </cell>
        </row>
        <row r="111">
          <cell r="B111" t="str">
            <v>ANGLOD</v>
          </cell>
          <cell r="C111">
            <v>3583212</v>
          </cell>
          <cell r="D111" t="str">
            <v xml:space="preserve">IRISH BANK RESOLUTION CORPORATION LTD                                                               </v>
          </cell>
          <cell r="E111">
            <v>200416</v>
          </cell>
        </row>
        <row r="112">
          <cell r="B112" t="str">
            <v>ANIRA INVERSIONES S.L.</v>
          </cell>
          <cell r="C112">
            <v>4956407</v>
          </cell>
          <cell r="D112" t="str">
            <v xml:space="preserve">ANIRA INVERSIONES S.L.                                                                              </v>
          </cell>
          <cell r="E112">
            <v>4956407</v>
          </cell>
        </row>
        <row r="113">
          <cell r="B113" t="str">
            <v>ANTENA 3 TELEVISION</v>
          </cell>
          <cell r="C113">
            <v>2582</v>
          </cell>
          <cell r="D113" t="str">
            <v xml:space="preserve">ANTENA 3 TELEVISION, S.A.                                                                           </v>
          </cell>
          <cell r="E113">
            <v>2582</v>
          </cell>
        </row>
        <row r="114">
          <cell r="B114" t="str">
            <v>ANTONIANA</v>
          </cell>
          <cell r="C114">
            <v>8998</v>
          </cell>
          <cell r="D114" t="str">
            <v xml:space="preserve">BANCA ANTONIANA POPOLARE VENETA-PADOVA                                                              </v>
          </cell>
          <cell r="E114">
            <v>203251</v>
          </cell>
        </row>
        <row r="115">
          <cell r="B115" t="str">
            <v>ANZ</v>
          </cell>
          <cell r="C115">
            <v>7824</v>
          </cell>
          <cell r="D115" t="str">
            <v xml:space="preserve">AUSTRALIA &amp; NEW ZEALAND BKG. GR. LTD.                                                               </v>
          </cell>
          <cell r="E115">
            <v>201121</v>
          </cell>
        </row>
        <row r="116">
          <cell r="B116" t="str">
            <v>ANZL</v>
          </cell>
          <cell r="C116">
            <v>7825</v>
          </cell>
          <cell r="D116" t="str">
            <v xml:space="preserve">AUSTRALIA &amp; NEW ZEALAND BKG. GR. LTD. - LDN. BR.                                                    </v>
          </cell>
          <cell r="E116">
            <v>201122</v>
          </cell>
        </row>
        <row r="117">
          <cell r="B117" t="str">
            <v>ANZTP</v>
          </cell>
          <cell r="C117">
            <v>3882155</v>
          </cell>
          <cell r="D117" t="str">
            <v xml:space="preserve">AUSTRALIA &amp; NEW ZEALAND BKG. GR. LTD. - TAIPEI BR.                                                  </v>
          </cell>
          <cell r="E117">
            <v>201127</v>
          </cell>
        </row>
        <row r="118">
          <cell r="B118" t="str">
            <v>APERAM, S.A.</v>
          </cell>
          <cell r="C118">
            <v>4970657</v>
          </cell>
          <cell r="D118" t="str">
            <v xml:space="preserve">APERAM, S.A.                                                                                        </v>
          </cell>
          <cell r="E118">
            <v>4970657</v>
          </cell>
        </row>
        <row r="119">
          <cell r="B119" t="str">
            <v>ARAB</v>
          </cell>
          <cell r="C119">
            <v>3597696</v>
          </cell>
          <cell r="D119" t="str">
            <v xml:space="preserve">ARAB BANK, PLC - H.O.                                                                               </v>
          </cell>
          <cell r="E119">
            <v>202500</v>
          </cell>
        </row>
        <row r="120">
          <cell r="B120" t="str">
            <v>ARABMAD</v>
          </cell>
          <cell r="C120">
            <v>3272178</v>
          </cell>
          <cell r="D120" t="str">
            <v xml:space="preserve">ARAB BANK, PLC, S.E.                                                                                </v>
          </cell>
          <cell r="E120">
            <v>100214</v>
          </cell>
        </row>
        <row r="121">
          <cell r="B121" t="str">
            <v>ARCELOR S.A.</v>
          </cell>
          <cell r="C121">
            <v>4254019</v>
          </cell>
          <cell r="D121" t="str">
            <v xml:space="preserve">ARCELOR S.A.                                                                                        </v>
          </cell>
          <cell r="E121">
            <v>3659551</v>
          </cell>
        </row>
        <row r="122">
          <cell r="B122" t="str">
            <v>ARCELORMITTAL</v>
          </cell>
          <cell r="C122">
            <v>4133314</v>
          </cell>
          <cell r="D122" t="str">
            <v xml:space="preserve">ARCELORMITTAL                                                                                       </v>
          </cell>
          <cell r="E122">
            <v>4133314</v>
          </cell>
        </row>
        <row r="123">
          <cell r="B123" t="str">
            <v>ARESBANK</v>
          </cell>
          <cell r="C123">
            <v>9069</v>
          </cell>
          <cell r="D123" t="str">
            <v xml:space="preserve">ARESBANK, S.A.                                                                                      </v>
          </cell>
          <cell r="E123">
            <v>100136</v>
          </cell>
        </row>
        <row r="124">
          <cell r="B124" t="str">
            <v>ARGENTARIA CAPITAL F</v>
          </cell>
          <cell r="C124">
            <v>3154359</v>
          </cell>
          <cell r="D124" t="str">
            <v xml:space="preserve">ARGENTARIA CAPITAL FUNDING LTD                                                                      </v>
          </cell>
          <cell r="E124">
            <v>108220</v>
          </cell>
        </row>
        <row r="125">
          <cell r="B125" t="str">
            <v>ARTEINVERS</v>
          </cell>
          <cell r="C125">
            <v>4956183</v>
          </cell>
          <cell r="D125" t="str">
            <v xml:space="preserve">ARTEINVERS                                                                                          </v>
          </cell>
          <cell r="E125">
            <v>4956183</v>
          </cell>
        </row>
        <row r="126">
          <cell r="B126" t="str">
            <v>ASICA</v>
          </cell>
          <cell r="C126">
            <v>1122</v>
          </cell>
          <cell r="D126" t="str">
            <v xml:space="preserve">SOCIEDAD ANONIMA ESTATAL DE CAUCION AGRARIA                                                         </v>
          </cell>
          <cell r="E126">
            <v>1122</v>
          </cell>
        </row>
        <row r="127">
          <cell r="B127" t="str">
            <v>ASM BRESCIA SPA</v>
          </cell>
          <cell r="C127">
            <v>3883062</v>
          </cell>
          <cell r="D127" t="str">
            <v xml:space="preserve">ASM BRESCIA SPA                                                                                     </v>
          </cell>
          <cell r="E127">
            <v>3883062</v>
          </cell>
        </row>
        <row r="128">
          <cell r="B128" t="str">
            <v>ASM LITHOGRAPHY HOLD</v>
          </cell>
          <cell r="C128">
            <v>3384442</v>
          </cell>
          <cell r="D128" t="str">
            <v xml:space="preserve">ASM LITHOGRAPHY HOLDING NV                                                                          </v>
          </cell>
          <cell r="E128">
            <v>3384442</v>
          </cell>
        </row>
        <row r="129">
          <cell r="B129" t="str">
            <v>ASML HOLDING</v>
          </cell>
          <cell r="C129">
            <v>4678513</v>
          </cell>
          <cell r="D129" t="str">
            <v xml:space="preserve">ASML HOLDING NV                                                                                     </v>
          </cell>
          <cell r="E129">
            <v>4678513</v>
          </cell>
        </row>
        <row r="130">
          <cell r="B130" t="str">
            <v>ASSICURAZIONI GENERA</v>
          </cell>
          <cell r="C130">
            <v>3398721</v>
          </cell>
          <cell r="D130" t="str">
            <v xml:space="preserve">ASSICURAZIONI GENERALI SPA                                                                          </v>
          </cell>
          <cell r="E130">
            <v>3398721</v>
          </cell>
        </row>
        <row r="131">
          <cell r="B131" t="str">
            <v>ASTILLEROS DE MURUETA</v>
          </cell>
          <cell r="C131">
            <v>4119675</v>
          </cell>
          <cell r="D131" t="str">
            <v xml:space="preserve">ASTILLEROS DE MURUETA, S.A.                                                                         </v>
          </cell>
          <cell r="E131">
            <v>4119675</v>
          </cell>
        </row>
        <row r="132">
          <cell r="B132" t="str">
            <v>ATLANTRADE</v>
          </cell>
          <cell r="C132">
            <v>4962275</v>
          </cell>
          <cell r="D132" t="str">
            <v xml:space="preserve">INTERNATIONAL TRADE CONSULTANTS                                                                     </v>
          </cell>
          <cell r="E132">
            <v>4962275</v>
          </cell>
        </row>
        <row r="133">
          <cell r="B133" t="str">
            <v>ATLAS COPCO</v>
          </cell>
          <cell r="C133">
            <v>3370981</v>
          </cell>
          <cell r="D133" t="str">
            <v xml:space="preserve">ATLAS COPCO                                                                                         </v>
          </cell>
          <cell r="E133">
            <v>3370981</v>
          </cell>
        </row>
        <row r="134">
          <cell r="B134" t="str">
            <v>AUCALSA</v>
          </cell>
          <cell r="C134">
            <v>3785621</v>
          </cell>
          <cell r="D134" t="str">
            <v xml:space="preserve">AUTOPISTA CONCESIONARIA ASTUR-LEONESA, S.A.                                                         </v>
          </cell>
          <cell r="E134">
            <v>3785621</v>
          </cell>
        </row>
        <row r="135">
          <cell r="B135" t="str">
            <v>AUDASA</v>
          </cell>
          <cell r="C135">
            <v>8247</v>
          </cell>
          <cell r="D135" t="str">
            <v xml:space="preserve">AUTOPISTAS DEL ATLANTICO CONCESIONARIA ESPAÑOLA, S.A.                                              </v>
          </cell>
          <cell r="E135">
            <v>8247</v>
          </cell>
        </row>
        <row r="136">
          <cell r="B136" t="str">
            <v>AUSTRALIA &amp; NEW ZEAL</v>
          </cell>
          <cell r="C136">
            <v>7826</v>
          </cell>
          <cell r="D136" t="str">
            <v xml:space="preserve">AUSTRALIA &amp; NEW ZEALAND BKG. GR. LTD. - N.Y. BR.                                                    </v>
          </cell>
          <cell r="E136">
            <v>201123</v>
          </cell>
        </row>
        <row r="137">
          <cell r="B137" t="str">
            <v>AUSTRIAV</v>
          </cell>
          <cell r="C137">
            <v>9305</v>
          </cell>
          <cell r="D137" t="str">
            <v xml:space="preserve">UNICREDIT BANK AUSTRIA-AG                                                                           </v>
          </cell>
          <cell r="E137">
            <v>200031</v>
          </cell>
        </row>
        <row r="138">
          <cell r="B138" t="str">
            <v>AUTOESTRADA DO SALNES</v>
          </cell>
          <cell r="C138">
            <v>4956350</v>
          </cell>
          <cell r="D138" t="str">
            <v xml:space="preserve">AUTOESTRADA DO SALNES SOCIEDADE CONCESIONARIA DA XUNTA DE GALICIA S.A.                              </v>
          </cell>
          <cell r="E138">
            <v>4956350</v>
          </cell>
        </row>
        <row r="139">
          <cell r="B139" t="str">
            <v>AUTOPISTAS DEL MARE</v>
          </cell>
          <cell r="C139">
            <v>3785588</v>
          </cell>
          <cell r="D139" t="str">
            <v xml:space="preserve">AUTOPISTAS DEL MARE NOSTRUM,S.A.                                                                    </v>
          </cell>
          <cell r="E139">
            <v>8249</v>
          </cell>
        </row>
        <row r="140">
          <cell r="B140" t="str">
            <v>AUTOSTRADE SPA</v>
          </cell>
          <cell r="C140">
            <v>4050439</v>
          </cell>
          <cell r="D140" t="str">
            <v xml:space="preserve">AUTOSTRADE SPA                                                                                      </v>
          </cell>
          <cell r="E140">
            <v>4050439</v>
          </cell>
        </row>
        <row r="141">
          <cell r="B141" t="str">
            <v>AUTOVIA DE BARBANZA</v>
          </cell>
          <cell r="C141">
            <v>4114069</v>
          </cell>
          <cell r="D141" t="str">
            <v xml:space="preserve">AUTOVIA DEL BARBNZA, CONCESIONARIA                                                                  </v>
          </cell>
          <cell r="E141">
            <v>4114069</v>
          </cell>
        </row>
        <row r="142">
          <cell r="B142" t="str">
            <v>AVANZIT SA</v>
          </cell>
          <cell r="C142">
            <v>3584718</v>
          </cell>
          <cell r="D142" t="str">
            <v xml:space="preserve">AVANZIT SA                                                                                          </v>
          </cell>
          <cell r="E142">
            <v>60910</v>
          </cell>
        </row>
        <row r="143">
          <cell r="B143" t="str">
            <v>AVENTIS</v>
          </cell>
          <cell r="C143">
            <v>3384438</v>
          </cell>
          <cell r="D143" t="str">
            <v xml:space="preserve">AVENTIS                                                                                             </v>
          </cell>
          <cell r="E143">
            <v>3384438</v>
          </cell>
        </row>
        <row r="144">
          <cell r="B144" t="str">
            <v>AXA UAP</v>
          </cell>
          <cell r="C144">
            <v>3565555</v>
          </cell>
          <cell r="D144" t="str">
            <v xml:space="preserve">AXA UAP                                                                                             </v>
          </cell>
          <cell r="E144">
            <v>3532696</v>
          </cell>
        </row>
        <row r="145">
          <cell r="B145" t="str">
            <v>AXABEL</v>
          </cell>
          <cell r="C145">
            <v>3544493</v>
          </cell>
          <cell r="D145" t="str">
            <v xml:space="preserve">AXA BANK BELGIUM, S.A.                                                                              </v>
          </cell>
          <cell r="E145">
            <v>200753</v>
          </cell>
        </row>
        <row r="146">
          <cell r="B146" t="str">
            <v>AYT CAIXANOVA FTPYME I</v>
          </cell>
          <cell r="C146">
            <v>4952390</v>
          </cell>
          <cell r="D146" t="str">
            <v xml:space="preserve">AYT CAIXANOVA FTPYME I, FTA                                                                         </v>
          </cell>
          <cell r="E146">
            <v>4952390</v>
          </cell>
        </row>
        <row r="147">
          <cell r="B147" t="str">
            <v>AYT CAIXANOVA HIPOTECARIO I, F.T.A.</v>
          </cell>
          <cell r="C147">
            <v>4596982</v>
          </cell>
          <cell r="D147" t="str">
            <v xml:space="preserve">AYT CAIXANOVA HIPOTECARIO I, F.T.A.                                                                 </v>
          </cell>
          <cell r="E147">
            <v>4596982</v>
          </cell>
        </row>
        <row r="148">
          <cell r="B148" t="str">
            <v>AYT CED TERR CAJAS IV FTA</v>
          </cell>
          <cell r="C148">
            <v>4869981</v>
          </cell>
          <cell r="D148" t="str">
            <v xml:space="preserve">AYT CEDULAS TERRITORIALES CAJAS IV FTA                                                              </v>
          </cell>
          <cell r="E148">
            <v>4869981</v>
          </cell>
        </row>
        <row r="149">
          <cell r="B149" t="str">
            <v>AYT CED TERR IV, FTA</v>
          </cell>
          <cell r="C149">
            <v>4869981</v>
          </cell>
          <cell r="D149" t="str">
            <v xml:space="preserve">AYT CEDULAS TERRITORIALES CAJAS IV                                                                  </v>
          </cell>
          <cell r="E149">
            <v>4869981</v>
          </cell>
        </row>
        <row r="150">
          <cell r="B150" t="str">
            <v>AYT CEDULAS CAJAS, FONDO DE TA</v>
          </cell>
          <cell r="C150">
            <v>4597616</v>
          </cell>
          <cell r="D150" t="str">
            <v xml:space="preserve">AYT CEDULAS CAJAS, FONDO DE TA                                                                      </v>
          </cell>
          <cell r="E150">
            <v>4597616</v>
          </cell>
        </row>
        <row r="151">
          <cell r="B151" t="str">
            <v>AyT Cedulas Cajas IV</v>
          </cell>
          <cell r="C151">
            <v>3768444</v>
          </cell>
          <cell r="D151" t="str">
            <v xml:space="preserve">A y T Cedulas Cajas 4 FTA                                                                           </v>
          </cell>
          <cell r="E151">
            <v>3768444</v>
          </cell>
        </row>
        <row r="152">
          <cell r="B152" t="str">
            <v>AYT COLATERALES GLOBAL EMPRESAS,FTA</v>
          </cell>
          <cell r="C152">
            <v>4598792</v>
          </cell>
          <cell r="D152" t="str">
            <v xml:space="preserve">AYT COLATERALES GLOBAL EMPRESAS,FTA                                                                 </v>
          </cell>
          <cell r="E152">
            <v>4598792</v>
          </cell>
        </row>
        <row r="153">
          <cell r="B153" t="str">
            <v>AYT COLATERALES GLOBAL HIP. FTA</v>
          </cell>
          <cell r="C153">
            <v>4527666</v>
          </cell>
          <cell r="D153" t="str">
            <v xml:space="preserve">AYT COLATERALES GLOBAL HIPOTECARIO FTA                                                              </v>
          </cell>
          <cell r="E153">
            <v>4527666</v>
          </cell>
        </row>
        <row r="154">
          <cell r="B154" t="str">
            <v>AYT COLATERALES GLOBAL HIPOTECARIO</v>
          </cell>
          <cell r="C154">
            <v>4527666</v>
          </cell>
          <cell r="D154" t="str">
            <v xml:space="preserve">AYT COLATERALES GLOBAL HIPOTECARIO FTA                                                              </v>
          </cell>
          <cell r="E154">
            <v>4527666</v>
          </cell>
        </row>
        <row r="155">
          <cell r="B155" t="str">
            <v>AYT FTA CEDULAS CAJ XI</v>
          </cell>
          <cell r="C155">
            <v>4459275</v>
          </cell>
          <cell r="D155" t="str">
            <v xml:space="preserve">AYT CEDULAS CAJAS XI FTA                                                                            </v>
          </cell>
          <cell r="E155">
            <v>4459275</v>
          </cell>
        </row>
        <row r="156">
          <cell r="B156" t="str">
            <v>AYT FTPYMEII F.TIT ACTIVOS</v>
          </cell>
          <cell r="C156">
            <v>4598334</v>
          </cell>
          <cell r="D156" t="str">
            <v xml:space="preserve">AYT FTPYME II, FON DE TITULIZACION DE ACTIVOS                                                       </v>
          </cell>
          <cell r="E156">
            <v>4598334</v>
          </cell>
        </row>
        <row r="157">
          <cell r="B157" t="str">
            <v>AYT GENOVA HIPOTECARIO IX, FTH</v>
          </cell>
          <cell r="C157">
            <v>4411651</v>
          </cell>
          <cell r="D157" t="str">
            <v xml:space="preserve">AYT GENOVA HIPOTECARIO IX, FTH                                                                      </v>
          </cell>
          <cell r="E157">
            <v>4411651</v>
          </cell>
        </row>
        <row r="158">
          <cell r="B158" t="str">
            <v>AYT HIPOT III</v>
          </cell>
          <cell r="C158">
            <v>4527154</v>
          </cell>
          <cell r="D158" t="str">
            <v xml:space="preserve">AYT HIPOTECARIO III                                                                                 </v>
          </cell>
          <cell r="E158">
            <v>4527154</v>
          </cell>
        </row>
        <row r="159">
          <cell r="B159" t="str">
            <v>AYT HIPOTECARIO MIXTO II, FTA</v>
          </cell>
          <cell r="C159">
            <v>4595675</v>
          </cell>
          <cell r="D159" t="str">
            <v xml:space="preserve">AYT HIPOTECARIO MIXTO II, FTA                                                                       </v>
          </cell>
          <cell r="E159">
            <v>4595675</v>
          </cell>
        </row>
        <row r="160">
          <cell r="B160" t="str">
            <v>AYT HIPOTECARIO MIXTO III, FTA</v>
          </cell>
          <cell r="C160">
            <v>3981482</v>
          </cell>
          <cell r="D160" t="str">
            <v xml:space="preserve">AYT HIPOTECARIO MIXTO III, FTA                                                                      </v>
          </cell>
          <cell r="E160">
            <v>3981482</v>
          </cell>
        </row>
        <row r="161">
          <cell r="B161" t="str">
            <v>AYT ICO FTVPO I, FTA</v>
          </cell>
          <cell r="C161">
            <v>4952387</v>
          </cell>
          <cell r="D161" t="str">
            <v xml:space="preserve">AYT ICO FTVPO  I, FTA                                                                               </v>
          </cell>
          <cell r="E161">
            <v>4952387</v>
          </cell>
        </row>
        <row r="162">
          <cell r="B162" t="str">
            <v>AYT ICO FTVPO CAIXA GALICIA I, FTA</v>
          </cell>
          <cell r="C162">
            <v>4699863</v>
          </cell>
          <cell r="D162" t="str">
            <v xml:space="preserve">AYT ICO FTVPO CAIXA GALICIA I, FTA                                                                  </v>
          </cell>
          <cell r="E162">
            <v>4699863</v>
          </cell>
        </row>
        <row r="163">
          <cell r="B163" t="str">
            <v>AYT ICO-FTVPO I, FTA</v>
          </cell>
          <cell r="C163">
            <v>4952387</v>
          </cell>
          <cell r="D163" t="str">
            <v xml:space="preserve">AYT ICO-FTVPO I, FTA                                                                                </v>
          </cell>
          <cell r="E163">
            <v>4952387</v>
          </cell>
        </row>
        <row r="164">
          <cell r="B164" t="str">
            <v>AYT NOVACAIXAGALICIA HIPOTEC</v>
          </cell>
          <cell r="C164">
            <v>6664307</v>
          </cell>
          <cell r="D164" t="str">
            <v xml:space="preserve">AYT NOVACAIXAGALICIA HIPOTECARIO I, FTA                                                             </v>
          </cell>
          <cell r="E164">
            <v>6664307</v>
          </cell>
        </row>
        <row r="165">
          <cell r="B165" t="str">
            <v>AYTFTA DEUDA SUBOR I</v>
          </cell>
          <cell r="C165">
            <v>4599351</v>
          </cell>
          <cell r="D165" t="str">
            <v xml:space="preserve">AYT DEUDA SUBORDINADA I FONDO DE TITULIZACION DE ACTIVOS                                            </v>
          </cell>
          <cell r="E165">
            <v>4599351</v>
          </cell>
        </row>
        <row r="166">
          <cell r="B166" t="str">
            <v>AYT.11 FONDE DE TITULIZACION HIPOTE</v>
          </cell>
          <cell r="C166">
            <v>4598774</v>
          </cell>
          <cell r="D166" t="str">
            <v xml:space="preserve">AYT.11 FONDE DE TITULIZACION HIPOTECARIA                                                            </v>
          </cell>
          <cell r="E166">
            <v>4598774</v>
          </cell>
        </row>
        <row r="167">
          <cell r="B167" t="str">
            <v>AZKOYEN</v>
          </cell>
          <cell r="C167">
            <v>4555480</v>
          </cell>
          <cell r="D167" t="str">
            <v xml:space="preserve">AZKOYEN INDUSTRIAL, SA                                                                              </v>
          </cell>
          <cell r="E167">
            <v>4555480</v>
          </cell>
        </row>
        <row r="168">
          <cell r="B168" t="str">
            <v>AZORA EUROPA II S.A.</v>
          </cell>
          <cell r="C168">
            <v>4279279</v>
          </cell>
          <cell r="D168" t="str">
            <v xml:space="preserve">AZORA EUROPA II S.A.                                                                                </v>
          </cell>
          <cell r="E168">
            <v>4279279</v>
          </cell>
        </row>
        <row r="169">
          <cell r="B169" t="str">
            <v>BAA PLC</v>
          </cell>
          <cell r="C169">
            <v>3356783</v>
          </cell>
          <cell r="D169" t="str">
            <v xml:space="preserve">BAA PLC (EX BRITISH AIRPORTS AUTHORITY PLC)                                                         </v>
          </cell>
          <cell r="E169">
            <v>3356783</v>
          </cell>
        </row>
        <row r="170">
          <cell r="B170" t="str">
            <v>BAADER HEINS CAPITAL MANAGEMENT AG</v>
          </cell>
          <cell r="C170">
            <v>4962083</v>
          </cell>
          <cell r="D170" t="str">
            <v xml:space="preserve">BAADER HEINS CAPITAL MANAGEMENT AG                                                                  </v>
          </cell>
          <cell r="E170">
            <v>4962083</v>
          </cell>
        </row>
        <row r="171">
          <cell r="B171" t="str">
            <v>BAAN COMPANY NV</v>
          </cell>
          <cell r="C171">
            <v>3385050</v>
          </cell>
          <cell r="D171" t="str">
            <v xml:space="preserve">BAAN COMPANY NV                                                                                     </v>
          </cell>
          <cell r="E171">
            <v>3385050</v>
          </cell>
        </row>
        <row r="172">
          <cell r="B172" t="str">
            <v>BALABA</v>
          </cell>
          <cell r="C172">
            <v>9612</v>
          </cell>
          <cell r="D172" t="str">
            <v xml:space="preserve">BAYERISCHE LANDESBANK - MUNICH                                                                      </v>
          </cell>
          <cell r="E172">
            <v>202114</v>
          </cell>
        </row>
        <row r="173">
          <cell r="B173" t="str">
            <v>BALABA - LDN BR</v>
          </cell>
          <cell r="C173">
            <v>9615</v>
          </cell>
          <cell r="D173" t="str">
            <v xml:space="preserve">BAYERISCHE LANDESBANK - LDN. BRANCH                                                                 </v>
          </cell>
          <cell r="E173">
            <v>202113</v>
          </cell>
        </row>
        <row r="174">
          <cell r="B174" t="str">
            <v>BALABA - NY BR</v>
          </cell>
          <cell r="C174">
            <v>2654456</v>
          </cell>
          <cell r="D174" t="str">
            <v xml:space="preserve">BAYERISCHE LANDESBANK - N.Y. BR.                                                                    </v>
          </cell>
          <cell r="E174">
            <v>202116</v>
          </cell>
        </row>
        <row r="175">
          <cell r="B175" t="str">
            <v>BALANCE CAJA</v>
          </cell>
          <cell r="C175" t="str">
            <v xml:space="preserve">          </v>
          </cell>
          <cell r="D175" t="str">
            <v xml:space="preserve">                                                                                                    </v>
          </cell>
          <cell r="E175" t="str">
            <v xml:space="preserve">MXMLC03   </v>
          </cell>
        </row>
        <row r="176">
          <cell r="B176" t="str">
            <v>BAMI, SA INMOBILIARI</v>
          </cell>
          <cell r="C176">
            <v>2965058</v>
          </cell>
          <cell r="D176" t="str">
            <v xml:space="preserve">BAMI, SA INMOBILIARIA CONSTRUCCION Y TERRENOS                                                       </v>
          </cell>
          <cell r="E176">
            <v>2965058</v>
          </cell>
        </row>
        <row r="177">
          <cell r="B177" t="str">
            <v>BANAMEX CLEA</v>
          </cell>
          <cell r="C177">
            <v>4361191</v>
          </cell>
          <cell r="D177" t="str">
            <v xml:space="preserve">BANCO NACIONAL DE MEXICO                                                                            </v>
          </cell>
          <cell r="E177">
            <v>203200</v>
          </cell>
        </row>
        <row r="178">
          <cell r="B178" t="str">
            <v>BANCA AGRILEASING, S</v>
          </cell>
          <cell r="C178">
            <v>4327549</v>
          </cell>
          <cell r="D178" t="str">
            <v xml:space="preserve">BANCA AGRILEASING, SPA.                                                                             </v>
          </cell>
          <cell r="E178">
            <v>208790</v>
          </cell>
        </row>
        <row r="179">
          <cell r="B179" t="str">
            <v>BANCA DI ROMA-ROMA</v>
          </cell>
          <cell r="C179">
            <v>9009</v>
          </cell>
          <cell r="D179" t="str">
            <v xml:space="preserve">BANCA DI ROMA-ROMA                                                                                  </v>
          </cell>
          <cell r="E179">
            <v>202191</v>
          </cell>
        </row>
        <row r="180">
          <cell r="B180" t="str">
            <v>BANCA IMI</v>
          </cell>
          <cell r="C180">
            <v>3554349</v>
          </cell>
          <cell r="D180" t="str">
            <v xml:space="preserve">BANCA IMI SPA                                                                                       </v>
          </cell>
          <cell r="E180">
            <v>203930</v>
          </cell>
        </row>
        <row r="181">
          <cell r="B181" t="str">
            <v>BANCA POPOLARE DELL</v>
          </cell>
          <cell r="C181">
            <v>3346263</v>
          </cell>
          <cell r="D181" t="str">
            <v xml:space="preserve">BANCA POPOLARE DELL'EMILIA ROMAGN-MODENA                                                            </v>
          </cell>
          <cell r="E181">
            <v>201491</v>
          </cell>
        </row>
        <row r="182">
          <cell r="B182" t="str">
            <v>BANCA PRIVADA D ANDO</v>
          </cell>
          <cell r="C182">
            <v>3668663</v>
          </cell>
          <cell r="D182" t="str">
            <v xml:space="preserve">BANCA PRIVADA D´ANDORRA - ANDORRA                                                                  </v>
          </cell>
          <cell r="E182">
            <v>203901</v>
          </cell>
        </row>
        <row r="183">
          <cell r="B183" t="str">
            <v>BANCAJA</v>
          </cell>
          <cell r="C183">
            <v>10724</v>
          </cell>
          <cell r="D183" t="str">
            <v xml:space="preserve">C. AH. VALENCIA, CASTELLON Y ALICANTE                                                               </v>
          </cell>
          <cell r="E183">
            <v>102077</v>
          </cell>
        </row>
        <row r="184">
          <cell r="B184" t="str">
            <v>BANCAJA EMISIONES S.A.U</v>
          </cell>
          <cell r="C184">
            <v>4575359</v>
          </cell>
          <cell r="D184" t="str">
            <v xml:space="preserve">BANCAJA EMISIONES S.A.U                                                                             </v>
          </cell>
          <cell r="E184">
            <v>4575359</v>
          </cell>
        </row>
        <row r="185">
          <cell r="B185" t="str">
            <v>BANCAJA INT. CAPITAL</v>
          </cell>
          <cell r="C185">
            <v>3140109</v>
          </cell>
          <cell r="D185" t="str">
            <v xml:space="preserve">BANCAJA INTERNATIONAL CAPITAL LTD                                                                   </v>
          </cell>
          <cell r="E185">
            <v>108214</v>
          </cell>
        </row>
        <row r="186">
          <cell r="B186" t="str">
            <v>BANCAJA 6 FONDO TITULIZACION DE ACT</v>
          </cell>
          <cell r="C186">
            <v>3860151</v>
          </cell>
          <cell r="D186" t="str">
            <v xml:space="preserve">BANCAJA 6 FONDO TITULIZACION DE ACTIVOS                                                             </v>
          </cell>
          <cell r="E186">
            <v>3860151</v>
          </cell>
        </row>
        <row r="187">
          <cell r="B187" t="str">
            <v>BANCAJA 7, FTA</v>
          </cell>
          <cell r="C187">
            <v>4599312</v>
          </cell>
          <cell r="D187" t="str">
            <v xml:space="preserve">BANCAJA 7, FTA                                                                                      </v>
          </cell>
          <cell r="E187">
            <v>4599312</v>
          </cell>
        </row>
        <row r="188">
          <cell r="B188" t="str">
            <v>BANCAJA 9, FTA</v>
          </cell>
          <cell r="C188">
            <v>4599320</v>
          </cell>
          <cell r="D188" t="str">
            <v xml:space="preserve">BANCAJA 9, FTA                                                                                      </v>
          </cell>
          <cell r="E188">
            <v>4599320</v>
          </cell>
        </row>
        <row r="189">
          <cell r="B189" t="str">
            <v>BANCO AZTECA S.A. IN</v>
          </cell>
          <cell r="C189">
            <v>4128902</v>
          </cell>
          <cell r="D189" t="str">
            <v xml:space="preserve">BANCO AZTECA S.A. INSTITUCION DE BANCA                                                              </v>
          </cell>
          <cell r="E189">
            <v>204444</v>
          </cell>
        </row>
        <row r="190">
          <cell r="B190" t="str">
            <v>BANCO BMG SA</v>
          </cell>
          <cell r="C190">
            <v>6681566</v>
          </cell>
          <cell r="D190" t="str">
            <v xml:space="preserve">BANCO BMG SA                                                                                        </v>
          </cell>
          <cell r="E190">
            <v>6681566</v>
          </cell>
        </row>
        <row r="191">
          <cell r="B191" t="str">
            <v>BANCO BPI - AZORES B</v>
          </cell>
          <cell r="C191">
            <v>3549372</v>
          </cell>
          <cell r="D191" t="str">
            <v xml:space="preserve">BANCO BPI SA - STA MARIA - AZORES                                                                   </v>
          </cell>
          <cell r="E191">
            <v>203622</v>
          </cell>
        </row>
        <row r="192">
          <cell r="B192" t="str">
            <v>BANCO BPI SA</v>
          </cell>
          <cell r="C192">
            <v>3342840</v>
          </cell>
          <cell r="D192" t="str">
            <v xml:space="preserve">BANCO BPI S.A. - LISBOA                                                                             </v>
          </cell>
          <cell r="E192">
            <v>203621</v>
          </cell>
        </row>
        <row r="193">
          <cell r="B193" t="str">
            <v>BANCO CAIXA GERAL MD</v>
          </cell>
          <cell r="C193">
            <v>9220</v>
          </cell>
          <cell r="D193" t="str">
            <v xml:space="preserve">BANCO CAIXA GERAL, SA                                                                               </v>
          </cell>
          <cell r="E193">
            <v>100130</v>
          </cell>
        </row>
        <row r="194">
          <cell r="B194" t="str">
            <v>BANCO CAM</v>
          </cell>
          <cell r="C194">
            <v>6665378</v>
          </cell>
          <cell r="D194" t="str">
            <v xml:space="preserve">BANCO CAM, SA                                                                                       </v>
          </cell>
          <cell r="E194">
            <v>102090</v>
          </cell>
        </row>
        <row r="195">
          <cell r="B195" t="str">
            <v>BANCO COMERCIAL PORT</v>
          </cell>
          <cell r="C195">
            <v>3345668</v>
          </cell>
          <cell r="D195" t="str">
            <v xml:space="preserve">BANCO COMERCIAL PORTUGUES SA                                                                        </v>
          </cell>
          <cell r="E195">
            <v>200631</v>
          </cell>
        </row>
        <row r="196">
          <cell r="B196" t="str">
            <v>BANCO ESPIRITU SANTO FP</v>
          </cell>
          <cell r="C196">
            <v>4998893</v>
          </cell>
          <cell r="D196" t="str">
            <v xml:space="preserve">BANCO ESPIRITU SANTO FP                                                                             </v>
          </cell>
          <cell r="E196">
            <v>4998893</v>
          </cell>
        </row>
        <row r="197">
          <cell r="B197" t="str">
            <v>BANCO FINANTIA</v>
          </cell>
          <cell r="C197">
            <v>4303932</v>
          </cell>
          <cell r="D197" t="str">
            <v xml:space="preserve">BANCO FINANTIA                                                                                      </v>
          </cell>
          <cell r="E197">
            <v>204950</v>
          </cell>
        </row>
        <row r="198">
          <cell r="B198" t="str">
            <v>BANCO GENERAL, SA</v>
          </cell>
          <cell r="C198">
            <v>4546543</v>
          </cell>
          <cell r="D198" t="str">
            <v xml:space="preserve">BANCO GENERAL, SA                                                                                   </v>
          </cell>
          <cell r="E198">
            <v>207055</v>
          </cell>
        </row>
        <row r="199">
          <cell r="B199" t="str">
            <v>BANCO GRUPO CAJATRES, S.A.</v>
          </cell>
          <cell r="C199">
            <v>5031611</v>
          </cell>
          <cell r="D199" t="str">
            <v xml:space="preserve">BANCO GRUPO CAJATRES, S.A.                                                                          </v>
          </cell>
          <cell r="E199">
            <v>100486</v>
          </cell>
        </row>
        <row r="200">
          <cell r="B200" t="str">
            <v>BANCO MARE NOSTRUM</v>
          </cell>
          <cell r="C200">
            <v>5032625</v>
          </cell>
          <cell r="D200" t="str">
            <v xml:space="preserve">BANCO MARE NOSTRUM, S.A.                                                                            </v>
          </cell>
          <cell r="E200">
            <v>100487</v>
          </cell>
        </row>
        <row r="201">
          <cell r="B201" t="str">
            <v>BANCO POPOLARE</v>
          </cell>
          <cell r="C201">
            <v>4646260</v>
          </cell>
          <cell r="D201" t="str">
            <v xml:space="preserve">BANCO POPLARE                                                                                       </v>
          </cell>
          <cell r="E201">
            <v>205010</v>
          </cell>
        </row>
        <row r="202">
          <cell r="B202" t="str">
            <v>BANCO PORTUGUES DE N</v>
          </cell>
          <cell r="C202">
            <v>3701441</v>
          </cell>
          <cell r="D202" t="str">
            <v xml:space="preserve">BANCO PORTUGUES DE NEGOCIOS, S.A.                                                                   </v>
          </cell>
          <cell r="E202">
            <v>200309</v>
          </cell>
        </row>
        <row r="203">
          <cell r="B203" t="str">
            <v>BANCOGUI</v>
          </cell>
          <cell r="C203">
            <v>9204</v>
          </cell>
          <cell r="D203" t="str">
            <v xml:space="preserve">BANCO GUIPUZCOANO                                                                                   </v>
          </cell>
          <cell r="E203">
            <v>100042</v>
          </cell>
        </row>
        <row r="204">
          <cell r="B204" t="str">
            <v>BANESTO</v>
          </cell>
          <cell r="C204">
            <v>9184</v>
          </cell>
          <cell r="D204" t="str">
            <v xml:space="preserve">BANCO ESPAÑOL DE CREDITO                                                                           </v>
          </cell>
          <cell r="E204">
            <v>100030</v>
          </cell>
        </row>
        <row r="205">
          <cell r="B205" t="str">
            <v>BANESTO BOLSA</v>
          </cell>
          <cell r="C205">
            <v>4678587</v>
          </cell>
          <cell r="D205" t="str">
            <v xml:space="preserve">BANESTO BOLSA S.A., SOCIEDAD DE VALORES                                                             </v>
          </cell>
          <cell r="E205">
            <v>4678587</v>
          </cell>
        </row>
        <row r="206">
          <cell r="B206" t="str">
            <v>BANESTO EMISIONES</v>
          </cell>
          <cell r="C206">
            <v>9203</v>
          </cell>
          <cell r="D206" t="str">
            <v xml:space="preserve">BANESTO BANCO DE EMISIONES S.A.                                                                     </v>
          </cell>
          <cell r="E206">
            <v>100038</v>
          </cell>
        </row>
        <row r="207">
          <cell r="B207" t="str">
            <v>BANESTO FINANCIAL PRODUCTS PLC</v>
          </cell>
          <cell r="C207">
            <v>4925794</v>
          </cell>
          <cell r="D207" t="str">
            <v xml:space="preserve">BANESTO FINANCIAL PRODUCTS PLC                                                                      </v>
          </cell>
          <cell r="E207">
            <v>4925794</v>
          </cell>
        </row>
        <row r="208">
          <cell r="B208" t="str">
            <v>BANESTONY</v>
          </cell>
          <cell r="C208">
            <v>9298</v>
          </cell>
          <cell r="D208" t="str">
            <v xml:space="preserve">BANCO ESPAÑOL DE CREDITO-NEW YORK                                                                  </v>
          </cell>
          <cell r="E208">
            <v>203103</v>
          </cell>
        </row>
        <row r="209">
          <cell r="B209" t="str">
            <v>BANIF</v>
          </cell>
          <cell r="C209">
            <v>9164</v>
          </cell>
          <cell r="D209" t="str">
            <v xml:space="preserve">BANCO BANIF S.A.                                                                                    </v>
          </cell>
          <cell r="E209">
            <v>100086</v>
          </cell>
        </row>
        <row r="210">
          <cell r="B210" t="str">
            <v>BANIFP</v>
          </cell>
          <cell r="C210">
            <v>3544666</v>
          </cell>
          <cell r="D210" t="str">
            <v xml:space="preserve">BANIF - BANCO INTERNACIONAL DO FUNCHAL SA                                                           </v>
          </cell>
          <cell r="E210">
            <v>200379</v>
          </cell>
        </row>
        <row r="211">
          <cell r="B211" t="str">
            <v>BANK OF AMERICA CORPORATION</v>
          </cell>
          <cell r="C211">
            <v>3877333</v>
          </cell>
          <cell r="D211" t="str">
            <v xml:space="preserve">BANK OF AMERICA CORPORATION                                                                         </v>
          </cell>
          <cell r="E211">
            <v>3877333</v>
          </cell>
        </row>
        <row r="212">
          <cell r="B212" t="str">
            <v>BANK OF MONTREAL (IR</v>
          </cell>
          <cell r="C212">
            <v>3584319</v>
          </cell>
          <cell r="D212" t="str">
            <v xml:space="preserve">BANK OF MONTREAL (IRELAND), PLC                                                                     </v>
          </cell>
          <cell r="E212">
            <v>200575</v>
          </cell>
        </row>
        <row r="213">
          <cell r="B213" t="str">
            <v>BANKIA</v>
          </cell>
          <cell r="C213">
            <v>6678801</v>
          </cell>
          <cell r="D213" t="str">
            <v xml:space="preserve">BANKIA, S.A.                                                                                        </v>
          </cell>
          <cell r="E213">
            <v>102038</v>
          </cell>
        </row>
        <row r="214">
          <cell r="B214" t="str">
            <v>BANKIA BOLSA</v>
          </cell>
          <cell r="C214">
            <v>3693313</v>
          </cell>
          <cell r="D214" t="str">
            <v xml:space="preserve">BANKIA BOLSA, SOCIEDAD VALORES Y BOLSA, S.A.                                                        </v>
          </cell>
          <cell r="E214">
            <v>3693313</v>
          </cell>
        </row>
        <row r="215">
          <cell r="B215" t="str">
            <v>BANKINTER</v>
          </cell>
          <cell r="C215">
            <v>4349676</v>
          </cell>
          <cell r="D215" t="str">
            <v xml:space="preserve">BANKINTER                                                                                           </v>
          </cell>
          <cell r="E215">
            <v>100128</v>
          </cell>
        </row>
        <row r="216">
          <cell r="B216" t="str">
            <v>BANKINTER 10, FTA</v>
          </cell>
          <cell r="C216">
            <v>4599589</v>
          </cell>
          <cell r="D216" t="str">
            <v xml:space="preserve">BANKINTER 10, FTA                                                                                   </v>
          </cell>
          <cell r="E216">
            <v>4599589</v>
          </cell>
        </row>
        <row r="217">
          <cell r="B217" t="str">
            <v>BANKINTER 13 FTA</v>
          </cell>
          <cell r="C217">
            <v>4425126</v>
          </cell>
          <cell r="D217" t="str">
            <v xml:space="preserve">BANKINTER 13 FONDO DE TITULIZACION DE ACTIVOS                                                       </v>
          </cell>
          <cell r="E217">
            <v>4425126</v>
          </cell>
        </row>
        <row r="218">
          <cell r="B218" t="str">
            <v>BANKINTER 3, FTH</v>
          </cell>
          <cell r="C218">
            <v>4653011</v>
          </cell>
          <cell r="D218" t="str">
            <v xml:space="preserve">BANKINTER 3, FTH                                                                                    </v>
          </cell>
          <cell r="E218">
            <v>4653011</v>
          </cell>
        </row>
        <row r="219">
          <cell r="B219" t="str">
            <v>BANKINTER 9, FTA</v>
          </cell>
          <cell r="C219">
            <v>4585720</v>
          </cell>
          <cell r="D219" t="str">
            <v xml:space="preserve">BANKINTER 9, FTA                                                                                    </v>
          </cell>
          <cell r="E219">
            <v>4585720</v>
          </cell>
        </row>
        <row r="220">
          <cell r="B220" t="str">
            <v>BANKOA</v>
          </cell>
          <cell r="C220">
            <v>9214</v>
          </cell>
          <cell r="D220" t="str">
            <v xml:space="preserve">BANKOA                                                                                              </v>
          </cell>
          <cell r="E220">
            <v>100138</v>
          </cell>
        </row>
        <row r="221">
          <cell r="B221" t="str">
            <v>BANKPYME</v>
          </cell>
          <cell r="C221">
            <v>4477309</v>
          </cell>
          <cell r="D221" t="str">
            <v xml:space="preserve">BANCO DE LA PEQUEÑA Y MEDIANA EMPRESA                                                              </v>
          </cell>
          <cell r="E221">
            <v>100142</v>
          </cell>
        </row>
        <row r="222">
          <cell r="B222" t="str">
            <v>BANQUE DE LUXEMBOURG</v>
          </cell>
          <cell r="C222">
            <v>3346533</v>
          </cell>
          <cell r="D222" t="str">
            <v xml:space="preserve">BANQUE DE LUXEMBOURG, S.A.-LUXEMBOURG                                                               </v>
          </cell>
          <cell r="E222">
            <v>201591</v>
          </cell>
        </row>
        <row r="223">
          <cell r="B223" t="str">
            <v>BANQUE LBLUX, S.A.</v>
          </cell>
          <cell r="C223">
            <v>9614</v>
          </cell>
          <cell r="D223" t="str">
            <v xml:space="preserve">BANQUE LBLUX, S.A.                                                                                  </v>
          </cell>
          <cell r="E223">
            <v>202112</v>
          </cell>
        </row>
        <row r="224">
          <cell r="B224" t="str">
            <v>BARCLAYS COLLAR</v>
          </cell>
          <cell r="C224">
            <v>9503</v>
          </cell>
          <cell r="D224" t="str">
            <v xml:space="preserve">BARCLAYS COLLATERAL                                                                                 </v>
          </cell>
          <cell r="E224">
            <v>212429</v>
          </cell>
        </row>
        <row r="225">
          <cell r="B225" t="str">
            <v>BARCLAYS MAD BR</v>
          </cell>
          <cell r="C225">
            <v>9504</v>
          </cell>
          <cell r="D225" t="str">
            <v xml:space="preserve">BARCLAYS BANK PLC - MAD. BR,                                                                        </v>
          </cell>
          <cell r="E225">
            <v>100152</v>
          </cell>
        </row>
        <row r="226">
          <cell r="B226" t="str">
            <v>BARCLAYS VALORES</v>
          </cell>
          <cell r="C226">
            <v>9503</v>
          </cell>
          <cell r="D226" t="str">
            <v xml:space="preserve">BARCLAYS BANK PLC                                                                                   </v>
          </cell>
          <cell r="E226">
            <v>103809</v>
          </cell>
        </row>
        <row r="227">
          <cell r="B227" t="str">
            <v>BARCLAYSL</v>
          </cell>
          <cell r="C227">
            <v>9503</v>
          </cell>
          <cell r="D227" t="str">
            <v xml:space="preserve">BARCLAYS BANK PLC                                                                                   </v>
          </cell>
          <cell r="E227">
            <v>202421</v>
          </cell>
        </row>
        <row r="228">
          <cell r="B228" t="str">
            <v>BARCLAYSNY</v>
          </cell>
          <cell r="C228">
            <v>9512</v>
          </cell>
          <cell r="D228" t="str">
            <v xml:space="preserve">BARCLAYS BANK PLC - N.Y. BR.                                                                        </v>
          </cell>
          <cell r="E228">
            <v>202424</v>
          </cell>
        </row>
        <row r="229">
          <cell r="B229" t="str">
            <v>BARCLAYSSAE</v>
          </cell>
          <cell r="C229">
            <v>9502</v>
          </cell>
          <cell r="D229" t="str">
            <v xml:space="preserve">BARCLAYS BANK S.A.E.                                                                                </v>
          </cell>
          <cell r="E229">
            <v>100065</v>
          </cell>
        </row>
        <row r="230">
          <cell r="B230" t="str">
            <v>BARCLFXMM</v>
          </cell>
          <cell r="C230">
            <v>9503</v>
          </cell>
          <cell r="D230" t="str">
            <v xml:space="preserve">BARCLAYS BANK PLC                                                                                   </v>
          </cell>
          <cell r="E230">
            <v>202429</v>
          </cell>
        </row>
        <row r="231">
          <cell r="B231" t="str">
            <v>BARING IBERIA II</v>
          </cell>
          <cell r="C231">
            <v>4956497</v>
          </cell>
          <cell r="D231" t="str">
            <v xml:space="preserve">BARING IBERIA II                                                                                    </v>
          </cell>
          <cell r="E231">
            <v>4956497</v>
          </cell>
        </row>
        <row r="232">
          <cell r="B232" t="str">
            <v>BARON DE LEY</v>
          </cell>
          <cell r="C232">
            <v>4254603</v>
          </cell>
          <cell r="D232" t="str">
            <v xml:space="preserve">BARON DE LEY SA                                                                                     </v>
          </cell>
          <cell r="E232">
            <v>4254603</v>
          </cell>
        </row>
        <row r="233">
          <cell r="B233" t="str">
            <v>BASF AG</v>
          </cell>
          <cell r="C233">
            <v>3384469</v>
          </cell>
          <cell r="D233" t="str">
            <v xml:space="preserve">BASF AG                                                                                             </v>
          </cell>
          <cell r="E233">
            <v>3384469</v>
          </cell>
        </row>
        <row r="234">
          <cell r="B234" t="str">
            <v>BASLERB</v>
          </cell>
          <cell r="C234">
            <v>3345998</v>
          </cell>
          <cell r="D234" t="str">
            <v xml:space="preserve">BASLER KANTONALBANK                                                                                 </v>
          </cell>
          <cell r="E234">
            <v>203611</v>
          </cell>
        </row>
        <row r="235">
          <cell r="B235" t="str">
            <v>BAWAG PSK</v>
          </cell>
          <cell r="C235">
            <v>3343598</v>
          </cell>
          <cell r="D235" t="str">
            <v xml:space="preserve">BAWAG P.S.K. - B. FUR ARBEIT UN WIRSTCHAFT UND OSTERREICHISC                                        </v>
          </cell>
          <cell r="E235">
            <v>203201</v>
          </cell>
        </row>
        <row r="236">
          <cell r="B236" t="str">
            <v>BAYER AG</v>
          </cell>
          <cell r="C236">
            <v>3384470</v>
          </cell>
          <cell r="D236" t="str">
            <v xml:space="preserve">BAYER AG                                                                                            </v>
          </cell>
          <cell r="E236">
            <v>3384470</v>
          </cell>
        </row>
        <row r="237">
          <cell r="B237" t="str">
            <v>BAYER SCHERING PHARMA</v>
          </cell>
          <cell r="C237">
            <v>4678465</v>
          </cell>
          <cell r="D237" t="str">
            <v xml:space="preserve">BAYER SCHERING PHARMA AG                                                                            </v>
          </cell>
          <cell r="E237">
            <v>4678465</v>
          </cell>
        </row>
        <row r="238">
          <cell r="B238" t="str">
            <v>BB MANUAL</v>
          </cell>
          <cell r="C238">
            <v>3693313</v>
          </cell>
          <cell r="D238" t="str">
            <v xml:space="preserve">BANKIA BOLSA MANUAL                                                                                 </v>
          </cell>
          <cell r="E238">
            <v>129</v>
          </cell>
        </row>
        <row r="239">
          <cell r="B239" t="str">
            <v>BBH</v>
          </cell>
          <cell r="C239">
            <v>3927661</v>
          </cell>
          <cell r="D239" t="str">
            <v xml:space="preserve">BROWN BROTHERS HARRIMAN AND CO                                                                      </v>
          </cell>
          <cell r="E239">
            <v>201206</v>
          </cell>
        </row>
        <row r="240">
          <cell r="B240" t="str">
            <v>BBK BANK CAJASUR, SA</v>
          </cell>
          <cell r="C240">
            <v>4984395</v>
          </cell>
          <cell r="D240" t="str">
            <v xml:space="preserve">BBK BANK CAJASUR S.A.                                                                               </v>
          </cell>
          <cell r="E240">
            <v>100237</v>
          </cell>
        </row>
        <row r="241">
          <cell r="B241" t="str">
            <v>BBRASIL</v>
          </cell>
          <cell r="C241">
            <v>4420918</v>
          </cell>
          <cell r="D241" t="str">
            <v xml:space="preserve">BANCO DO BRASIL                                                                                     </v>
          </cell>
          <cell r="E241">
            <v>207101</v>
          </cell>
        </row>
        <row r="242">
          <cell r="B242" t="str">
            <v>BBVA</v>
          </cell>
          <cell r="C242">
            <v>9071</v>
          </cell>
          <cell r="D242" t="str">
            <v xml:space="preserve">BANCO BILBAO VIZCAYA ARGENTARIA, SA                                                                 </v>
          </cell>
          <cell r="E242">
            <v>100182</v>
          </cell>
        </row>
        <row r="243">
          <cell r="B243" t="str">
            <v>BBVA - LDN</v>
          </cell>
          <cell r="C243">
            <v>9034</v>
          </cell>
          <cell r="D243" t="str">
            <v xml:space="preserve">BANCO BILBAO VIZCAYA ARGENTARIA - LDN BR                                                            </v>
          </cell>
          <cell r="E243">
            <v>202401</v>
          </cell>
        </row>
        <row r="244">
          <cell r="B244" t="str">
            <v>BBVA - NY</v>
          </cell>
          <cell r="C244">
            <v>9040</v>
          </cell>
          <cell r="D244" t="str">
            <v xml:space="preserve">BANCO BILBAO VIZCAYA ARGENTARIA - N.Y. BR                                                           </v>
          </cell>
          <cell r="E244">
            <v>202811</v>
          </cell>
        </row>
        <row r="245">
          <cell r="B245" t="str">
            <v>BBVA - TESOR MAD</v>
          </cell>
          <cell r="C245">
            <v>9071</v>
          </cell>
          <cell r="D245" t="str">
            <v xml:space="preserve">BANCO BILBAO VIZCAYA ARGENTARIA, SA                                                                 </v>
          </cell>
          <cell r="E245">
            <v>190182</v>
          </cell>
        </row>
        <row r="246">
          <cell r="B246" t="str">
            <v>BBVA AUTOS 1, FTA</v>
          </cell>
          <cell r="C246">
            <v>6698110</v>
          </cell>
          <cell r="D246" t="str">
            <v xml:space="preserve">BBVA AUTOS 1, FTA                                                                                   </v>
          </cell>
          <cell r="E246">
            <v>6698110</v>
          </cell>
        </row>
        <row r="247">
          <cell r="B247" t="str">
            <v>BBVA BANCO DE FINANCIACION, S.A.</v>
          </cell>
          <cell r="C247">
            <v>4957746</v>
          </cell>
          <cell r="D247" t="str">
            <v xml:space="preserve">BBVA BANCO DE FINANCIACION, S.A.                                                                    </v>
          </cell>
          <cell r="E247">
            <v>100129</v>
          </cell>
        </row>
        <row r="248">
          <cell r="B248" t="str">
            <v>BBVA BANCOMER</v>
          </cell>
          <cell r="C248">
            <v>3611102</v>
          </cell>
          <cell r="D248" t="str">
            <v xml:space="preserve">BBVA BANCOMER, S.A.                                                                                 </v>
          </cell>
          <cell r="E248">
            <v>202591</v>
          </cell>
        </row>
        <row r="249">
          <cell r="B249" t="str">
            <v>BBVA CONSUMO 1, FTA</v>
          </cell>
          <cell r="C249">
            <v>4586002</v>
          </cell>
          <cell r="D249" t="str">
            <v xml:space="preserve">BBVA CONSUMO 1,  FTA                                                                                </v>
          </cell>
          <cell r="E249">
            <v>4586002</v>
          </cell>
        </row>
        <row r="250">
          <cell r="B250" t="str">
            <v>BBVA INTERNATIONAL L</v>
          </cell>
          <cell r="C250">
            <v>3147899</v>
          </cell>
          <cell r="D250" t="str">
            <v xml:space="preserve">BBVA INTERNATIONAL LIMITED                                                                          </v>
          </cell>
          <cell r="E250">
            <v>108219</v>
          </cell>
        </row>
        <row r="251">
          <cell r="B251" t="str">
            <v>BBVA RMBS 2, FTA</v>
          </cell>
          <cell r="C251">
            <v>4411564</v>
          </cell>
          <cell r="D251" t="str">
            <v xml:space="preserve">BBVA RMBS 2, FTA                                                                                    </v>
          </cell>
          <cell r="E251">
            <v>4411564</v>
          </cell>
        </row>
        <row r="252">
          <cell r="B252" t="str">
            <v>BBVA SENIOR FINANCE</v>
          </cell>
          <cell r="C252">
            <v>6665948</v>
          </cell>
          <cell r="D252" t="str">
            <v xml:space="preserve">BBVA SENIOR FINANCE, SA UNIPERSONAL                                                                 </v>
          </cell>
          <cell r="E252">
            <v>6665948</v>
          </cell>
        </row>
        <row r="253">
          <cell r="B253" t="str">
            <v>BCALEM</v>
          </cell>
          <cell r="C253">
            <v>4706212</v>
          </cell>
          <cell r="D253" t="str">
            <v xml:space="preserve">DEUTSCHE BUNDESBANK                                                                                 </v>
          </cell>
          <cell r="E253">
            <v>209001</v>
          </cell>
        </row>
        <row r="254">
          <cell r="B254" t="str">
            <v>BCAUST</v>
          </cell>
          <cell r="C254">
            <v>4403976</v>
          </cell>
          <cell r="D254" t="str">
            <v xml:space="preserve">OESTERREICHISCHE NATIONALBANK                                                                       </v>
          </cell>
          <cell r="E254">
            <v>209002</v>
          </cell>
        </row>
        <row r="255">
          <cell r="B255" t="str">
            <v>BCBELG</v>
          </cell>
          <cell r="C255">
            <v>4706215</v>
          </cell>
          <cell r="D255" t="str">
            <v xml:space="preserve">BANQUE NATIONALE DE BELGIQUE                                                                        </v>
          </cell>
          <cell r="E255">
            <v>209003</v>
          </cell>
        </row>
        <row r="256">
          <cell r="B256" t="str">
            <v>BCCCUBA</v>
          </cell>
          <cell r="C256">
            <v>3150448</v>
          </cell>
          <cell r="D256" t="str">
            <v xml:space="preserve">BANCO DE CREDITO Y COMERCIO - LA HABANA                                                             </v>
          </cell>
          <cell r="E256">
            <v>204910</v>
          </cell>
        </row>
        <row r="257">
          <cell r="B257" t="str">
            <v>BCCHIPRE</v>
          </cell>
          <cell r="C257">
            <v>4458713</v>
          </cell>
          <cell r="D257" t="str">
            <v xml:space="preserve">CENTRAL BANK OF CYPRUS                                                                              </v>
          </cell>
          <cell r="E257">
            <v>209016</v>
          </cell>
        </row>
        <row r="258">
          <cell r="B258" t="str">
            <v>BCCOMPENSATION</v>
          </cell>
          <cell r="C258">
            <v>3977209</v>
          </cell>
          <cell r="D258" t="str">
            <v xml:space="preserve">BANQUE CENTRALE DE COMPENSATION (LCH CLEARNET SA)                                                   </v>
          </cell>
          <cell r="E258">
            <v>200493</v>
          </cell>
        </row>
        <row r="259">
          <cell r="B259" t="str">
            <v>BCDINA</v>
          </cell>
          <cell r="C259" t="str">
            <v xml:space="preserve">          </v>
          </cell>
          <cell r="D259" t="str">
            <v xml:space="preserve">DANMARKS NATIONALBANK                                                                               </v>
          </cell>
          <cell r="E259">
            <v>209004</v>
          </cell>
        </row>
        <row r="260">
          <cell r="B260" t="str">
            <v>BCEURO</v>
          </cell>
          <cell r="C260">
            <v>3766872</v>
          </cell>
          <cell r="D260" t="str">
            <v xml:space="preserve">EUROPEAN CENTRAL BANK                                                                               </v>
          </cell>
          <cell r="E260">
            <v>209000</v>
          </cell>
        </row>
        <row r="261">
          <cell r="B261" t="str">
            <v>BCFINL</v>
          </cell>
          <cell r="C261">
            <v>4403965</v>
          </cell>
          <cell r="D261" t="str">
            <v xml:space="preserve">SUOMEN PANKKI - FINLANDS BANK                                                                       </v>
          </cell>
          <cell r="E261">
            <v>209005</v>
          </cell>
        </row>
        <row r="262">
          <cell r="B262" t="str">
            <v>BCFRAN</v>
          </cell>
          <cell r="C262">
            <v>4706329</v>
          </cell>
          <cell r="D262" t="str">
            <v xml:space="preserve">BANQUE DE FRANCE                                                                                    </v>
          </cell>
          <cell r="E262">
            <v>209007</v>
          </cell>
        </row>
        <row r="263">
          <cell r="B263" t="str">
            <v>BCGREC</v>
          </cell>
          <cell r="C263">
            <v>9323</v>
          </cell>
          <cell r="D263" t="str">
            <v xml:space="preserve">BANK OF GREECE-ATENAS                                                                               </v>
          </cell>
          <cell r="E263">
            <v>209008</v>
          </cell>
        </row>
        <row r="264">
          <cell r="B264" t="str">
            <v>BCHOLA</v>
          </cell>
          <cell r="C264" t="str">
            <v xml:space="preserve">          </v>
          </cell>
          <cell r="D264" t="str">
            <v xml:space="preserve">NEDERLANDSCHE BANK (DE)                                                                             </v>
          </cell>
          <cell r="E264">
            <v>209012</v>
          </cell>
        </row>
        <row r="265">
          <cell r="B265" t="str">
            <v>BCINGL</v>
          </cell>
          <cell r="C265" t="str">
            <v xml:space="preserve">          </v>
          </cell>
          <cell r="D265" t="str">
            <v xml:space="preserve">BANK OF ENGLAND                                                                                     </v>
          </cell>
          <cell r="E265">
            <v>209006</v>
          </cell>
        </row>
        <row r="266">
          <cell r="B266" t="str">
            <v>BCIRLA</v>
          </cell>
          <cell r="C266">
            <v>4706335</v>
          </cell>
          <cell r="D266" t="str">
            <v xml:space="preserve">CENTRAL BANK &amp; FSA OF IRELAND                                                                       </v>
          </cell>
          <cell r="E266">
            <v>209009</v>
          </cell>
        </row>
        <row r="267">
          <cell r="B267" t="str">
            <v>BCITAL</v>
          </cell>
          <cell r="C267" t="str">
            <v xml:space="preserve">          </v>
          </cell>
          <cell r="D267" t="str">
            <v xml:space="preserve">BANCA D' ITALIA                                                                                     </v>
          </cell>
          <cell r="E267">
            <v>209010</v>
          </cell>
        </row>
        <row r="268">
          <cell r="B268" t="str">
            <v>BCIVICA</v>
          </cell>
          <cell r="C268">
            <v>4904957</v>
          </cell>
          <cell r="D268" t="str">
            <v xml:space="preserve">BANCA CIVICA, S.A.                                                                                  </v>
          </cell>
          <cell r="E268">
            <v>100490</v>
          </cell>
        </row>
        <row r="269">
          <cell r="B269" t="str">
            <v>BCLUXE</v>
          </cell>
          <cell r="C269">
            <v>4403690</v>
          </cell>
          <cell r="D269" t="str">
            <v xml:space="preserve">BANQUE CENTRALE DU LUXEMBOURG                                                                       </v>
          </cell>
          <cell r="E269">
            <v>209011</v>
          </cell>
        </row>
        <row r="270">
          <cell r="B270" t="str">
            <v>BCMALTA</v>
          </cell>
          <cell r="C270">
            <v>4458742</v>
          </cell>
          <cell r="D270" t="str">
            <v xml:space="preserve">CENTRAL BANK OF MALTA                                                                               </v>
          </cell>
          <cell r="E270">
            <v>209020</v>
          </cell>
        </row>
        <row r="271">
          <cell r="B271" t="str">
            <v>BCP - NY BR</v>
          </cell>
          <cell r="C271">
            <v>3904114</v>
          </cell>
          <cell r="D271" t="str">
            <v xml:space="preserve">BANCO COMERCIAL PORTUGUES - N.Y. BR.                                                                </v>
          </cell>
          <cell r="E271">
            <v>200633</v>
          </cell>
        </row>
        <row r="272">
          <cell r="B272" t="str">
            <v>BCP TESORERIA</v>
          </cell>
          <cell r="C272">
            <v>3345668</v>
          </cell>
          <cell r="D272" t="str">
            <v xml:space="preserve">BANCO COMERCIAL PORTUGUES SA                                                                        </v>
          </cell>
          <cell r="E272">
            <v>200630</v>
          </cell>
        </row>
        <row r="273">
          <cell r="B273" t="str">
            <v>BCPOLONIA</v>
          </cell>
          <cell r="C273">
            <v>4458758</v>
          </cell>
          <cell r="D273" t="str">
            <v xml:space="preserve">NARODOWY BANK POLSKI (BANK OF POLONIA)                                                              </v>
          </cell>
          <cell r="E273">
            <v>209022</v>
          </cell>
        </row>
        <row r="274">
          <cell r="B274" t="str">
            <v>BCPORT</v>
          </cell>
          <cell r="C274">
            <v>4706374</v>
          </cell>
          <cell r="D274" t="str">
            <v xml:space="preserve">BANCO DE PORTUGAL - LISBOA                                                                          </v>
          </cell>
          <cell r="E274">
            <v>209013</v>
          </cell>
        </row>
        <row r="275">
          <cell r="B275" t="str">
            <v>BCSLOVENIA</v>
          </cell>
          <cell r="C275">
            <v>4458750</v>
          </cell>
          <cell r="D275" t="str">
            <v xml:space="preserve">BANK OF SLOVENIA                                                                                    </v>
          </cell>
          <cell r="E275">
            <v>209021</v>
          </cell>
        </row>
        <row r="276">
          <cell r="B276" t="str">
            <v>BCSUEC</v>
          </cell>
          <cell r="C276">
            <v>4706374</v>
          </cell>
          <cell r="D276" t="str">
            <v xml:space="preserve">SVERIGES RIKSBANK                                                                                   </v>
          </cell>
          <cell r="E276">
            <v>209014</v>
          </cell>
        </row>
        <row r="277">
          <cell r="B277" t="str">
            <v>B.E. CTAS. DIRECTAS</v>
          </cell>
          <cell r="C277">
            <v>9133</v>
          </cell>
          <cell r="D277" t="str">
            <v xml:space="preserve">BANCO DE ESPAÑA. CUENTAS DIRECTAS                                                                  </v>
          </cell>
          <cell r="E277">
            <v>109992</v>
          </cell>
        </row>
        <row r="278">
          <cell r="B278" t="str">
            <v>BEAR</v>
          </cell>
          <cell r="C278">
            <v>3583376</v>
          </cell>
          <cell r="D278" t="str">
            <v xml:space="preserve">BEAR STEARNS COMPANIES INC                                                                          </v>
          </cell>
          <cell r="E278">
            <v>203309</v>
          </cell>
        </row>
        <row r="279">
          <cell r="B279" t="str">
            <v>BEFESA</v>
          </cell>
          <cell r="C279">
            <v>4029046</v>
          </cell>
          <cell r="D279" t="str">
            <v xml:space="preserve">BEFESA MEDIO AMBIENTE, S.A.                                                                         </v>
          </cell>
          <cell r="E279">
            <v>4029046</v>
          </cell>
        </row>
        <row r="280">
          <cell r="B280" t="str">
            <v>BELLSOUTH CORPORATIO</v>
          </cell>
          <cell r="C280">
            <v>3959168</v>
          </cell>
          <cell r="D280" t="str">
            <v xml:space="preserve">BELLSOUTH CORPORATION                                                                               </v>
          </cell>
          <cell r="E280">
            <v>3959168</v>
          </cell>
        </row>
        <row r="281">
          <cell r="B281" t="str">
            <v>BEM CTRO.EMIG.ESPA�</v>
          </cell>
          <cell r="C281">
            <v>3954019</v>
          </cell>
          <cell r="D281" t="str">
            <v xml:space="preserve">BEM CENTRO DEL EMIGRANTE ESPA� S.L.                                                                </v>
          </cell>
          <cell r="E281">
            <v>3954019</v>
          </cell>
        </row>
        <row r="282">
          <cell r="B282" t="str">
            <v>BEM CTRO.EMIG.GALICI</v>
          </cell>
          <cell r="C282">
            <v>3954018</v>
          </cell>
          <cell r="D282" t="str">
            <v xml:space="preserve">BEM CENTRO DEL EMIGRANTE GALICIA S.L.                                                               </v>
          </cell>
          <cell r="E282">
            <v>3954018</v>
          </cell>
        </row>
        <row r="283">
          <cell r="B283" t="str">
            <v>BESINVES</v>
          </cell>
          <cell r="C283">
            <v>4174233</v>
          </cell>
          <cell r="D283" t="str">
            <v xml:space="preserve">BANCO ESPIRITO SANTO DE INVESTIMENTO, SA                                                            </v>
          </cell>
          <cell r="E283">
            <v>201497</v>
          </cell>
        </row>
        <row r="284">
          <cell r="B284" t="str">
            <v>BESPANA</v>
          </cell>
          <cell r="C284">
            <v>9133</v>
          </cell>
          <cell r="D284" t="str">
            <v xml:space="preserve">BANCO DE ESPAÑA. MERCADO SECUNDARIO                                                                </v>
          </cell>
          <cell r="E284">
            <v>109000</v>
          </cell>
        </row>
        <row r="285">
          <cell r="B285" t="str">
            <v>BESSINVESMAD</v>
          </cell>
          <cell r="C285">
            <v>4174272</v>
          </cell>
          <cell r="D285" t="str">
            <v xml:space="preserve">BANCO ESPIRITO SANTO INVESTMENT, S.A. - MADRID                                                      </v>
          </cell>
          <cell r="E285">
            <v>101497</v>
          </cell>
        </row>
        <row r="286">
          <cell r="B286" t="str">
            <v>BFC MUTUEL</v>
          </cell>
          <cell r="C286">
            <v>3346260</v>
          </cell>
          <cell r="D286" t="str">
            <v xml:space="preserve">BANQUE FEDERATIVE DU CREDIT MUTUEL-STRAS                                                            </v>
          </cell>
          <cell r="E286">
            <v>201431</v>
          </cell>
        </row>
        <row r="287">
          <cell r="B287" t="str">
            <v>BFE</v>
          </cell>
          <cell r="C287">
            <v>3342878</v>
          </cell>
          <cell r="D287" t="str">
            <v xml:space="preserve">BANCO BPI S.A. - MADRID                                                                             </v>
          </cell>
          <cell r="E287">
            <v>100190</v>
          </cell>
        </row>
        <row r="288">
          <cell r="B288" t="str">
            <v>BGL BNP PARIBAS</v>
          </cell>
          <cell r="C288">
            <v>3341171</v>
          </cell>
          <cell r="D288" t="str">
            <v xml:space="preserve">BGL BNP Paribas                                                                                     </v>
          </cell>
          <cell r="E288">
            <v>202045</v>
          </cell>
        </row>
        <row r="289">
          <cell r="B289" t="str">
            <v>BHF</v>
          </cell>
          <cell r="C289">
            <v>3568621</v>
          </cell>
          <cell r="D289" t="str">
            <v xml:space="preserve">BHF-BANK AG                                                                                         </v>
          </cell>
          <cell r="E289">
            <v>203311</v>
          </cell>
        </row>
        <row r="290">
          <cell r="B290" t="str">
            <v>BHP BILLITON</v>
          </cell>
          <cell r="C290">
            <v>3358462</v>
          </cell>
          <cell r="D290" t="str">
            <v xml:space="preserve">BHP BILLITON PLC                                                                                    </v>
          </cell>
          <cell r="E290">
            <v>3358462</v>
          </cell>
        </row>
        <row r="291">
          <cell r="B291" t="str">
            <v>BIBMAN</v>
          </cell>
          <cell r="C291">
            <v>8996</v>
          </cell>
          <cell r="D291" t="str">
            <v xml:space="preserve">BANC INTERNACIONAL D,ANDORRA SA-ANDORRA                                                             </v>
          </cell>
          <cell r="E291">
            <v>202081</v>
          </cell>
        </row>
        <row r="292">
          <cell r="B292" t="str">
            <v>BIODATA INFORMATION</v>
          </cell>
          <cell r="C292">
            <v>3384471</v>
          </cell>
          <cell r="D292" t="str">
            <v xml:space="preserve">BIODATA INFORMATION TECHNOLOGY                                                                      </v>
          </cell>
          <cell r="E292">
            <v>3384471</v>
          </cell>
        </row>
        <row r="293">
          <cell r="B293" t="str">
            <v>BKS BANK</v>
          </cell>
          <cell r="C293">
            <v>3346305</v>
          </cell>
          <cell r="D293" t="str">
            <v xml:space="preserve">BKS BANK AG                                                                                         </v>
          </cell>
          <cell r="E293">
            <v>201331</v>
          </cell>
        </row>
        <row r="294">
          <cell r="B294" t="str">
            <v>BLANCACIMA DEL NOROE</v>
          </cell>
          <cell r="C294">
            <v>4094782</v>
          </cell>
          <cell r="D294" t="str">
            <v xml:space="preserve">BLANCACIMA DEL NOROESTE, S.L.                                                                       </v>
          </cell>
          <cell r="E294">
            <v>4094782</v>
          </cell>
        </row>
        <row r="295">
          <cell r="B295" t="str">
            <v>BLUE BAY ASSET MANAGEMENT</v>
          </cell>
          <cell r="C295">
            <v>4678487</v>
          </cell>
          <cell r="D295" t="str">
            <v xml:space="preserve">BLUE BAY ASSET MANAGEMENT                                                                           </v>
          </cell>
          <cell r="E295">
            <v>4678487</v>
          </cell>
        </row>
        <row r="296">
          <cell r="B296" t="str">
            <v>BLUE NILE INC</v>
          </cell>
          <cell r="C296">
            <v>4817225</v>
          </cell>
          <cell r="D296" t="str">
            <v xml:space="preserve">BLUE NILE INC                                                                                       </v>
          </cell>
          <cell r="E296">
            <v>4817225</v>
          </cell>
        </row>
        <row r="297">
          <cell r="B297" t="str">
            <v>BMW AG</v>
          </cell>
          <cell r="C297">
            <v>3384472</v>
          </cell>
          <cell r="D297" t="str">
            <v xml:space="preserve">BAYERISCHE MOTOREN WERKE                                                                            </v>
          </cell>
          <cell r="E297">
            <v>3384472</v>
          </cell>
        </row>
        <row r="298">
          <cell r="B298" t="str">
            <v>BNP</v>
          </cell>
          <cell r="C298">
            <v>9373</v>
          </cell>
          <cell r="D298" t="str">
            <v xml:space="preserve">BNP PARIBAS SA - Suc. Esp.                                                                          </v>
          </cell>
          <cell r="E298">
            <v>100149</v>
          </cell>
        </row>
        <row r="299">
          <cell r="B299" t="str">
            <v>BNP PARIBAS (CANADA)</v>
          </cell>
          <cell r="C299">
            <v>4404132</v>
          </cell>
          <cell r="D299" t="str">
            <v xml:space="preserve">BNP PARIBAS (CANADA)                                                                                </v>
          </cell>
          <cell r="E299">
            <v>201832</v>
          </cell>
        </row>
        <row r="300">
          <cell r="B300" t="str">
            <v>BNP PARIBAS LDN -VAL</v>
          </cell>
          <cell r="C300">
            <v>9381</v>
          </cell>
          <cell r="D300" t="str">
            <v xml:space="preserve">BNP PARIBAS SA - LONDON BRCH.                                                                       </v>
          </cell>
          <cell r="E300">
            <v>103842</v>
          </cell>
        </row>
        <row r="301">
          <cell r="B301" t="str">
            <v>BNP PARIBAS (LUXEMBO</v>
          </cell>
          <cell r="C301">
            <v>3688718</v>
          </cell>
          <cell r="D301" t="str">
            <v xml:space="preserve">BNP PARIBAS (LUXEMBOURG)                                                                            </v>
          </cell>
          <cell r="E301">
            <v>201834</v>
          </cell>
        </row>
        <row r="302">
          <cell r="B302" t="str">
            <v>BNPL</v>
          </cell>
          <cell r="C302">
            <v>9381</v>
          </cell>
          <cell r="D302" t="str">
            <v xml:space="preserve">BNP PARIBAS SA - LONDON BRCH.                                                                       </v>
          </cell>
          <cell r="E302">
            <v>200735</v>
          </cell>
        </row>
        <row r="303">
          <cell r="B303" t="str">
            <v>BNPLIS</v>
          </cell>
          <cell r="C303">
            <v>4486119</v>
          </cell>
          <cell r="D303" t="str">
            <v xml:space="preserve">BNP PARIBAS SA - Suc. Portugal                                                                      </v>
          </cell>
          <cell r="E303">
            <v>203920</v>
          </cell>
        </row>
        <row r="304">
          <cell r="B304" t="str">
            <v>BNPNY</v>
          </cell>
          <cell r="C304">
            <v>9376</v>
          </cell>
          <cell r="D304" t="str">
            <v xml:space="preserve">BNP PARIBAS SA - N. Y. BRCH.                                                                        </v>
          </cell>
          <cell r="E304">
            <v>200732</v>
          </cell>
        </row>
        <row r="305">
          <cell r="B305" t="str">
            <v>BNPOSLO</v>
          </cell>
          <cell r="C305">
            <v>3996168</v>
          </cell>
          <cell r="D305" t="str">
            <v xml:space="preserve">BNP PARIBAS SA - OSLO BR.                                                                           </v>
          </cell>
          <cell r="E305">
            <v>202330</v>
          </cell>
        </row>
        <row r="306">
          <cell r="B306" t="str">
            <v>BNPP</v>
          </cell>
          <cell r="C306">
            <v>9375</v>
          </cell>
          <cell r="D306" t="str">
            <v xml:space="preserve">BNP PARIBAS SA                                                                                      </v>
          </cell>
          <cell r="E306">
            <v>200731</v>
          </cell>
        </row>
        <row r="307">
          <cell r="B307" t="str">
            <v>BNPPARB</v>
          </cell>
          <cell r="C307">
            <v>4173808</v>
          </cell>
          <cell r="D307" t="str">
            <v xml:space="preserve">BNP PARIBAS ARBITRAGE SNC                                                                           </v>
          </cell>
          <cell r="E307">
            <v>201836</v>
          </cell>
        </row>
        <row r="308">
          <cell r="B308" t="str">
            <v>BNPPSS</v>
          </cell>
          <cell r="C308">
            <v>9386</v>
          </cell>
          <cell r="D308" t="str">
            <v xml:space="preserve">BNP PARIBAS SECURITIES SERVICES, S.A. - PARIS                                                       </v>
          </cell>
          <cell r="E308">
            <v>201820</v>
          </cell>
        </row>
        <row r="309">
          <cell r="B309" t="str">
            <v>BNPPSSFft</v>
          </cell>
          <cell r="C309">
            <v>2654422</v>
          </cell>
          <cell r="D309" t="str">
            <v xml:space="preserve">BNP PARIBAS SEC. SVCS. - FFT                                                                        </v>
          </cell>
          <cell r="E309">
            <v>202845</v>
          </cell>
        </row>
        <row r="310">
          <cell r="B310" t="str">
            <v>BNPPSSLon</v>
          </cell>
          <cell r="C310">
            <v>9389</v>
          </cell>
          <cell r="D310" t="str">
            <v xml:space="preserve">BNP PARIBAS SEC. SVCS. - LONDON BR.                                                                 </v>
          </cell>
          <cell r="E310">
            <v>201822</v>
          </cell>
        </row>
        <row r="311">
          <cell r="B311" t="str">
            <v>BNPPSSZur</v>
          </cell>
          <cell r="C311">
            <v>3752450</v>
          </cell>
          <cell r="D311" t="str">
            <v xml:space="preserve">BNP PARIBAS SEC. SVCS. - ZURICH BR.                                                                 </v>
          </cell>
          <cell r="E311">
            <v>201835</v>
          </cell>
        </row>
        <row r="312">
          <cell r="B312" t="str">
            <v>BNPPSUISSEFXMM</v>
          </cell>
          <cell r="C312">
            <v>3382855</v>
          </cell>
          <cell r="D312" t="str">
            <v xml:space="preserve">BNP PARIBAS (SUISSE) SA                                                                             </v>
          </cell>
          <cell r="E312">
            <v>201833</v>
          </cell>
        </row>
        <row r="313">
          <cell r="B313" t="str">
            <v>BNPSID</v>
          </cell>
          <cell r="C313">
            <v>4404129</v>
          </cell>
          <cell r="D313" t="str">
            <v xml:space="preserve">BNP PARIBAS, S.A. - SYD BR                                                                          </v>
          </cell>
          <cell r="E313">
            <v>201831</v>
          </cell>
        </row>
        <row r="314">
          <cell r="B314" t="str">
            <v>BNPTK</v>
          </cell>
          <cell r="C314">
            <v>9382</v>
          </cell>
          <cell r="D314" t="str">
            <v xml:space="preserve">BNP PARIBAS SA - TOKYO BRCH.                                                                        </v>
          </cell>
          <cell r="E314">
            <v>200736</v>
          </cell>
        </row>
        <row r="315">
          <cell r="B315" t="str">
            <v>BOA Sec.Ltd.-VALORES</v>
          </cell>
          <cell r="C315">
            <v>3554627</v>
          </cell>
          <cell r="D315" t="str">
            <v xml:space="preserve">BANK OF AMERICA N.A. - LDN. BRCH.                                                                   </v>
          </cell>
          <cell r="E315">
            <v>103808</v>
          </cell>
        </row>
        <row r="316">
          <cell r="B316" t="str">
            <v>BOA SFCO GFX</v>
          </cell>
          <cell r="C316">
            <v>3979333</v>
          </cell>
          <cell r="D316" t="str">
            <v xml:space="preserve">BANK OF AMERICA N.A. - GFX S.FCO.                                                                   </v>
          </cell>
          <cell r="E316">
            <v>203174</v>
          </cell>
        </row>
        <row r="317">
          <cell r="B317" t="str">
            <v>BOACHAR TINTERES USD</v>
          </cell>
          <cell r="C317">
            <v>3449167</v>
          </cell>
          <cell r="D317" t="str">
            <v xml:space="preserve">BANK OF AMERICA N.A. - CHARLOTTE (DERIV)                                                            </v>
          </cell>
          <cell r="E317">
            <v>203176</v>
          </cell>
        </row>
        <row r="318">
          <cell r="B318" t="str">
            <v>BOACHARDER</v>
          </cell>
          <cell r="C318">
            <v>3499167</v>
          </cell>
          <cell r="D318" t="str">
            <v xml:space="preserve">BANK OF AMERICA N.A. - CHARLOTTE (DERIV)                                                            </v>
          </cell>
          <cell r="E318">
            <v>200170</v>
          </cell>
        </row>
        <row r="319">
          <cell r="B319" t="str">
            <v>BOACHFCLEARING</v>
          </cell>
          <cell r="C319">
            <v>9319</v>
          </cell>
          <cell r="D319" t="str">
            <v xml:space="preserve">BANK OF AMERICA N.A. -CHF CLEARING                                                                  </v>
          </cell>
          <cell r="E319">
            <v>203175</v>
          </cell>
        </row>
        <row r="320">
          <cell r="B320" t="str">
            <v>BOAF</v>
          </cell>
          <cell r="C320">
            <v>9316</v>
          </cell>
          <cell r="D320" t="str">
            <v xml:space="preserve">BANK OF AMERICA N.A. - FRANKFURT                                                                    </v>
          </cell>
          <cell r="E320">
            <v>200064</v>
          </cell>
        </row>
        <row r="321">
          <cell r="B321" t="str">
            <v>BOAL</v>
          </cell>
          <cell r="C321">
            <v>9319</v>
          </cell>
          <cell r="D321" t="str">
            <v xml:space="preserve">BANK OF AMERICA N.A. - LDN. BRCH.                                                                   </v>
          </cell>
          <cell r="E321">
            <v>203171</v>
          </cell>
        </row>
        <row r="322">
          <cell r="B322" t="str">
            <v>BOANY</v>
          </cell>
          <cell r="C322">
            <v>9313</v>
          </cell>
          <cell r="D322" t="str">
            <v xml:space="preserve">BANK OF AMERICA N.A.                                                                                </v>
          </cell>
          <cell r="E322">
            <v>200061</v>
          </cell>
        </row>
        <row r="323">
          <cell r="B323" t="str">
            <v>BOAsecurities</v>
          </cell>
          <cell r="C323">
            <v>3554627</v>
          </cell>
          <cell r="D323" t="str">
            <v xml:space="preserve">BANC OF AMERICA SECURITIES LTD                                                                      </v>
          </cell>
          <cell r="E323">
            <v>203808</v>
          </cell>
        </row>
        <row r="324">
          <cell r="B324" t="str">
            <v>BOASG</v>
          </cell>
          <cell r="C324">
            <v>3760500</v>
          </cell>
          <cell r="D324" t="str">
            <v xml:space="preserve">BANK OF AMERICA N.A. - SING. BR.                                                                    </v>
          </cell>
          <cell r="E324">
            <v>203172</v>
          </cell>
        </row>
        <row r="325">
          <cell r="B325" t="str">
            <v>BOASID</v>
          </cell>
          <cell r="C325">
            <v>3832160</v>
          </cell>
          <cell r="D325" t="str">
            <v xml:space="preserve">BANK OF AMERICA N.A. - SYDNEY BR.                                                                   </v>
          </cell>
          <cell r="E325">
            <v>200068</v>
          </cell>
        </row>
        <row r="326">
          <cell r="B326" t="str">
            <v>BOATOK</v>
          </cell>
          <cell r="C326">
            <v>3832168</v>
          </cell>
          <cell r="D326" t="str">
            <v xml:space="preserve">BANK OF AMERICA N.A. - TOKYO BR.                                                                    </v>
          </cell>
          <cell r="E326">
            <v>200069</v>
          </cell>
        </row>
        <row r="327">
          <cell r="B327" t="str">
            <v>BOATOR</v>
          </cell>
          <cell r="C327">
            <v>3786322</v>
          </cell>
          <cell r="D327" t="str">
            <v xml:space="preserve">BANK OF AMERICA N.A. - CANADA BR.                                                                   </v>
          </cell>
          <cell r="E327">
            <v>203173</v>
          </cell>
        </row>
        <row r="328">
          <cell r="B328" t="str">
            <v>BODEGAS RIOJANAS</v>
          </cell>
          <cell r="C328">
            <v>3962617</v>
          </cell>
          <cell r="D328" t="str">
            <v xml:space="preserve">BODEGAS RIOJANAS, S.A.                                                                              </v>
          </cell>
          <cell r="E328">
            <v>3962617</v>
          </cell>
        </row>
        <row r="329">
          <cell r="B329" t="str">
            <v>BODEGAS TERRAS GAUDA</v>
          </cell>
          <cell r="C329">
            <v>3388360</v>
          </cell>
          <cell r="D329" t="str">
            <v xml:space="preserve">BODEGAS TERRAS GAUDA S.A.                                                                           </v>
          </cell>
          <cell r="E329">
            <v>3388360</v>
          </cell>
        </row>
        <row r="330">
          <cell r="B330" t="str">
            <v>BODEGAS VINUM TERRAE</v>
          </cell>
          <cell r="C330">
            <v>4353175</v>
          </cell>
          <cell r="D330" t="str">
            <v xml:space="preserve">BODEGAS VINUM TERRAE SL.                                                                            </v>
          </cell>
          <cell r="E330">
            <v>4353175</v>
          </cell>
        </row>
        <row r="331">
          <cell r="B331" t="str">
            <v>BOF SCOTLAND TSY LDN</v>
          </cell>
          <cell r="C331">
            <v>9334</v>
          </cell>
          <cell r="D331" t="str">
            <v xml:space="preserve">BANK OF SCOTLAND PLC                                                                                </v>
          </cell>
          <cell r="E331">
            <v>203371</v>
          </cell>
        </row>
        <row r="332">
          <cell r="B332" t="str">
            <v>BOLSAS Y MERCADOS ES</v>
          </cell>
          <cell r="C332">
            <v>3686992</v>
          </cell>
          <cell r="D332" t="str">
            <v xml:space="preserve">BOLSAS Y MERCADOS ESPA�LES SDAD.HOLDING DE MDOS Y SIST.FIN                                         </v>
          </cell>
          <cell r="E332">
            <v>3686992</v>
          </cell>
        </row>
        <row r="333">
          <cell r="B333" t="str">
            <v>BONYF</v>
          </cell>
          <cell r="C333">
            <v>4403606</v>
          </cell>
          <cell r="D333" t="str">
            <v xml:space="preserve">BANK OF NEW YORK MELLON - FFT BR                                                                    </v>
          </cell>
          <cell r="E333">
            <v>200333</v>
          </cell>
        </row>
        <row r="334">
          <cell r="B334" t="str">
            <v>BONYL</v>
          </cell>
          <cell r="C334">
            <v>9332</v>
          </cell>
          <cell r="D334" t="str">
            <v xml:space="preserve">BANK OF NEW YORK MELLON - LDN BR                                                                    </v>
          </cell>
          <cell r="E334">
            <v>200332</v>
          </cell>
        </row>
        <row r="335">
          <cell r="B335" t="str">
            <v>BONYNY</v>
          </cell>
          <cell r="C335">
            <v>9331</v>
          </cell>
          <cell r="D335" t="str">
            <v xml:space="preserve">BANK OF NEW YORK-NEW YORK                                                                           </v>
          </cell>
          <cell r="E335">
            <v>200331</v>
          </cell>
        </row>
        <row r="336">
          <cell r="B336" t="str">
            <v>BOREAL DESARROLLO IN</v>
          </cell>
          <cell r="C336">
            <v>3928742</v>
          </cell>
          <cell r="D336" t="str">
            <v xml:space="preserve">BOREAL DESARROLLO INMOBILIARIO S.A.                                                                 </v>
          </cell>
          <cell r="E336">
            <v>3928742</v>
          </cell>
        </row>
        <row r="337">
          <cell r="B337" t="str">
            <v>BORRAS-VAZQUEZ-CAMESELLE-ARTAI</v>
          </cell>
          <cell r="C337">
            <v>3808984</v>
          </cell>
          <cell r="D337" t="str">
            <v xml:space="preserve">BORRAS-VAZQUEZ-CAMESELLE-ARTAI CORREDURIA DE SEGUROS, S.A.                                          </v>
          </cell>
          <cell r="E337">
            <v>3808984</v>
          </cell>
        </row>
        <row r="338">
          <cell r="B338" t="str">
            <v>BP PLC</v>
          </cell>
          <cell r="C338">
            <v>3343697</v>
          </cell>
          <cell r="D338" t="str">
            <v xml:space="preserve">BP PLC                                                                                              </v>
          </cell>
          <cell r="E338">
            <v>3343697</v>
          </cell>
        </row>
        <row r="339">
          <cell r="B339" t="str">
            <v>BPA GLOBAL</v>
          </cell>
          <cell r="C339">
            <v>4956002</v>
          </cell>
          <cell r="D339" t="str">
            <v xml:space="preserve">PARTICIPACIONES  BPA GLOBAL                                                                         </v>
          </cell>
          <cell r="E339">
            <v>4956002</v>
          </cell>
        </row>
        <row r="340">
          <cell r="B340" t="str">
            <v>BPCE</v>
          </cell>
          <cell r="C340">
            <v>4041703</v>
          </cell>
          <cell r="D340" t="str">
            <v xml:space="preserve">BCPE SA                                                                                             </v>
          </cell>
          <cell r="E340">
            <v>201423</v>
          </cell>
        </row>
        <row r="341">
          <cell r="B341" t="str">
            <v>BPE FINANCIACIONES, S.A</v>
          </cell>
          <cell r="C341">
            <v>4985100</v>
          </cell>
          <cell r="D341" t="str">
            <v xml:space="preserve">BPE FINANCIACIONES, S.A                                                                             </v>
          </cell>
          <cell r="E341">
            <v>4985100</v>
          </cell>
        </row>
        <row r="342">
          <cell r="B342" t="str">
            <v>BPPSSMad</v>
          </cell>
          <cell r="C342">
            <v>3588292</v>
          </cell>
          <cell r="D342" t="str">
            <v xml:space="preserve">BNP PARIBAS SEC. SVCS. - Suc.Esp.                                                                   </v>
          </cell>
          <cell r="E342">
            <v>100144</v>
          </cell>
        </row>
        <row r="343">
          <cell r="B343" t="str">
            <v>BPSA</v>
          </cell>
          <cell r="C343">
            <v>3589393</v>
          </cell>
          <cell r="D343" t="str">
            <v xml:space="preserve">BANQUE PSA FINANCE                                                                                  </v>
          </cell>
          <cell r="E343">
            <v>201100</v>
          </cell>
        </row>
        <row r="344">
          <cell r="B344" t="str">
            <v>BRASIL ASUN BR</v>
          </cell>
          <cell r="C344">
            <v>4698464</v>
          </cell>
          <cell r="D344" t="str">
            <v xml:space="preserve">BANCO DO BRASIL, ASUNCION BR                                                                        </v>
          </cell>
          <cell r="E344">
            <v>207100</v>
          </cell>
        </row>
        <row r="345">
          <cell r="B345" t="str">
            <v>BRASIL NY</v>
          </cell>
          <cell r="C345">
            <v>4698526</v>
          </cell>
          <cell r="D345" t="str">
            <v xml:space="preserve">BANCO DO BRASIL - N.Y. BR                                                                           </v>
          </cell>
          <cell r="E345">
            <v>207099</v>
          </cell>
        </row>
        <row r="346">
          <cell r="B346" t="str">
            <v>BRE BANK</v>
          </cell>
          <cell r="C346">
            <v>4434403</v>
          </cell>
          <cell r="D346" t="str">
            <v xml:space="preserve">BRE BANK, SA                                                                                        </v>
          </cell>
          <cell r="E346">
            <v>203002</v>
          </cell>
        </row>
        <row r="347">
          <cell r="B347" t="str">
            <v>BREDLUX-acciones</v>
          </cell>
          <cell r="C347">
            <v>2685947</v>
          </cell>
          <cell r="D347" t="str">
            <v xml:space="preserve">NATIXIS PRIVATE BANKING LUXEMBOURG, S.A.                                                            </v>
          </cell>
          <cell r="E347">
            <v>203062</v>
          </cell>
        </row>
        <row r="348">
          <cell r="B348" t="str">
            <v>BREDP</v>
          </cell>
          <cell r="C348">
            <v>3345497</v>
          </cell>
          <cell r="D348" t="str">
            <v xml:space="preserve">BRED BANQUE POPULAIRE (PARIS)                                                                       </v>
          </cell>
          <cell r="E348">
            <v>203061</v>
          </cell>
        </row>
        <row r="349">
          <cell r="B349" t="str">
            <v>BREMER LANDESBANK KR</v>
          </cell>
          <cell r="C349">
            <v>3345405</v>
          </cell>
          <cell r="D349" t="str">
            <v xml:space="preserve">BREMER LANDESBANK KRED. OLDEMBURG-GZ. (BREMEN)                                                      </v>
          </cell>
          <cell r="E349">
            <v>201141</v>
          </cell>
        </row>
        <row r="350">
          <cell r="B350" t="str">
            <v>BRISA AUTO ESTRADAS</v>
          </cell>
          <cell r="C350">
            <v>3371126</v>
          </cell>
          <cell r="D350" t="str">
            <v xml:space="preserve">BRISA AUTO ESTRADAS DE PORTUGAL S.A.                                                                </v>
          </cell>
          <cell r="E350">
            <v>3371126</v>
          </cell>
        </row>
        <row r="351">
          <cell r="B351" t="str">
            <v>BRITARABL</v>
          </cell>
          <cell r="C351">
            <v>4403663</v>
          </cell>
          <cell r="D351" t="str">
            <v xml:space="preserve">BRITISH ARAB COMMERCIAL BANK LTD.                                                                   </v>
          </cell>
          <cell r="E351">
            <v>203150</v>
          </cell>
        </row>
        <row r="352">
          <cell r="B352" t="str">
            <v>BRITISH AIRWAYS PLC</v>
          </cell>
          <cell r="C352">
            <v>3521283</v>
          </cell>
          <cell r="D352" t="str">
            <v xml:space="preserve">BRITISH AIRWAYS PLC                                                                                 </v>
          </cell>
          <cell r="E352">
            <v>3521283</v>
          </cell>
        </row>
        <row r="353">
          <cell r="B353" t="str">
            <v>BRITISH TELECOMMUNIC</v>
          </cell>
          <cell r="C353">
            <v>3357667</v>
          </cell>
          <cell r="D353" t="str">
            <v xml:space="preserve">BRITISH TELECOMMUNICATIONS PLC                                                                      </v>
          </cell>
          <cell r="E353">
            <v>3357667</v>
          </cell>
        </row>
        <row r="354">
          <cell r="B354" t="str">
            <v>BRK_GENE_SC</v>
          </cell>
          <cell r="C354" t="str">
            <v xml:space="preserve">          </v>
          </cell>
          <cell r="D354" t="str">
            <v xml:space="preserve">BROKER GENERICO SIN COMISIONES                                                                      </v>
          </cell>
          <cell r="E354">
            <v>666</v>
          </cell>
        </row>
        <row r="355">
          <cell r="B355" t="str">
            <v>BSCH BOLSA</v>
          </cell>
          <cell r="C355">
            <v>4678667</v>
          </cell>
          <cell r="D355" t="str">
            <v xml:space="preserve">BSCH BOLSA, S.V.S.A.                                                                                </v>
          </cell>
          <cell r="E355">
            <v>4678667</v>
          </cell>
        </row>
        <row r="356">
          <cell r="B356" t="str">
            <v>C X G PAIM S.L.</v>
          </cell>
          <cell r="C356">
            <v>4060281</v>
          </cell>
          <cell r="D356" t="str">
            <v xml:space="preserve">C X G PAIM S.L.                                                                                     </v>
          </cell>
          <cell r="E356">
            <v>4060281</v>
          </cell>
        </row>
        <row r="357">
          <cell r="B357" t="str">
            <v>CABLE &amp; WIRELESS</v>
          </cell>
          <cell r="C357">
            <v>3339815</v>
          </cell>
          <cell r="D357" t="str">
            <v xml:space="preserve">CABLE &amp; WIRELESS                                                                                    </v>
          </cell>
          <cell r="E357">
            <v>3339815</v>
          </cell>
        </row>
        <row r="358">
          <cell r="B358" t="str">
            <v>CACIB</v>
          </cell>
          <cell r="C358">
            <v>3338942</v>
          </cell>
          <cell r="D358" t="str">
            <v xml:space="preserve">Credit Agricole CIB                                                                                 </v>
          </cell>
          <cell r="E358">
            <v>202481</v>
          </cell>
        </row>
        <row r="359">
          <cell r="B359" t="str">
            <v>CACIB LDN BR</v>
          </cell>
          <cell r="C359">
            <v>34720</v>
          </cell>
          <cell r="D359" t="str">
            <v xml:space="preserve">Credit Agricole CIB                                                                                 </v>
          </cell>
          <cell r="E359">
            <v>200092</v>
          </cell>
        </row>
        <row r="360">
          <cell r="B360" t="str">
            <v>CACIB MADRID BR</v>
          </cell>
          <cell r="C360">
            <v>9352</v>
          </cell>
          <cell r="D360" t="str">
            <v xml:space="preserve">Credit Agricole CIB                                                                                 </v>
          </cell>
          <cell r="E360">
            <v>100154</v>
          </cell>
        </row>
        <row r="361">
          <cell r="B361" t="str">
            <v>CACIB NY BR</v>
          </cell>
          <cell r="C361">
            <v>34726</v>
          </cell>
          <cell r="D361" t="str">
            <v xml:space="preserve">Credit Agricole CIB                                                                                 </v>
          </cell>
          <cell r="E361">
            <v>200099</v>
          </cell>
        </row>
        <row r="362">
          <cell r="B362" t="str">
            <v>CACIB VALORES PARIS</v>
          </cell>
          <cell r="C362">
            <v>3338942</v>
          </cell>
          <cell r="D362" t="str">
            <v xml:space="preserve">Credit Agricole CIB                                                                                 </v>
          </cell>
          <cell r="E362">
            <v>103851</v>
          </cell>
        </row>
        <row r="363">
          <cell r="B363" t="str">
            <v>CAERLEON MULTISTR-A</v>
          </cell>
          <cell r="C363">
            <v>4154720</v>
          </cell>
          <cell r="D363" t="str">
            <v xml:space="preserve">CAERLEON MULTISTRATEGY FUND CLASS A                                                                 </v>
          </cell>
          <cell r="E363">
            <v>4154720</v>
          </cell>
        </row>
        <row r="364">
          <cell r="B364" t="str">
            <v>CAF</v>
          </cell>
          <cell r="C364">
            <v>32407</v>
          </cell>
          <cell r="D364" t="str">
            <v xml:space="preserve">CONSTRUCCIONES Y AUXILIAR DE FERROCARRILES,SA                                                       </v>
          </cell>
          <cell r="E364">
            <v>600008</v>
          </cell>
        </row>
        <row r="365">
          <cell r="B365" t="str">
            <v>CAG ALFA GARANTI FIM</v>
          </cell>
          <cell r="C365">
            <v>3075979</v>
          </cell>
          <cell r="D365" t="str">
            <v xml:space="preserve">CAIXA GALICIA RENDIMIENTO GARANTIZADO F.I                                                           </v>
          </cell>
          <cell r="E365">
            <v>3075979</v>
          </cell>
        </row>
        <row r="366">
          <cell r="B366" t="str">
            <v>CAG DELTA FUTURO FI</v>
          </cell>
          <cell r="C366">
            <v>3838417</v>
          </cell>
          <cell r="D366" t="str">
            <v xml:space="preserve">CAIXA GALICIA DELTA FUTURO F.I.M.                                                                   </v>
          </cell>
          <cell r="E366">
            <v>3838417</v>
          </cell>
        </row>
        <row r="367">
          <cell r="B367" t="str">
            <v>CAG DOBLE GAR. FI</v>
          </cell>
          <cell r="C367">
            <v>4315799</v>
          </cell>
          <cell r="D367" t="str">
            <v xml:space="preserve">CAIXA GALICIA DOBLE GARANTIA, F.I.                                                                  </v>
          </cell>
          <cell r="E367">
            <v>4315799</v>
          </cell>
        </row>
        <row r="368">
          <cell r="B368" t="str">
            <v>CAG ENERGIA F.I.</v>
          </cell>
          <cell r="C368">
            <v>4107086</v>
          </cell>
          <cell r="D368" t="str">
            <v xml:space="preserve">CAIXA GALICIA ENERGIA, F.I.                                                                         </v>
          </cell>
          <cell r="E368">
            <v>4107086</v>
          </cell>
        </row>
        <row r="369">
          <cell r="B369" t="str">
            <v>CAG EUROBOLSA FIM</v>
          </cell>
          <cell r="C369">
            <v>3171862</v>
          </cell>
          <cell r="D369" t="str">
            <v xml:space="preserve">CAIXA GALICIA EUROBOLSA F.I.M.                                                                      </v>
          </cell>
          <cell r="E369">
            <v>3171862</v>
          </cell>
        </row>
        <row r="370">
          <cell r="B370" t="str">
            <v>CAG GARAN.CUATRO FI</v>
          </cell>
          <cell r="C370">
            <v>4189784</v>
          </cell>
          <cell r="D370" t="str">
            <v xml:space="preserve">CAIXA GALICIA GARANT� CUATRO,                                                                      </v>
          </cell>
          <cell r="E370">
            <v>4189784</v>
          </cell>
        </row>
        <row r="371">
          <cell r="B371" t="str">
            <v>CAG GARANT. CINCO FI</v>
          </cell>
          <cell r="C371">
            <v>4251768</v>
          </cell>
          <cell r="D371" t="str">
            <v xml:space="preserve">CAIXA GALICIA GARANTIA CINCO, F.I.                                                                  </v>
          </cell>
          <cell r="E371">
            <v>4251768</v>
          </cell>
        </row>
        <row r="372">
          <cell r="B372" t="str">
            <v>CAG GARANTIA FI</v>
          </cell>
          <cell r="C372">
            <v>4089872</v>
          </cell>
          <cell r="D372" t="str">
            <v xml:space="preserve">CAIXA GALICIA GARANTIA F.I.                                                                         </v>
          </cell>
          <cell r="E372">
            <v>4089872</v>
          </cell>
        </row>
        <row r="373">
          <cell r="B373" t="str">
            <v>CAG GARANTIA 2, FI</v>
          </cell>
          <cell r="C373">
            <v>4128594</v>
          </cell>
          <cell r="D373" t="str">
            <v xml:space="preserve">CAIXA GALICIA GARANT� 2, F.I.                                                                      </v>
          </cell>
          <cell r="E373">
            <v>4128594</v>
          </cell>
        </row>
        <row r="374">
          <cell r="B374" t="str">
            <v>CAG GARANTIA 4 ESTRELLAS</v>
          </cell>
          <cell r="C374">
            <v>4018223</v>
          </cell>
          <cell r="D374" t="str">
            <v xml:space="preserve">CAIXA GALICIA GARANTIA 4 ESTRELLAS,  F.I.M.                                                         </v>
          </cell>
          <cell r="E374">
            <v>4018223</v>
          </cell>
        </row>
        <row r="375">
          <cell r="B375" t="str">
            <v>CAG MIX 25 FIM</v>
          </cell>
          <cell r="C375">
            <v>3113936</v>
          </cell>
          <cell r="D375" t="str">
            <v xml:space="preserve">CAIXA GALICIA MIX 25 F.I.M.                                                                         </v>
          </cell>
          <cell r="E375">
            <v>3113936</v>
          </cell>
        </row>
        <row r="376">
          <cell r="B376" t="str">
            <v>CAG PATRIMONIOS FIM</v>
          </cell>
          <cell r="C376">
            <v>3075982</v>
          </cell>
          <cell r="D376" t="str">
            <v xml:space="preserve">CAIXA GALICIA PATRIMONIOS FIM                                                                       </v>
          </cell>
          <cell r="E376">
            <v>3075982</v>
          </cell>
        </row>
        <row r="377">
          <cell r="B377" t="str">
            <v>CAG R.CRECIENTE 3 FI</v>
          </cell>
          <cell r="C377">
            <v>3075981</v>
          </cell>
          <cell r="D377" t="str">
            <v xml:space="preserve">CAIXA GALICIA RENTA CRECIENTE 3, F.I.                                                               </v>
          </cell>
          <cell r="E377">
            <v>3075981</v>
          </cell>
        </row>
        <row r="378">
          <cell r="B378" t="str">
            <v>CAG SELECCION FIMF</v>
          </cell>
          <cell r="C378">
            <v>3151883</v>
          </cell>
          <cell r="D378" t="str">
            <v xml:space="preserve">CAIXA GALICIA SELECCION FIMF                                                                        </v>
          </cell>
          <cell r="E378">
            <v>3151883</v>
          </cell>
        </row>
        <row r="379">
          <cell r="B379" t="str">
            <v>CAG SUPER CUPON GAR.</v>
          </cell>
          <cell r="C379">
            <v>3874680</v>
          </cell>
          <cell r="D379" t="str">
            <v xml:space="preserve">CAIXA GALICIA SUPER CUPON GARANTIZADO FI                                                            </v>
          </cell>
          <cell r="E379">
            <v>3874680</v>
          </cell>
        </row>
        <row r="380">
          <cell r="B380" t="str">
            <v>CAG.EURIB GAR. FI</v>
          </cell>
          <cell r="C380">
            <v>4524173</v>
          </cell>
          <cell r="D380" t="str">
            <v xml:space="preserve">CAIXA GALICIA EURIBOR GARANTIZADO FI                                                                </v>
          </cell>
          <cell r="E380">
            <v>4524173</v>
          </cell>
        </row>
        <row r="381">
          <cell r="B381" t="str">
            <v>CAISSE DE REFINANCEMENT</v>
          </cell>
          <cell r="C381">
            <v>6687651</v>
          </cell>
          <cell r="D381" t="str">
            <v xml:space="preserve">CAISSE DE REFINANCEMENT DE L'HABITAT - CRH                                                          </v>
          </cell>
          <cell r="E381">
            <v>205301</v>
          </cell>
        </row>
        <row r="382">
          <cell r="B382" t="str">
            <v>CAIXA BdI - FUNCHAL</v>
          </cell>
          <cell r="C382">
            <v>3643428</v>
          </cell>
          <cell r="D382" t="str">
            <v xml:space="preserve">CAIXA - BANCO DE INVESTIMENTOS, S.A. - FUNCHAL                                                      </v>
          </cell>
          <cell r="E382">
            <v>200194</v>
          </cell>
        </row>
        <row r="383">
          <cell r="B383" t="str">
            <v>CAIXA BdI - LDN</v>
          </cell>
          <cell r="C383">
            <v>3643429</v>
          </cell>
          <cell r="D383" t="str">
            <v xml:space="preserve">CAIXA - BANCO DE INVESTIMENTOS, S.A. - LISBOA                                                       </v>
          </cell>
          <cell r="E383">
            <v>200195</v>
          </cell>
        </row>
        <row r="384">
          <cell r="B384" t="str">
            <v>CAIXA CENTRAL AZORES</v>
          </cell>
          <cell r="C384">
            <v>4204900</v>
          </cell>
          <cell r="D384" t="str">
            <v xml:space="preserve">CAIXA CENTRAL CRED. AGRI. MUTUO - AZORES                                                            </v>
          </cell>
          <cell r="E384">
            <v>200693</v>
          </cell>
        </row>
        <row r="385">
          <cell r="B385" t="str">
            <v>CAIXA DE C. DELS ENG</v>
          </cell>
          <cell r="C385">
            <v>4477947</v>
          </cell>
          <cell r="D385" t="str">
            <v xml:space="preserve">CAIXA DE C. DELS ENGINYERS C.C. - CC. INGENIEROS SCC                                                </v>
          </cell>
          <cell r="E385">
            <v>103025</v>
          </cell>
        </row>
        <row r="386">
          <cell r="B386" t="str">
            <v>CAIXA GAL XVII F.P.</v>
          </cell>
          <cell r="C386">
            <v>6634623</v>
          </cell>
          <cell r="D386" t="str">
            <v xml:space="preserve">CAIXA GALICIA XVII FONDO DE PENSIONES                                                               </v>
          </cell>
          <cell r="E386">
            <v>6634623</v>
          </cell>
        </row>
        <row r="387">
          <cell r="B387" t="str">
            <v>CAIXA GALICIA - GVE</v>
          </cell>
          <cell r="C387">
            <v>3999230</v>
          </cell>
          <cell r="D387" t="str">
            <v xml:space="preserve">CAJA DE AHORROS DE GALICIA - SUC. DE GENEVE                                                         </v>
          </cell>
          <cell r="E387">
            <v>212091</v>
          </cell>
        </row>
        <row r="388">
          <cell r="B388" t="str">
            <v>CAIXA GALICIA AHORRO</v>
          </cell>
          <cell r="C388">
            <v>3773735</v>
          </cell>
          <cell r="D388" t="str">
            <v xml:space="preserve">CAIXA GALICIA AHORRO FIM                                                                            </v>
          </cell>
          <cell r="E388">
            <v>3773735</v>
          </cell>
        </row>
        <row r="389">
          <cell r="B389" t="str">
            <v>CAIXA GALICIA GESTIO</v>
          </cell>
          <cell r="C389">
            <v>4210385</v>
          </cell>
          <cell r="D389" t="str">
            <v xml:space="preserve">CAIXA GALICIA GESTION DECIDIDO FI                                                                   </v>
          </cell>
          <cell r="E389">
            <v>4210385</v>
          </cell>
        </row>
        <row r="390">
          <cell r="B390" t="str">
            <v>CAIXA GALICIA IBEXPL</v>
          </cell>
          <cell r="C390">
            <v>3949173</v>
          </cell>
          <cell r="D390" t="str">
            <v xml:space="preserve">CAIXA GALICIA IBEXPLUS, F.I.                                                                        </v>
          </cell>
          <cell r="E390">
            <v>3949173</v>
          </cell>
        </row>
        <row r="391">
          <cell r="B391" t="str">
            <v>CAIXA GALICIA MIX FI</v>
          </cell>
          <cell r="C391">
            <v>10629</v>
          </cell>
          <cell r="D391" t="str">
            <v xml:space="preserve">CAIXA GALICIA MIX FIM                                                                               </v>
          </cell>
          <cell r="E391">
            <v>10629</v>
          </cell>
        </row>
        <row r="392">
          <cell r="B392" t="str">
            <v>CAIXA GALICIA PREFER</v>
          </cell>
          <cell r="C392">
            <v>3803979</v>
          </cell>
          <cell r="D392" t="str">
            <v xml:space="preserve">CAIXA GALICIA PREFERENTES, S.A.                                                                     </v>
          </cell>
          <cell r="E392">
            <v>3803979</v>
          </cell>
        </row>
        <row r="393">
          <cell r="B393" t="str">
            <v>CAIXA GALICIA RENTA</v>
          </cell>
          <cell r="C393">
            <v>3999623</v>
          </cell>
          <cell r="D393" t="str">
            <v xml:space="preserve">CAIXA GALICIA RENTA CRECIENTE 2 FIM                                                                 </v>
          </cell>
          <cell r="E393">
            <v>3999623</v>
          </cell>
        </row>
        <row r="394">
          <cell r="B394" t="str">
            <v>CAIXA GALICIA SELECC</v>
          </cell>
          <cell r="C394">
            <v>4043495</v>
          </cell>
          <cell r="D394" t="str">
            <v xml:space="preserve">CAIXA GALICIA SELECCION GARANTIZADO F.I.                                                            </v>
          </cell>
          <cell r="E394">
            <v>4043495</v>
          </cell>
        </row>
        <row r="395">
          <cell r="B395" t="str">
            <v>CAIXA GALICIA XIII</v>
          </cell>
          <cell r="C395">
            <v>4888809</v>
          </cell>
          <cell r="D395" t="str">
            <v xml:space="preserve">CAIXA GALICIA XIII FONDO DE PENSIONES                                                               </v>
          </cell>
          <cell r="E395">
            <v>4888809</v>
          </cell>
        </row>
        <row r="396">
          <cell r="B396" t="str">
            <v>CAIXA GALICIA 5 MAS</v>
          </cell>
          <cell r="C396">
            <v>3979483</v>
          </cell>
          <cell r="D396" t="str">
            <v xml:space="preserve">CAIXA GALICIA 5 MAS FI                                                                              </v>
          </cell>
          <cell r="E396">
            <v>3979483</v>
          </cell>
        </row>
        <row r="397">
          <cell r="B397" t="str">
            <v>CAIXA GERAL</v>
          </cell>
          <cell r="C397">
            <v>10632</v>
          </cell>
          <cell r="D397" t="str">
            <v xml:space="preserve">CAIXA GERAL DE DEPOSITOS SA. (LISBOA)                                                               </v>
          </cell>
          <cell r="E397">
            <v>200191</v>
          </cell>
        </row>
        <row r="398">
          <cell r="B398" t="str">
            <v>CAIXA PENEDES CAPITAL II</v>
          </cell>
          <cell r="C398">
            <v>4599049</v>
          </cell>
          <cell r="D398" t="str">
            <v xml:space="preserve">CAIXA PENEDES CAPITAL II                                                                            </v>
          </cell>
          <cell r="E398">
            <v>4599049</v>
          </cell>
        </row>
        <row r="399">
          <cell r="B399" t="str">
            <v>CAIXABANK</v>
          </cell>
          <cell r="C399">
            <v>4431547</v>
          </cell>
          <cell r="D399" t="str">
            <v xml:space="preserve">CAIXABANK, S.A.                                                                                     </v>
          </cell>
          <cell r="E399">
            <v>102100</v>
          </cell>
        </row>
        <row r="400">
          <cell r="B400" t="str">
            <v>CAIXABANK NO OPERATIVO</v>
          </cell>
          <cell r="C400" t="str">
            <v xml:space="preserve">          </v>
          </cell>
          <cell r="D400" t="str">
            <v xml:space="preserve">CONTRAPARTIDA NO OPERATIVA                                                                          </v>
          </cell>
          <cell r="E400" t="str">
            <v xml:space="preserve">          </v>
          </cell>
        </row>
        <row r="401">
          <cell r="B401" t="str">
            <v>CAIXAGALICIA XV</v>
          </cell>
          <cell r="C401">
            <v>6706022</v>
          </cell>
          <cell r="D401" t="str">
            <v xml:space="preserve">CAIXAGALICIA XV                                                                                     </v>
          </cell>
          <cell r="E401">
            <v>6706022</v>
          </cell>
        </row>
        <row r="402">
          <cell r="B402" t="str">
            <v>CAIXAGALMIA</v>
          </cell>
          <cell r="C402">
            <v>4131299</v>
          </cell>
          <cell r="D402" t="str">
            <v xml:space="preserve">CAJA DE AHORROS DE GALICIA - AIB MIAMI                                                              </v>
          </cell>
          <cell r="E402">
            <v>222091</v>
          </cell>
        </row>
        <row r="403">
          <cell r="B403" t="str">
            <v>CAIXAGIRONA</v>
          </cell>
          <cell r="C403">
            <v>10678</v>
          </cell>
          <cell r="D403" t="str">
            <v xml:space="preserve">CAIXA D,ESTALVIS DE GIRONA                                                                          </v>
          </cell>
          <cell r="E403">
            <v>102030</v>
          </cell>
        </row>
        <row r="404">
          <cell r="B404" t="str">
            <v>CAIXALAIETANA</v>
          </cell>
          <cell r="C404">
            <v>10687</v>
          </cell>
          <cell r="D404" t="str">
            <v xml:space="preserve">CAIXA D'ESTALVIS LAIETANA                                                                           </v>
          </cell>
          <cell r="E404">
            <v>102042</v>
          </cell>
        </row>
        <row r="405">
          <cell r="B405" t="str">
            <v>CAIXAMANLLEU</v>
          </cell>
          <cell r="C405">
            <v>10691</v>
          </cell>
          <cell r="D405" t="str">
            <v xml:space="preserve">CAIXA D'ESTALVIS COMARCAL DE MANLLEU                                                                </v>
          </cell>
          <cell r="E405">
            <v>102040</v>
          </cell>
        </row>
        <row r="406">
          <cell r="B406" t="str">
            <v>CAIXAMANRESA</v>
          </cell>
          <cell r="C406">
            <v>10692</v>
          </cell>
          <cell r="D406" t="str">
            <v xml:space="preserve">CAIXA D'ESTALVIS DE MANRESA                                                                         </v>
          </cell>
          <cell r="E406">
            <v>102041</v>
          </cell>
        </row>
        <row r="407">
          <cell r="B407" t="str">
            <v>CAIXANOVA AHORRO F.I.</v>
          </cell>
          <cell r="C407">
            <v>4661863</v>
          </cell>
          <cell r="D407" t="str">
            <v xml:space="preserve">CAIXANOVA AHORRO F.I.                                                                               </v>
          </cell>
          <cell r="E407">
            <v>4661863</v>
          </cell>
        </row>
        <row r="408">
          <cell r="B408" t="str">
            <v>CAIXANOVA EMISIONES S.A.</v>
          </cell>
          <cell r="C408">
            <v>4956413</v>
          </cell>
          <cell r="D408" t="str">
            <v xml:space="preserve">CAIXANOVA EMISIONES S.A.                                                                            </v>
          </cell>
          <cell r="E408">
            <v>4956413</v>
          </cell>
        </row>
        <row r="409">
          <cell r="B409" t="str">
            <v>CAIXANOVA GARANTIZADO GLOBAL II</v>
          </cell>
          <cell r="C409">
            <v>4630005</v>
          </cell>
          <cell r="D409" t="str">
            <v xml:space="preserve">CAIXANOVA GARANTIZADO GLOBAL II                                                                     </v>
          </cell>
          <cell r="E409">
            <v>4630005</v>
          </cell>
        </row>
        <row r="410">
          <cell r="B410" t="str">
            <v>CAIXANOVA GARANTIZADO RENTAS 3, F.I</v>
          </cell>
          <cell r="C410">
            <v>4600537</v>
          </cell>
          <cell r="D410" t="str">
            <v xml:space="preserve">CAIXANOVA GARANTIZADO RENTAS 3, F.I                                                                 </v>
          </cell>
          <cell r="E410">
            <v>4600537</v>
          </cell>
        </row>
        <row r="411">
          <cell r="B411" t="str">
            <v>CAIXANOVA GARANTIZADO RENTAS 4,F.I.</v>
          </cell>
          <cell r="C411">
            <v>4883999</v>
          </cell>
          <cell r="D411" t="str">
            <v xml:space="preserve">CAIXANOVA GARANTIZADO RENTAS 4,F.I.                                                                 </v>
          </cell>
          <cell r="E411">
            <v>4883999</v>
          </cell>
        </row>
        <row r="412">
          <cell r="B412" t="str">
            <v>CAIXANOVA GARANTIZADO RENTAS 5,F.I.</v>
          </cell>
          <cell r="C412">
            <v>4896952</v>
          </cell>
          <cell r="D412" t="str">
            <v xml:space="preserve">CAIXANOVA GARANTIZADO RENTAS 5,F.I.                                                                 </v>
          </cell>
          <cell r="E412">
            <v>4896952</v>
          </cell>
        </row>
        <row r="413">
          <cell r="B413" t="str">
            <v>CAIXANOVA GESTION FI</v>
          </cell>
          <cell r="C413">
            <v>4600790</v>
          </cell>
          <cell r="D413" t="str">
            <v xml:space="preserve">CAIXANOVA GESTION FI                                                                                </v>
          </cell>
          <cell r="E413">
            <v>4600790</v>
          </cell>
        </row>
        <row r="414">
          <cell r="B414" t="str">
            <v>CAIXANOVA INVEST SCR S.A.</v>
          </cell>
          <cell r="C414">
            <v>4956415</v>
          </cell>
          <cell r="D414" t="str">
            <v xml:space="preserve">CAIXANOVA INVEST SCR DE REGIMEN SIMPLIFICADO S.A.                                                   </v>
          </cell>
          <cell r="E414">
            <v>4956415</v>
          </cell>
        </row>
        <row r="415">
          <cell r="B415" t="str">
            <v>CAIXANOVA MONETARIO PREMIER FI</v>
          </cell>
          <cell r="C415">
            <v>4398955</v>
          </cell>
          <cell r="D415" t="str">
            <v xml:space="preserve">CAIXANOVA MONETARIO PREMIER, F.I.                                                                   </v>
          </cell>
          <cell r="E415">
            <v>4398955</v>
          </cell>
        </row>
        <row r="416">
          <cell r="B416" t="str">
            <v>CAIXANOVA RENTA FIJA FI</v>
          </cell>
          <cell r="C416">
            <v>4663582</v>
          </cell>
          <cell r="D416" t="str">
            <v xml:space="preserve">CAIXANOVA RENTA FIJA, F.I.                                                                          </v>
          </cell>
          <cell r="E416">
            <v>4663582</v>
          </cell>
        </row>
        <row r="417">
          <cell r="B417" t="str">
            <v>CAIXANOVA SUCURSAL PORTUGAL</v>
          </cell>
          <cell r="C417">
            <v>4957248</v>
          </cell>
          <cell r="D417" t="str">
            <v xml:space="preserve">CAIXA DE AFORROS DE VIGO, OURENSE E PONTEVEDRA - CAIXANOVA SUCURSAL PORTUGAL                        </v>
          </cell>
          <cell r="E417">
            <v>212080</v>
          </cell>
        </row>
        <row r="418">
          <cell r="B418" t="str">
            <v>CAIXANOVA SUCURSAL USA</v>
          </cell>
          <cell r="C418">
            <v>4957246</v>
          </cell>
          <cell r="D418" t="str">
            <v xml:space="preserve">CAIXA DE AFORROS DE VIGO, OURENSE E PONTEVEDRA - CAIXANOVA SUCURSAL USA                             </v>
          </cell>
          <cell r="E418">
            <v>222080</v>
          </cell>
        </row>
        <row r="419">
          <cell r="B419" t="str">
            <v>CAIXANOVA VIDA Y PENSIONES</v>
          </cell>
          <cell r="C419">
            <v>4956233</v>
          </cell>
          <cell r="D419" t="str">
            <v xml:space="preserve">CAIXANOVA VIDA Y PENSIONES S.A. DE SEGUROS Y REASEGUROS                                             </v>
          </cell>
          <cell r="E419">
            <v>4956233</v>
          </cell>
        </row>
        <row r="420">
          <cell r="B420" t="str">
            <v>CAIXAPENEDES</v>
          </cell>
          <cell r="C420">
            <v>10702</v>
          </cell>
          <cell r="D420" t="str">
            <v xml:space="preserve">CAIXA D'ESTALVIS DEL PENEDES                                                                        </v>
          </cell>
          <cell r="E420">
            <v>102081</v>
          </cell>
        </row>
        <row r="421">
          <cell r="B421" t="str">
            <v>CAIXATARRAGONA</v>
          </cell>
          <cell r="C421">
            <v>10719</v>
          </cell>
          <cell r="D421" t="str">
            <v xml:space="preserve">CAIXA D'ESTALVIS DE TARRAGONA                                                                       </v>
          </cell>
          <cell r="E421">
            <v>102073</v>
          </cell>
        </row>
        <row r="422">
          <cell r="B422" t="str">
            <v>CAIXATERRASA</v>
          </cell>
          <cell r="C422">
            <v>10720</v>
          </cell>
          <cell r="D422" t="str">
            <v xml:space="preserve">CAIXA D'ESTALVIS DE TERRASA                                                                         </v>
          </cell>
          <cell r="E422">
            <v>102074</v>
          </cell>
        </row>
        <row r="423">
          <cell r="B423" t="str">
            <v>CAIXCEN</v>
          </cell>
          <cell r="C423">
            <v>3821526</v>
          </cell>
          <cell r="D423" t="str">
            <v xml:space="preserve">CAIXA CENTRAL DE CREDITO AGRICOLA MUTUO                                                             </v>
          </cell>
          <cell r="E423">
            <v>200692</v>
          </cell>
        </row>
        <row r="424">
          <cell r="B424" t="str">
            <v>CAJA BADAJOZ</v>
          </cell>
          <cell r="C424">
            <v>10748</v>
          </cell>
          <cell r="D424" t="str">
            <v xml:space="preserve">M. P. Y C. GRAL . AH. DE BADAJOZ                                                                    </v>
          </cell>
          <cell r="E424">
            <v>102010</v>
          </cell>
        </row>
        <row r="425">
          <cell r="B425" t="str">
            <v>CAJA BALEARES</v>
          </cell>
          <cell r="C425">
            <v>3597318</v>
          </cell>
          <cell r="D425" t="str">
            <v xml:space="preserve">CAJA DE AHORROS Y M.P. DE BALEARES                                                                  </v>
          </cell>
          <cell r="E425">
            <v>102051</v>
          </cell>
        </row>
        <row r="426">
          <cell r="B426" t="str">
            <v>CAJA CAMPO, CAJA RUR</v>
          </cell>
          <cell r="C426">
            <v>4478161</v>
          </cell>
          <cell r="D426" t="str">
            <v xml:space="preserve">CAJA CAMPO, CAJA RURAL, S.C.C.                                                                      </v>
          </cell>
          <cell r="E426">
            <v>103094</v>
          </cell>
        </row>
        <row r="427">
          <cell r="B427" t="str">
            <v>CAJA DE ARQUITECTOS</v>
          </cell>
          <cell r="C427">
            <v>3283720</v>
          </cell>
          <cell r="D427" t="str">
            <v xml:space="preserve">CAJA DE ARQUITECTOS S.C.C.                                                                          </v>
          </cell>
          <cell r="E427">
            <v>103183</v>
          </cell>
        </row>
        <row r="428">
          <cell r="B428" t="str">
            <v>CAJA DUERO</v>
          </cell>
          <cell r="C428">
            <v>2712556</v>
          </cell>
          <cell r="D428" t="str">
            <v xml:space="preserve">CAJA DE AHORROS DE SALAMANCA Y SORIA                                                                </v>
          </cell>
          <cell r="E428">
            <v>102104</v>
          </cell>
        </row>
        <row r="429">
          <cell r="B429" t="str">
            <v>CAJA ESPANA DE INVERSIONES</v>
          </cell>
          <cell r="C429">
            <v>4958297</v>
          </cell>
          <cell r="D429" t="str">
            <v xml:space="preserve">CAJA ESPANA DE INVERSIONES, SALAMANCA Y SORIA C.A Y M.P                                             </v>
          </cell>
          <cell r="E429">
            <v>102108</v>
          </cell>
        </row>
        <row r="430">
          <cell r="B430" t="str">
            <v>CAJA GALICIA</v>
          </cell>
          <cell r="C430">
            <v>10674</v>
          </cell>
          <cell r="D430" t="str">
            <v xml:space="preserve">CAJA DE AHORROS DE GALICIA                                                                          </v>
          </cell>
          <cell r="E430">
            <v>102091</v>
          </cell>
        </row>
        <row r="431">
          <cell r="B431" t="str">
            <v>CAJA GUADALAJARA</v>
          </cell>
          <cell r="C431">
            <v>10680</v>
          </cell>
          <cell r="D431" t="str">
            <v xml:space="preserve">CAJA DE AHORROS PROVINCIAL GUADALAJARA                                                              </v>
          </cell>
          <cell r="E431">
            <v>102032</v>
          </cell>
        </row>
        <row r="432">
          <cell r="B432" t="str">
            <v>CAJA INMACULADA</v>
          </cell>
          <cell r="C432">
            <v>10686</v>
          </cell>
          <cell r="D432" t="str">
            <v xml:space="preserve">CAJA DE AHORROS DE LA INMACULADA                                                                    </v>
          </cell>
          <cell r="E432">
            <v>102086</v>
          </cell>
        </row>
        <row r="433">
          <cell r="B433" t="str">
            <v>CAJA RURAL CASTELLON</v>
          </cell>
          <cell r="C433">
            <v>4385489</v>
          </cell>
          <cell r="D433" t="str">
            <v xml:space="preserve">CAJA RURAL CASTELLON-SAN ISIDRO                                                                     </v>
          </cell>
          <cell r="E433">
            <v>103114</v>
          </cell>
        </row>
        <row r="434">
          <cell r="B434" t="str">
            <v>CAJA RURAL DE BURGOS</v>
          </cell>
          <cell r="C434">
            <v>4478050</v>
          </cell>
          <cell r="D434" t="str">
            <v xml:space="preserve">CAJA RURAL DE BURGOS                                                                                </v>
          </cell>
          <cell r="E434">
            <v>103060</v>
          </cell>
        </row>
        <row r="435">
          <cell r="B435" t="str">
            <v>CAJA RURAL DE CORDOB</v>
          </cell>
          <cell r="C435">
            <v>3668311</v>
          </cell>
          <cell r="D435" t="str">
            <v xml:space="preserve">CAJA RURAL DE CORDOBA                                                                               </v>
          </cell>
          <cell r="E435">
            <v>103063</v>
          </cell>
        </row>
        <row r="436">
          <cell r="B436" t="str">
            <v>CAJA RURAL DE JAEN</v>
          </cell>
          <cell r="C436">
            <v>3668316</v>
          </cell>
          <cell r="D436" t="str">
            <v xml:space="preserve">CAJA RURAL DE JAEN                                                                                  </v>
          </cell>
          <cell r="E436">
            <v>103067</v>
          </cell>
        </row>
        <row r="437">
          <cell r="B437" t="str">
            <v>CAJA RURAL DE TOLEDO</v>
          </cell>
          <cell r="C437">
            <v>3281117</v>
          </cell>
          <cell r="D437" t="str">
            <v xml:space="preserve">CAJA RURAL DE TOLEDO                                                                                </v>
          </cell>
          <cell r="E437">
            <v>103081</v>
          </cell>
        </row>
        <row r="438">
          <cell r="B438" t="str">
            <v>CAJA RURAL GUISSONA</v>
          </cell>
          <cell r="C438">
            <v>4453821</v>
          </cell>
          <cell r="D438" t="str">
            <v xml:space="preserve">CAJA RURAL DE GUISSONA S.C.C.                                                                       </v>
          </cell>
          <cell r="E438">
            <v>103140</v>
          </cell>
        </row>
        <row r="439">
          <cell r="B439" t="str">
            <v>CAJAAVILA</v>
          </cell>
          <cell r="C439">
            <v>10661</v>
          </cell>
          <cell r="D439" t="str">
            <v xml:space="preserve">CAJA DE AHORROS Y M. P. DE AVILA                                                                    </v>
          </cell>
          <cell r="E439">
            <v>102094</v>
          </cell>
        </row>
        <row r="440">
          <cell r="B440" t="str">
            <v>CAJABURGOS</v>
          </cell>
          <cell r="C440">
            <v>10664</v>
          </cell>
          <cell r="D440" t="str">
            <v xml:space="preserve">CAJA DE AHORROS MUNICIPAL DE BURGOS                                                                 </v>
          </cell>
          <cell r="E440">
            <v>102018</v>
          </cell>
        </row>
        <row r="441">
          <cell r="B441" t="str">
            <v>CAJACANAR</v>
          </cell>
          <cell r="C441">
            <v>10749</v>
          </cell>
          <cell r="D441" t="str">
            <v xml:space="preserve">CAJA GENERAL DE AHORROS DE CANARIAS                                                                 </v>
          </cell>
          <cell r="E441">
            <v>102065</v>
          </cell>
        </row>
        <row r="442">
          <cell r="B442" t="str">
            <v>CAJACAT</v>
          </cell>
          <cell r="C442">
            <v>3313909</v>
          </cell>
          <cell r="D442" t="str">
            <v xml:space="preserve">CAIXA D'ESTALVIS DE CATALUNYA                                                                       </v>
          </cell>
          <cell r="E442">
            <v>102013</v>
          </cell>
        </row>
        <row r="443">
          <cell r="B443" t="str">
            <v>CAJAESPANA</v>
          </cell>
          <cell r="C443">
            <v>3271649</v>
          </cell>
          <cell r="D443" t="str">
            <v xml:space="preserve">CAJA ESPANA DE INVERSIONES                                                                          </v>
          </cell>
          <cell r="E443">
            <v>102096</v>
          </cell>
        </row>
        <row r="444">
          <cell r="B444" t="str">
            <v>CAJAEXTRE</v>
          </cell>
          <cell r="C444">
            <v>3283717</v>
          </cell>
          <cell r="D444" t="str">
            <v xml:space="preserve">CAJA DE AHORROS Y M. P. EXTREMADURA                                                                 </v>
          </cell>
          <cell r="E444">
            <v>102099</v>
          </cell>
        </row>
        <row r="445">
          <cell r="B445" t="str">
            <v>CAJAGRANADA</v>
          </cell>
          <cell r="C445">
            <v>10750</v>
          </cell>
          <cell r="D445" t="str">
            <v xml:space="preserve">CAJA GENERAL DE AHORROS DE GRANADA                                                                  </v>
          </cell>
          <cell r="E445">
            <v>102031</v>
          </cell>
        </row>
        <row r="446">
          <cell r="B446" t="str">
            <v>CAJAGUIPU</v>
          </cell>
          <cell r="C446">
            <v>10682</v>
          </cell>
          <cell r="D446" t="str">
            <v xml:space="preserve">C. AH. Y M.P. DE GUIPUZCOA Y S.S.                                                                   </v>
          </cell>
          <cell r="E446">
            <v>102101</v>
          </cell>
        </row>
        <row r="447">
          <cell r="B447" t="str">
            <v>CAJAHUSEVI</v>
          </cell>
          <cell r="C447">
            <v>10683</v>
          </cell>
          <cell r="D447" t="str">
            <v xml:space="preserve">M.P. Y C. AH. DE HUELVA Y SEVILLA                                                                   </v>
          </cell>
          <cell r="E447">
            <v>102098</v>
          </cell>
        </row>
        <row r="448">
          <cell r="B448" t="str">
            <v>CAJAINSU</v>
          </cell>
          <cell r="C448">
            <v>10754</v>
          </cell>
          <cell r="D448" t="str">
            <v xml:space="preserve">CAJA INSULAR DE AHORROS DE CANARIAS                                                                 </v>
          </cell>
          <cell r="E448">
            <v>102052</v>
          </cell>
        </row>
        <row r="449">
          <cell r="B449" t="str">
            <v>CAJAMANCHA</v>
          </cell>
          <cell r="C449">
            <v>3273745</v>
          </cell>
          <cell r="D449" t="str">
            <v xml:space="preserve">CAJA DE AHORROS DE CASTILLA LA MANCHA                                                               </v>
          </cell>
          <cell r="E449">
            <v>102105</v>
          </cell>
        </row>
        <row r="450">
          <cell r="B450" t="str">
            <v>CAJAMAR</v>
          </cell>
          <cell r="C450">
            <v>3281190</v>
          </cell>
          <cell r="D450" t="str">
            <v xml:space="preserve">CAJAMAR CAJA RURAL, SOC. COOPERATIVA DE CREDITO                                                     </v>
          </cell>
          <cell r="E450">
            <v>103058</v>
          </cell>
        </row>
        <row r="451">
          <cell r="B451" t="str">
            <v>CAJAMURCIA</v>
          </cell>
          <cell r="C451">
            <v>10693</v>
          </cell>
          <cell r="D451" t="str">
            <v xml:space="preserve">CAJA DE AHORROS DE MURCIA                                                                           </v>
          </cell>
          <cell r="E451">
            <v>102043</v>
          </cell>
        </row>
        <row r="452">
          <cell r="B452" t="str">
            <v>CAJAOBREROS</v>
          </cell>
          <cell r="C452">
            <v>10672</v>
          </cell>
          <cell r="D452" t="str">
            <v xml:space="preserve">CAJA AH. Y M.P. CIRCULO CAT. DE BURGOS                                                              </v>
          </cell>
          <cell r="E452">
            <v>102017</v>
          </cell>
        </row>
        <row r="453">
          <cell r="B453" t="str">
            <v>CAJAONTE</v>
          </cell>
          <cell r="C453">
            <v>10696</v>
          </cell>
          <cell r="D453" t="str">
            <v xml:space="preserve">CAJA DE AHORROS Y M.P. DE ONTENIENTE                                                                </v>
          </cell>
          <cell r="E453">
            <v>102045</v>
          </cell>
        </row>
        <row r="454">
          <cell r="B454" t="str">
            <v>CAJARIOJA</v>
          </cell>
          <cell r="C454">
            <v>10768</v>
          </cell>
          <cell r="D454" t="str">
            <v xml:space="preserve">CAJA DE AHORROS DE LA RIOJA                                                                         </v>
          </cell>
          <cell r="E454">
            <v>102037</v>
          </cell>
        </row>
        <row r="455">
          <cell r="B455" t="str">
            <v>CAJASABADEL</v>
          </cell>
          <cell r="C455">
            <v>10708</v>
          </cell>
          <cell r="D455" t="str">
            <v xml:space="preserve">CAJA DE AHORROS DE SABADELL                                                                         </v>
          </cell>
          <cell r="E455">
            <v>102059</v>
          </cell>
        </row>
        <row r="456">
          <cell r="B456" t="str">
            <v>CAJASANFER</v>
          </cell>
          <cell r="C456">
            <v>10712</v>
          </cell>
          <cell r="D456" t="str">
            <v xml:space="preserve">C.AH.PROV.S.FERNANDO SEVILLA Y JEREZ                                                                </v>
          </cell>
          <cell r="E456">
            <v>102071</v>
          </cell>
        </row>
        <row r="457">
          <cell r="B457" t="str">
            <v>CAJASANTAN</v>
          </cell>
          <cell r="C457">
            <v>10714</v>
          </cell>
          <cell r="D457" t="str">
            <v xml:space="preserve">CAJA DE AHORROS DE SANTANDER Y CANTABRIA                                                            </v>
          </cell>
          <cell r="E457">
            <v>102066</v>
          </cell>
        </row>
        <row r="458">
          <cell r="B458" t="str">
            <v>CAJASEGOVIA</v>
          </cell>
          <cell r="C458">
            <v>10717</v>
          </cell>
          <cell r="D458" t="str">
            <v xml:space="preserve">CAJA DE AHORROS M.P. DE SEGOVIA                                                                     </v>
          </cell>
          <cell r="E458">
            <v>102069</v>
          </cell>
        </row>
        <row r="459">
          <cell r="B459" t="str">
            <v>CAJASOL</v>
          </cell>
          <cell r="C459">
            <v>4358738</v>
          </cell>
          <cell r="D459" t="str">
            <v xml:space="preserve">M.P. Y C.A. SAN FERNANDO DE HUELVA, JEREZ Y SEVILLA                                                 </v>
          </cell>
          <cell r="E459">
            <v>102106</v>
          </cell>
        </row>
        <row r="460">
          <cell r="B460" t="str">
            <v>CAJAVITAL</v>
          </cell>
          <cell r="C460">
            <v>3273744</v>
          </cell>
          <cell r="D460" t="str">
            <v xml:space="preserve">CAJA DE AHORROS DE VITORIA Y ALAVA                                                                  </v>
          </cell>
          <cell r="E460">
            <v>102097</v>
          </cell>
        </row>
        <row r="461">
          <cell r="B461" t="str">
            <v>CAM GLOBAL FINANCE S.A.U</v>
          </cell>
          <cell r="C461">
            <v>4575352</v>
          </cell>
          <cell r="D461" t="str">
            <v xml:space="preserve">CAM GLOBAL FINANCE S.A.U                                                                            </v>
          </cell>
          <cell r="E461">
            <v>4575352</v>
          </cell>
        </row>
        <row r="462">
          <cell r="B462" t="str">
            <v>CAM INTERNATIONAL ISSUES SAU</v>
          </cell>
          <cell r="C462">
            <v>4589998</v>
          </cell>
          <cell r="D462" t="str">
            <v xml:space="preserve">CAM INTERNATIONAL ISSUES SAU                                                                        </v>
          </cell>
          <cell r="E462">
            <v>4589998</v>
          </cell>
        </row>
        <row r="463">
          <cell r="B463" t="str">
            <v>CAMPOFRIO</v>
          </cell>
          <cell r="C463">
            <v>3403311</v>
          </cell>
          <cell r="D463" t="str">
            <v xml:space="preserve">CAMPOFRIO ALIMENTACION, S.A.                                                                        </v>
          </cell>
          <cell r="E463">
            <v>3403311</v>
          </cell>
        </row>
        <row r="464">
          <cell r="B464" t="str">
            <v>CANADA</v>
          </cell>
          <cell r="C464">
            <v>4697610</v>
          </cell>
          <cell r="D464" t="str">
            <v xml:space="preserve">CANADA                                                                                              </v>
          </cell>
          <cell r="E464">
            <v>209123</v>
          </cell>
        </row>
        <row r="465">
          <cell r="B465" t="str">
            <v>CANAVA</v>
          </cell>
          <cell r="C465">
            <v>10695</v>
          </cell>
          <cell r="D465" t="str">
            <v xml:space="preserve">CAJA DE AHORROS DE NAVARRA                                                                          </v>
          </cell>
          <cell r="E465">
            <v>102054</v>
          </cell>
        </row>
        <row r="466">
          <cell r="B466" t="str">
            <v>CANTABRIA GENERACION S.L.</v>
          </cell>
          <cell r="C466">
            <v>4956513</v>
          </cell>
          <cell r="D466" t="str">
            <v xml:space="preserve">CANTABRIA GENERACION S.L.                                                                           </v>
          </cell>
          <cell r="E466">
            <v>4956513</v>
          </cell>
        </row>
        <row r="467">
          <cell r="B467" t="str">
            <v>CAP GEMINI SA</v>
          </cell>
          <cell r="C467">
            <v>3521289</v>
          </cell>
          <cell r="D467" t="str">
            <v xml:space="preserve">CAP GEMINI SA                                                                                       </v>
          </cell>
          <cell r="E467">
            <v>3521289</v>
          </cell>
        </row>
        <row r="468">
          <cell r="B468" t="str">
            <v>CAPVIGO</v>
          </cell>
          <cell r="C468">
            <v>10727</v>
          </cell>
          <cell r="D468" t="str">
            <v xml:space="preserve">CAIXA DE AFORROS DE VIGO, OURENSE Y PONTEVEDRA (CAIXANOVA)                                          </v>
          </cell>
          <cell r="E468">
            <v>102180</v>
          </cell>
        </row>
        <row r="469">
          <cell r="B469" t="str">
            <v>CAREY VALUE</v>
          </cell>
          <cell r="C469">
            <v>4242596</v>
          </cell>
          <cell r="D469" t="str">
            <v xml:space="preserve">CAREY VALUE ADDED, S.L                                                                              </v>
          </cell>
          <cell r="E469">
            <v>4242596</v>
          </cell>
        </row>
        <row r="470">
          <cell r="B470" t="str">
            <v>CARIGE</v>
          </cell>
          <cell r="C470">
            <v>3583408</v>
          </cell>
          <cell r="D470" t="str">
            <v xml:space="preserve">BANCA CARIGE SPA                                                                                    </v>
          </cell>
          <cell r="E470">
            <v>204544</v>
          </cell>
        </row>
        <row r="471">
          <cell r="B471" t="str">
            <v>CARLOS CASADO, S.A.</v>
          </cell>
          <cell r="C471">
            <v>4405471</v>
          </cell>
          <cell r="D471" t="str">
            <v xml:space="preserve">CARLOS CASADO, S.A.                                                                                 </v>
          </cell>
          <cell r="E471">
            <v>4405471</v>
          </cell>
        </row>
        <row r="472">
          <cell r="B472" t="str">
            <v>CARREFOUR FRANCE</v>
          </cell>
          <cell r="C472">
            <v>3384474</v>
          </cell>
          <cell r="D472" t="str">
            <v xml:space="preserve">CARREFOUR                                                                                           </v>
          </cell>
          <cell r="E472">
            <v>108232</v>
          </cell>
        </row>
        <row r="473">
          <cell r="B473" t="str">
            <v>CARRIER 1 INTERNATIO</v>
          </cell>
          <cell r="C473">
            <v>3385055</v>
          </cell>
          <cell r="D473" t="str">
            <v xml:space="preserve">CARRIER 1 INTERNATIONAL                                                                             </v>
          </cell>
          <cell r="E473">
            <v>3385055</v>
          </cell>
        </row>
        <row r="474">
          <cell r="B474" t="str">
            <v>CASALASORIA</v>
          </cell>
          <cell r="C474">
            <v>4958297</v>
          </cell>
          <cell r="D474" t="str">
            <v xml:space="preserve">CAJA ESPAÑA DE INVERSIONES, SALAMANCA Y SORIA C.A. Y M.P.                                          </v>
          </cell>
          <cell r="E474">
            <v>102104</v>
          </cell>
        </row>
        <row r="475">
          <cell r="B475" t="str">
            <v>CASER</v>
          </cell>
          <cell r="C475">
            <v>10743</v>
          </cell>
          <cell r="D475" t="str">
            <v xml:space="preserve">CASER                                                                                               </v>
          </cell>
          <cell r="E475">
            <v>10743</v>
          </cell>
        </row>
        <row r="476">
          <cell r="B476" t="str">
            <v>CASINO GUICHARD P</v>
          </cell>
          <cell r="C476">
            <v>3663632</v>
          </cell>
          <cell r="D476" t="str">
            <v xml:space="preserve">ETABLISSEMENTS ECONOMIQUES DU CASINO GUICHARD-PERRACHON S.A.                                        </v>
          </cell>
          <cell r="E476">
            <v>3663632</v>
          </cell>
        </row>
        <row r="477">
          <cell r="B477" t="str">
            <v>CASSA DI RISPARMIO D</v>
          </cell>
          <cell r="C477">
            <v>3346266</v>
          </cell>
          <cell r="D477" t="str">
            <v xml:space="preserve">CASSA DI RISPARMIO DI FIRENZE SPA-FIRENZ                                                            </v>
          </cell>
          <cell r="E477">
            <v>201541</v>
          </cell>
        </row>
        <row r="478">
          <cell r="B478" t="str">
            <v>CASTORAMA DUBOIS</v>
          </cell>
          <cell r="C478">
            <v>3681924</v>
          </cell>
          <cell r="D478" t="str">
            <v xml:space="preserve">CASTORAMA DUBOIS                                                                                    </v>
          </cell>
          <cell r="E478">
            <v>3681924</v>
          </cell>
        </row>
        <row r="479">
          <cell r="B479" t="str">
            <v>CATALANA OCCIDENTE</v>
          </cell>
          <cell r="C479">
            <v>63537</v>
          </cell>
          <cell r="D479" t="str">
            <v xml:space="preserve">CATALANA OCCIDENTE, S.A. DE SEGUROS Y REASEGU ROS                                                   </v>
          </cell>
          <cell r="E479">
            <v>63537</v>
          </cell>
        </row>
        <row r="480">
          <cell r="B480" t="str">
            <v>CATALUNYA BANC</v>
          </cell>
          <cell r="C480">
            <v>6668103</v>
          </cell>
          <cell r="D480" t="str">
            <v xml:space="preserve">CATALUNYA BANC, S.A.                                                                                </v>
          </cell>
          <cell r="E480">
            <v>100484</v>
          </cell>
        </row>
        <row r="481">
          <cell r="B481" t="str">
            <v>CAVEA PRODUCCIONES SL</v>
          </cell>
          <cell r="C481">
            <v>4104344</v>
          </cell>
          <cell r="D481" t="str">
            <v xml:space="preserve">CAVEA PRODUCCIONES SL                                                                               </v>
          </cell>
          <cell r="E481">
            <v>4104344</v>
          </cell>
        </row>
        <row r="482">
          <cell r="B482" t="str">
            <v>CAVENDISH SQUARE FUNDING PLC</v>
          </cell>
          <cell r="C482">
            <v>4593455</v>
          </cell>
          <cell r="D482" t="str">
            <v xml:space="preserve">CAVENDISH SQUARE FUNDING PLC                                                                        </v>
          </cell>
          <cell r="E482">
            <v>4593455</v>
          </cell>
        </row>
        <row r="483">
          <cell r="B483" t="str">
            <v>CBCBRU</v>
          </cell>
          <cell r="C483">
            <v>3346193</v>
          </cell>
          <cell r="D483" t="str">
            <v xml:space="preserve">CBC BANQUE SA (F.C.G.SA D.B.B.)-BRUSSELS                                                            </v>
          </cell>
          <cell r="E483">
            <v>201351</v>
          </cell>
        </row>
        <row r="484">
          <cell r="B484" t="str">
            <v>CCDESJARDINS</v>
          </cell>
          <cell r="C484">
            <v>3807332</v>
          </cell>
          <cell r="D484" t="str">
            <v xml:space="preserve">CAISSE CENTRALE DESJARDINS DU QUEBEC                                                                </v>
          </cell>
          <cell r="E484">
            <v>203703</v>
          </cell>
        </row>
        <row r="485">
          <cell r="B485" t="str">
            <v>CDC</v>
          </cell>
          <cell r="C485">
            <v>3825086</v>
          </cell>
          <cell r="D485" t="str">
            <v xml:space="preserve">CAISSE DES DEPOTS ET CONSIGNATION                                                                   </v>
          </cell>
          <cell r="E485">
            <v>201420</v>
          </cell>
        </row>
        <row r="486">
          <cell r="B486" t="str">
            <v>CEA SICAV</v>
          </cell>
          <cell r="C486">
            <v>4959635</v>
          </cell>
          <cell r="D486" t="str">
            <v xml:space="preserve">CAJAS DE AHORROS ESPAÑOLAS SICAV SA                                                                </v>
          </cell>
          <cell r="E486">
            <v>4959635</v>
          </cell>
        </row>
        <row r="487">
          <cell r="B487" t="str">
            <v>CEAMI GUARANTEED BONDS I, F.T.A</v>
          </cell>
          <cell r="C487">
            <v>4973620</v>
          </cell>
          <cell r="D487" t="str">
            <v xml:space="preserve">CEAMI GUARANTEED BONDS I, F.T.A                                                                     </v>
          </cell>
          <cell r="E487">
            <v>4973620</v>
          </cell>
        </row>
        <row r="488">
          <cell r="B488" t="str">
            <v>CEB PARIS</v>
          </cell>
          <cell r="C488">
            <v>4157066</v>
          </cell>
          <cell r="D488" t="str">
            <v xml:space="preserve">COUNCIL OF EUROPE DEVELOPMENT BANKA                                                                 </v>
          </cell>
          <cell r="E488">
            <v>204200</v>
          </cell>
        </row>
        <row r="489">
          <cell r="B489" t="str">
            <v>CECA</v>
          </cell>
          <cell r="C489">
            <v>5197164</v>
          </cell>
          <cell r="D489" t="str">
            <v xml:space="preserve">CONFEDERACION ESPAÑOLA DE C. DE AHORRO                                                             </v>
          </cell>
          <cell r="E489">
            <v>102000</v>
          </cell>
        </row>
        <row r="490">
          <cell r="B490" t="str">
            <v>CECAL</v>
          </cell>
          <cell r="C490">
            <v>12661</v>
          </cell>
          <cell r="D490" t="str">
            <v xml:space="preserve">CECA-LONDON                                                                                         </v>
          </cell>
          <cell r="E490">
            <v>202631</v>
          </cell>
        </row>
        <row r="491">
          <cell r="B491" t="str">
            <v>CÉDULAS TDA 6</v>
          </cell>
          <cell r="C491">
            <v>4993848</v>
          </cell>
          <cell r="D491" t="str">
            <v xml:space="preserve">CÉDULAS TDA 6, FONDO DE TITULACION ACTIVOS                                                         </v>
          </cell>
          <cell r="E491">
            <v>4993848</v>
          </cell>
        </row>
        <row r="492">
          <cell r="B492" t="str">
            <v>CEDULAS TDA 7, FTA</v>
          </cell>
          <cell r="C492">
            <v>6667267</v>
          </cell>
          <cell r="D492" t="str">
            <v xml:space="preserve">CEDULAS TDA 7, FTA                                                                                  </v>
          </cell>
          <cell r="E492">
            <v>6667267</v>
          </cell>
        </row>
        <row r="493">
          <cell r="B493" t="str">
            <v>CEDULAS TDA-A3</v>
          </cell>
          <cell r="C493">
            <v>6705715</v>
          </cell>
          <cell r="D493" t="str">
            <v xml:space="preserve">CEDULAS TDA-A3                                                                                      </v>
          </cell>
          <cell r="E493">
            <v>6705715</v>
          </cell>
        </row>
        <row r="494">
          <cell r="B494" t="str">
            <v>CELERIS SERVICIOS FINANCIEROS</v>
          </cell>
          <cell r="C494">
            <v>4283770</v>
          </cell>
          <cell r="D494" t="str">
            <v xml:space="preserve">CELERIS SERVICIOS FINANCIEROS, S.A.                                                                 </v>
          </cell>
          <cell r="E494">
            <v>4283770</v>
          </cell>
        </row>
        <row r="495">
          <cell r="B495" t="str">
            <v>CELGENE CORP</v>
          </cell>
          <cell r="C495">
            <v>4477193</v>
          </cell>
          <cell r="D495" t="str">
            <v xml:space="preserve">CELGENE CORP                                                                                        </v>
          </cell>
          <cell r="E495">
            <v>4477193</v>
          </cell>
        </row>
        <row r="496">
          <cell r="B496" t="str">
            <v>CEMENTOS PORTLAND</v>
          </cell>
          <cell r="C496">
            <v>3207860</v>
          </cell>
          <cell r="D496" t="str">
            <v xml:space="preserve">CEMENTOS PORTLAND VALDERRIVAS, S.A.                                                                 </v>
          </cell>
          <cell r="E496">
            <v>3207860</v>
          </cell>
        </row>
        <row r="497">
          <cell r="B497" t="str">
            <v>CENTRICA PLC</v>
          </cell>
          <cell r="C497">
            <v>3499250</v>
          </cell>
          <cell r="D497" t="str">
            <v xml:space="preserve">CENTRICA PLC                                                                                        </v>
          </cell>
          <cell r="E497">
            <v>3499250</v>
          </cell>
        </row>
        <row r="498">
          <cell r="B498" t="str">
            <v>CENTRO DE ATENCION DE LLAMADAS</v>
          </cell>
          <cell r="C498">
            <v>3374650</v>
          </cell>
          <cell r="D498" t="str">
            <v xml:space="preserve">CENTRO DE ATENCION DE LLAMADAS, S.A.                                                                </v>
          </cell>
          <cell r="E498">
            <v>3374650</v>
          </cell>
        </row>
        <row r="499">
          <cell r="B499" t="str">
            <v>CENTRO RESIDENCIAL CULLEREDO</v>
          </cell>
          <cell r="C499">
            <v>4545020</v>
          </cell>
          <cell r="D499" t="str">
            <v xml:space="preserve">CENTRO RESIDENCIAL CULLEREDO, S.A.                                                                  </v>
          </cell>
          <cell r="E499">
            <v>4545020</v>
          </cell>
        </row>
        <row r="500">
          <cell r="B500" t="str">
            <v>CENTROS COMERCIALES</v>
          </cell>
          <cell r="C500">
            <v>2842996</v>
          </cell>
          <cell r="D500" t="str">
            <v xml:space="preserve">CENTROS COMERCIALES CARREFOUR                                                                       </v>
          </cell>
          <cell r="E500">
            <v>2842996</v>
          </cell>
        </row>
        <row r="501">
          <cell r="B501" t="str">
            <v>CEPSA</v>
          </cell>
          <cell r="C501">
            <v>20275</v>
          </cell>
          <cell r="D501" t="str">
            <v xml:space="preserve">COMPAÑIA ESPAÑOLA DE PETROLEOS S.A.                                                               </v>
          </cell>
          <cell r="E501">
            <v>20275</v>
          </cell>
        </row>
        <row r="502">
          <cell r="B502" t="str">
            <v>CERTUM</v>
          </cell>
          <cell r="C502">
            <v>3524137</v>
          </cell>
          <cell r="D502" t="str">
            <v xml:space="preserve">CERTUM,CONTROL TECNICO DE LA EDIFICACION, S.A                                                       </v>
          </cell>
          <cell r="E502">
            <v>3524137</v>
          </cell>
        </row>
        <row r="503">
          <cell r="B503" t="str">
            <v>CESCA</v>
          </cell>
          <cell r="C503">
            <v>4798424</v>
          </cell>
          <cell r="D503" t="str">
            <v xml:space="preserve">CESKA SPORITELNA, A.S.                                                                              </v>
          </cell>
          <cell r="E503">
            <v>208741</v>
          </cell>
        </row>
        <row r="504">
          <cell r="B504" t="str">
            <v>CESKOS</v>
          </cell>
          <cell r="C504">
            <v>3611138</v>
          </cell>
          <cell r="D504" t="str">
            <v xml:space="preserve">CESKOSLOVENSKA OBCHODNI BANKA, A.S.                                                                 </v>
          </cell>
          <cell r="E504">
            <v>200690</v>
          </cell>
        </row>
        <row r="505">
          <cell r="B505" t="str">
            <v>C.G. RENTA CRECIENTE</v>
          </cell>
          <cell r="C505">
            <v>3958520</v>
          </cell>
          <cell r="D505" t="str">
            <v xml:space="preserve">CAIXA GALICIA RENTA CRECIENTE F.I.                                                                  </v>
          </cell>
          <cell r="E505">
            <v>3958520</v>
          </cell>
        </row>
        <row r="506">
          <cell r="B506" t="str">
            <v>CHARLES SCHWAB CORP</v>
          </cell>
          <cell r="C506">
            <v>3751349</v>
          </cell>
          <cell r="D506" t="str">
            <v xml:space="preserve">CHARLES SCHWAB CORP                                                                                 </v>
          </cell>
          <cell r="E506">
            <v>3751349</v>
          </cell>
        </row>
        <row r="507">
          <cell r="B507" t="str">
            <v>CHASEHK</v>
          </cell>
          <cell r="C507">
            <v>2633610</v>
          </cell>
          <cell r="D507" t="str">
            <v xml:space="preserve">JPMORGAN CHASE BANK NA - H.K. BRCH.                                                                 </v>
          </cell>
          <cell r="E507">
            <v>202714</v>
          </cell>
        </row>
        <row r="508">
          <cell r="B508" t="str">
            <v>CHASEJ</v>
          </cell>
          <cell r="C508">
            <v>4404161</v>
          </cell>
          <cell r="D508" t="str">
            <v xml:space="preserve">JPMORGAN CHASE BANK NA - TOKYO BRCH.                                                                </v>
          </cell>
          <cell r="E508">
            <v>202717</v>
          </cell>
        </row>
        <row r="509">
          <cell r="B509" t="str">
            <v>CHASEL</v>
          </cell>
          <cell r="C509">
            <v>13670</v>
          </cell>
          <cell r="D509" t="str">
            <v xml:space="preserve">JPMORGAN CHASE BANK NA - LDN. BRCH.                                                                 </v>
          </cell>
          <cell r="E509">
            <v>202711</v>
          </cell>
        </row>
        <row r="510">
          <cell r="B510" t="str">
            <v>CHASEL CLS</v>
          </cell>
          <cell r="C510">
            <v>13670</v>
          </cell>
          <cell r="D510" t="str">
            <v xml:space="preserve">JPMORGAN CHASE BANK NA - LDN. BRCH.                                                                 </v>
          </cell>
          <cell r="E510">
            <v>202708</v>
          </cell>
        </row>
        <row r="511">
          <cell r="B511" t="str">
            <v>CHASENY</v>
          </cell>
          <cell r="C511">
            <v>13671</v>
          </cell>
          <cell r="D511" t="str">
            <v xml:space="preserve">JPMORGAN CHASE BANK NA                                                                              </v>
          </cell>
          <cell r="E511">
            <v>202710</v>
          </cell>
        </row>
        <row r="512">
          <cell r="B512" t="str">
            <v>CHASENYFX</v>
          </cell>
          <cell r="C512">
            <v>13671</v>
          </cell>
          <cell r="D512" t="str">
            <v xml:space="preserve">JPMORGAN CHASE BANK NA                                                                              </v>
          </cell>
          <cell r="E512">
            <v>202719</v>
          </cell>
        </row>
        <row r="513">
          <cell r="B513" t="str">
            <v>CHASESG</v>
          </cell>
          <cell r="C513">
            <v>4403737</v>
          </cell>
          <cell r="D513" t="str">
            <v xml:space="preserve">JPMORGAN CHASE BANK NA - SING. BRCH                                                                 </v>
          </cell>
          <cell r="E513">
            <v>202716</v>
          </cell>
        </row>
        <row r="514">
          <cell r="B514" t="str">
            <v>CHASESMAD</v>
          </cell>
          <cell r="C514">
            <v>13671</v>
          </cell>
          <cell r="D514" t="str">
            <v xml:space="preserve">JP MORGAN CHASE BANK.MAD                                                                            </v>
          </cell>
          <cell r="E514">
            <v>200251</v>
          </cell>
        </row>
        <row r="515">
          <cell r="B515" t="str">
            <v>CHASESYD</v>
          </cell>
          <cell r="C515">
            <v>4686950</v>
          </cell>
          <cell r="D515" t="str">
            <v xml:space="preserve">JPMORGAN CHASE BANK, NA - SYD. BR.                                                                  </v>
          </cell>
          <cell r="E515">
            <v>202720</v>
          </cell>
        </row>
        <row r="516">
          <cell r="B516" t="str">
            <v>CHASETP</v>
          </cell>
          <cell r="C516">
            <v>3804931</v>
          </cell>
          <cell r="D516" t="str">
            <v xml:space="preserve">JPMORGAN CHASE BANK NA - TAIPEI BR.                                                                 </v>
          </cell>
          <cell r="E516">
            <v>202718</v>
          </cell>
        </row>
        <row r="517">
          <cell r="B517" t="str">
            <v>CIA GENERAL DE INVERSORES</v>
          </cell>
          <cell r="C517">
            <v>4678365</v>
          </cell>
          <cell r="D517" t="str">
            <v xml:space="preserve">CIA GENERAL DE INVERSIONES                                                                          </v>
          </cell>
          <cell r="E517">
            <v>4678365</v>
          </cell>
        </row>
        <row r="518">
          <cell r="B518" t="str">
            <v>CIADADE TECNOLOXICA DE VIGO S.A.</v>
          </cell>
          <cell r="C518">
            <v>4956370</v>
          </cell>
          <cell r="D518" t="str">
            <v xml:space="preserve">CIADADE TECNOLOXICA DE VIGO S.A.                                                                    </v>
          </cell>
          <cell r="E518">
            <v>4956370</v>
          </cell>
        </row>
        <row r="519">
          <cell r="B519" t="str">
            <v>CIBCL</v>
          </cell>
          <cell r="C519">
            <v>11524</v>
          </cell>
          <cell r="D519" t="str">
            <v xml:space="preserve">CANADIAN IMPERIAL BANK OF COMMERCE-LDN                                                              </v>
          </cell>
          <cell r="E519">
            <v>202302</v>
          </cell>
        </row>
        <row r="520">
          <cell r="B520" t="str">
            <v>CIBCT</v>
          </cell>
          <cell r="C520">
            <v>11525</v>
          </cell>
          <cell r="D520" t="str">
            <v xml:space="preserve">CANADIAN IMPERIAL BANK OF COMMERCE-TORON                                                            </v>
          </cell>
          <cell r="E520">
            <v>202301</v>
          </cell>
        </row>
        <row r="521">
          <cell r="B521" t="str">
            <v>CIBCWM</v>
          </cell>
          <cell r="C521">
            <v>3633008</v>
          </cell>
          <cell r="D521" t="str">
            <v xml:space="preserve">CIBC WORLD MARKETS PLC                                                                              </v>
          </cell>
          <cell r="E521">
            <v>202307</v>
          </cell>
        </row>
        <row r="522">
          <cell r="B522" t="str">
            <v>CIBERVIAXES, S.A.</v>
          </cell>
          <cell r="C522">
            <v>13755</v>
          </cell>
          <cell r="D522" t="str">
            <v xml:space="preserve">CIBERVIAXES, S.A.                                                                                   </v>
          </cell>
          <cell r="E522">
            <v>13755</v>
          </cell>
        </row>
        <row r="523">
          <cell r="B523" t="str">
            <v>CIC - LDN</v>
          </cell>
          <cell r="C523">
            <v>4403893</v>
          </cell>
          <cell r="D523" t="str">
            <v xml:space="preserve">CREDIT INDUSTRIEL ET COMMERCIAL - LONDON                                                            </v>
          </cell>
          <cell r="E523">
            <v>200603</v>
          </cell>
        </row>
        <row r="524">
          <cell r="B524" t="str">
            <v>CIC - Paris</v>
          </cell>
          <cell r="C524">
            <v>3346088</v>
          </cell>
          <cell r="D524" t="str">
            <v xml:space="preserve">CREDIT INDUSTRIEL ET COMMERCIAL                                                                     </v>
          </cell>
          <cell r="E524">
            <v>200601</v>
          </cell>
        </row>
        <row r="525">
          <cell r="B525" t="str">
            <v>CIC - SING</v>
          </cell>
          <cell r="C525">
            <v>4149002</v>
          </cell>
          <cell r="D525" t="str">
            <v xml:space="preserve">CREDIT INDUSTRIEL ET COMMERCIAL - SING BR                                                           </v>
          </cell>
          <cell r="E525">
            <v>200605</v>
          </cell>
        </row>
        <row r="526">
          <cell r="B526" t="str">
            <v>CIC EST</v>
          </cell>
          <cell r="C526">
            <v>3544494</v>
          </cell>
          <cell r="D526" t="str">
            <v xml:space="preserve">BANQUE CIC EST                                                                                      </v>
          </cell>
          <cell r="E526">
            <v>204008</v>
          </cell>
        </row>
        <row r="527">
          <cell r="B527" t="str">
            <v>CIDADE UNIVERSITARIA S.A.</v>
          </cell>
          <cell r="C527">
            <v>4956242</v>
          </cell>
          <cell r="D527" t="str">
            <v xml:space="preserve">CIDADE UNIVERSITARIA S.A.                                                                           </v>
          </cell>
          <cell r="E527">
            <v>4956242</v>
          </cell>
        </row>
        <row r="528">
          <cell r="B528" t="str">
            <v>CIMPOR SGPS SA, CIMP</v>
          </cell>
          <cell r="C528">
            <v>4354700</v>
          </cell>
          <cell r="D528" t="str">
            <v xml:space="preserve">CIMPOR SGPS SA                                                                                      </v>
          </cell>
          <cell r="E528">
            <v>4354700</v>
          </cell>
        </row>
        <row r="529">
          <cell r="B529" t="str">
            <v>CIMV A.V.,S.A</v>
          </cell>
          <cell r="C529">
            <v>3524567</v>
          </cell>
          <cell r="D529" t="str">
            <v xml:space="preserve">CIMD SA CORRETAJE E INF. MONETARIA Y DIVISAS AG DE VALORES                                          </v>
          </cell>
          <cell r="E529">
            <v>4523</v>
          </cell>
        </row>
        <row r="530">
          <cell r="B530" t="str">
            <v>CISCO SYSTEMS INC</v>
          </cell>
          <cell r="C530">
            <v>3584513</v>
          </cell>
          <cell r="D530" t="str">
            <v xml:space="preserve">CISCO SYSTEMS INC                                                                                   </v>
          </cell>
          <cell r="E530">
            <v>3584513</v>
          </cell>
        </row>
        <row r="531">
          <cell r="B531" t="str">
            <v>CISER</v>
          </cell>
          <cell r="C531">
            <v>4270386</v>
          </cell>
          <cell r="D531" t="str">
            <v xml:space="preserve">CENTRO INFORMATICO DE SERVICIOS VIGO, SA                                                            </v>
          </cell>
          <cell r="E531">
            <v>4270386</v>
          </cell>
        </row>
        <row r="532">
          <cell r="B532" t="str">
            <v>CITIBANK CANADA</v>
          </cell>
          <cell r="C532">
            <v>3830830</v>
          </cell>
          <cell r="D532" t="str">
            <v xml:space="preserve">CITIBANK CANADA                                                                                     </v>
          </cell>
          <cell r="E532">
            <v>204081</v>
          </cell>
        </row>
        <row r="533">
          <cell r="B533" t="str">
            <v>CITIBANK INTERNATIONAL, PLC - MAD.</v>
          </cell>
          <cell r="C533">
            <v>3563799</v>
          </cell>
          <cell r="D533" t="str">
            <v xml:space="preserve">CITIBANK INTERNATIONAL, PLC - SUC. ESPAÑA                                                          </v>
          </cell>
          <cell r="E533">
            <v>101474</v>
          </cell>
        </row>
        <row r="534">
          <cell r="B534" t="str">
            <v>CITIBANK INTL- STOCK</v>
          </cell>
          <cell r="C534">
            <v>4126179</v>
          </cell>
          <cell r="D534" t="str">
            <v xml:space="preserve">CITIBANK INTERNATIONAL PLC - STCK. BR.                                                              </v>
          </cell>
          <cell r="E534">
            <v>201473</v>
          </cell>
        </row>
        <row r="535">
          <cell r="B535" t="str">
            <v>CITIBANK PTY LIMITED</v>
          </cell>
          <cell r="C535">
            <v>4100803</v>
          </cell>
          <cell r="D535" t="str">
            <v xml:space="preserve">CITIBANK PTY LIMITED - SYDNEY                                                                       </v>
          </cell>
          <cell r="E535">
            <v>204082</v>
          </cell>
        </row>
        <row r="536">
          <cell r="B536" t="str">
            <v>CITIGROUP GM DEUTSCH</v>
          </cell>
          <cell r="C536">
            <v>13919</v>
          </cell>
          <cell r="D536" t="str">
            <v xml:space="preserve">CITIGROUP GLOBAL MARKETS DEUTSCHLAND AG+CO. KGAA                                                    </v>
          </cell>
          <cell r="E536">
            <v>203291</v>
          </cell>
        </row>
        <row r="537">
          <cell r="B537" t="str">
            <v>CITIGROUP GM LTD</v>
          </cell>
          <cell r="C537">
            <v>3548399</v>
          </cell>
          <cell r="D537" t="str">
            <v xml:space="preserve">CITIGROUP GLOBAL MARKETS LTD.                                                                       </v>
          </cell>
          <cell r="E537">
            <v>200932</v>
          </cell>
        </row>
        <row r="538">
          <cell r="B538" t="str">
            <v>CITIGROUP GM LTD-VAL</v>
          </cell>
          <cell r="C538">
            <v>3548399</v>
          </cell>
          <cell r="D538" t="str">
            <v xml:space="preserve">CITIGROUP GLOBAL MARKETS LTD.                                                                       </v>
          </cell>
          <cell r="E538">
            <v>103801</v>
          </cell>
        </row>
        <row r="539">
          <cell r="B539" t="str">
            <v>CITIGROUP INC.</v>
          </cell>
          <cell r="C539">
            <v>3918556</v>
          </cell>
          <cell r="D539" t="str">
            <v xml:space="preserve">CITIGROUP INC.                                                                                      </v>
          </cell>
          <cell r="E539">
            <v>3918556</v>
          </cell>
        </row>
        <row r="540">
          <cell r="B540" t="str">
            <v>CITIINTL</v>
          </cell>
          <cell r="C540">
            <v>3581762</v>
          </cell>
          <cell r="D540" t="str">
            <v xml:space="preserve">CITIBANK INTERNATIONAL PLC - LDN                                                                    </v>
          </cell>
          <cell r="E540">
            <v>201474</v>
          </cell>
        </row>
        <row r="541">
          <cell r="B541" t="str">
            <v>CITIL</v>
          </cell>
          <cell r="C541">
            <v>13918</v>
          </cell>
          <cell r="D541" t="str">
            <v xml:space="preserve">CITIBANK NA - LONDON                                                                                </v>
          </cell>
          <cell r="E541">
            <v>203292</v>
          </cell>
        </row>
        <row r="542">
          <cell r="B542" t="str">
            <v>CITINY</v>
          </cell>
          <cell r="C542">
            <v>13917</v>
          </cell>
          <cell r="D542" t="str">
            <v xml:space="preserve">CITIBANK NA                                                                                         </v>
          </cell>
          <cell r="E542">
            <v>203290</v>
          </cell>
        </row>
        <row r="543">
          <cell r="B543" t="str">
            <v>CITITOK</v>
          </cell>
          <cell r="C543">
            <v>3567274</v>
          </cell>
          <cell r="D543" t="str">
            <v xml:space="preserve">CITIBANK NA - TOKYO                                                                                 </v>
          </cell>
          <cell r="E543">
            <v>203296</v>
          </cell>
        </row>
        <row r="544">
          <cell r="B544" t="str">
            <v>CLASE A ESTRATEGIAS</v>
          </cell>
          <cell r="C544">
            <v>6679479</v>
          </cell>
          <cell r="D544" t="str">
            <v xml:space="preserve">CLASE A  ESTRATEGIAS DE BAJO RIESG                                                                  </v>
          </cell>
          <cell r="E544">
            <v>6679479</v>
          </cell>
        </row>
        <row r="545">
          <cell r="B545" t="str">
            <v>CLH</v>
          </cell>
          <cell r="C545">
            <v>11516</v>
          </cell>
          <cell r="D545" t="str">
            <v xml:space="preserve">COMPAÑIA LOGISTICA DE HIDROCARBUROS CLH SA                                                         </v>
          </cell>
          <cell r="E545">
            <v>11516</v>
          </cell>
        </row>
        <row r="546">
          <cell r="B546" t="str">
            <v>CLUB DE GOLF DE LUGO</v>
          </cell>
          <cell r="C546">
            <v>14485</v>
          </cell>
          <cell r="D546" t="str">
            <v xml:space="preserve">CLUB DE GOLF DE LUGO S.A.                                                                           </v>
          </cell>
          <cell r="E546">
            <v>14485</v>
          </cell>
        </row>
        <row r="547">
          <cell r="B547" t="str">
            <v>CLUB FINANCIERO ATLANTICO</v>
          </cell>
          <cell r="C547">
            <v>14727</v>
          </cell>
          <cell r="D547" t="str">
            <v xml:space="preserve">CLUB FINANCIERO ATLANTICO                                                                           </v>
          </cell>
          <cell r="E547">
            <v>14727</v>
          </cell>
        </row>
        <row r="548">
          <cell r="B548" t="str">
            <v>CLUB FINANCIERO GENOVA</v>
          </cell>
          <cell r="C548">
            <v>3609675</v>
          </cell>
          <cell r="D548" t="str">
            <v xml:space="preserve">PROPIETEARIA CLUB FINANCIERO GENOVA S.A.                                                            </v>
          </cell>
          <cell r="E548">
            <v>3609675</v>
          </cell>
        </row>
        <row r="549">
          <cell r="B549" t="str">
            <v>CLUB FINANCIERO VIGO</v>
          </cell>
          <cell r="C549">
            <v>14726</v>
          </cell>
          <cell r="D549" t="str">
            <v xml:space="preserve">CLUB FINANCIERO VIGO S.A                                                                            </v>
          </cell>
          <cell r="E549">
            <v>14726</v>
          </cell>
        </row>
        <row r="550">
          <cell r="B550" t="str">
            <v>CM CAP. MKTS ALT FD</v>
          </cell>
          <cell r="C550">
            <v>3970815</v>
          </cell>
          <cell r="D550" t="str">
            <v xml:space="preserve">CM CAPITAL MARKETS ALTERNATIVE FUND                                                                 </v>
          </cell>
          <cell r="E550">
            <v>3970815</v>
          </cell>
        </row>
        <row r="551">
          <cell r="B551" t="str">
            <v>C.M.CAPITAL MARKETS BOLSA S.A.,A.V.</v>
          </cell>
          <cell r="C551">
            <v>3820033</v>
          </cell>
          <cell r="D551" t="str">
            <v xml:space="preserve">C.M.CAPITAL MARKETS BOLSA S.A.,A.V.                                                                 </v>
          </cell>
          <cell r="E551">
            <v>3820033</v>
          </cell>
        </row>
        <row r="552">
          <cell r="B552" t="str">
            <v>C.M.CAPITAL MARKETS BROKERAGE</v>
          </cell>
          <cell r="C552">
            <v>3273830</v>
          </cell>
          <cell r="D552" t="str">
            <v xml:space="preserve">CM CAPITAL MARKETS BROKERAGE S.V.                                                                   </v>
          </cell>
          <cell r="E552">
            <v>4532</v>
          </cell>
        </row>
        <row r="553">
          <cell r="B553" t="str">
            <v>CN_BALANCE</v>
          </cell>
          <cell r="C553">
            <v>4956991</v>
          </cell>
          <cell r="D553" t="str">
            <v xml:space="preserve">CN_BALANCE                                                                                          </v>
          </cell>
          <cell r="E553">
            <v>4956991</v>
          </cell>
        </row>
        <row r="554">
          <cell r="B554" t="str">
            <v>CNCAP</v>
          </cell>
          <cell r="C554">
            <v>10615</v>
          </cell>
          <cell r="D554" t="str">
            <v xml:space="preserve">CREDIT AGRICOLE SA                                                                                  </v>
          </cell>
          <cell r="E554">
            <v>200281</v>
          </cell>
        </row>
        <row r="555">
          <cell r="B555" t="str">
            <v>COINVERSIONES2008 SL</v>
          </cell>
          <cell r="C555">
            <v>4599636</v>
          </cell>
          <cell r="D555" t="str">
            <v xml:space="preserve">COINVERSIONES 2008 S.L.                                                                             </v>
          </cell>
          <cell r="E555">
            <v>4599636</v>
          </cell>
        </row>
        <row r="556">
          <cell r="B556" t="str">
            <v>COLT TELECOM GROUP P</v>
          </cell>
          <cell r="C556">
            <v>3381731</v>
          </cell>
          <cell r="D556" t="str">
            <v xml:space="preserve">COLT TELECOM GROUP PLC                                                                              </v>
          </cell>
          <cell r="E556">
            <v>3381731</v>
          </cell>
        </row>
        <row r="557">
          <cell r="B557" t="str">
            <v>COMBA</v>
          </cell>
          <cell r="C557">
            <v>20239</v>
          </cell>
          <cell r="D557" t="str">
            <v xml:space="preserve">COMMERZBANK AG - MADRID BR.                                                                         </v>
          </cell>
          <cell r="E557">
            <v>100159</v>
          </cell>
        </row>
        <row r="558">
          <cell r="B558" t="str">
            <v>COMBA LDN EX-DRESD</v>
          </cell>
          <cell r="C558">
            <v>36684</v>
          </cell>
          <cell r="D558" t="str">
            <v xml:space="preserve">COMMERZBANK AG LDN BR (EX-DRESDNER)                                                                 </v>
          </cell>
          <cell r="E558">
            <v>200012</v>
          </cell>
        </row>
        <row r="559">
          <cell r="B559" t="str">
            <v>COMBA TSY FFT EX-DRE</v>
          </cell>
          <cell r="C559">
            <v>36682</v>
          </cell>
          <cell r="D559" t="str">
            <v xml:space="preserve">COMMERZANK AG (EX-DRESDNER BANK AG)                                                                 </v>
          </cell>
          <cell r="E559">
            <v>210011</v>
          </cell>
        </row>
        <row r="560">
          <cell r="B560" t="str">
            <v>COMBAF</v>
          </cell>
          <cell r="C560">
            <v>20240</v>
          </cell>
          <cell r="D560" t="str">
            <v xml:space="preserve">COMMERZBANK AG                                                                                      </v>
          </cell>
          <cell r="E560">
            <v>202071</v>
          </cell>
        </row>
        <row r="561">
          <cell r="B561" t="str">
            <v>COMBAF EX-DRESDNER</v>
          </cell>
          <cell r="C561">
            <v>36682</v>
          </cell>
          <cell r="D561" t="str">
            <v xml:space="preserve">COMMERZBANK AG (EX-DRESDNER BANK AG)                                                                </v>
          </cell>
          <cell r="E561">
            <v>200011</v>
          </cell>
        </row>
        <row r="562">
          <cell r="B562" t="str">
            <v>COMBAL</v>
          </cell>
          <cell r="C562">
            <v>20248</v>
          </cell>
          <cell r="D562" t="str">
            <v xml:space="preserve">COMMERZBANK AG - LONDON BR.                                                                         </v>
          </cell>
          <cell r="E562">
            <v>202077</v>
          </cell>
        </row>
        <row r="563">
          <cell r="B563" t="str">
            <v>COMBALUX</v>
          </cell>
          <cell r="C563">
            <v>20243</v>
          </cell>
          <cell r="D563" t="str">
            <v xml:space="preserve">COMMERZBANK INTERNATIONAL S.A.-LUXEMB.                                                              </v>
          </cell>
          <cell r="E563">
            <v>202072</v>
          </cell>
        </row>
        <row r="564">
          <cell r="B564" t="str">
            <v>COMBANY</v>
          </cell>
          <cell r="C564">
            <v>3363733</v>
          </cell>
          <cell r="D564" t="str">
            <v xml:space="preserve">COMMERZBANK AG - NEW YORK BR.                                                                       </v>
          </cell>
          <cell r="E564">
            <v>202090</v>
          </cell>
        </row>
        <row r="565">
          <cell r="B565" t="str">
            <v>COMMERZBANK AG - PRA</v>
          </cell>
          <cell r="C565">
            <v>4085879</v>
          </cell>
          <cell r="D565" t="str">
            <v xml:space="preserve">COMMERZBANK AG - PRAGA BR.                                                                          </v>
          </cell>
          <cell r="E565">
            <v>202086</v>
          </cell>
        </row>
        <row r="566">
          <cell r="B566" t="str">
            <v>COMMERZBANK FF-VAL</v>
          </cell>
          <cell r="C566">
            <v>20240</v>
          </cell>
          <cell r="D566" t="str">
            <v xml:space="preserve">COMMERZBANK AG                                                                                      </v>
          </cell>
          <cell r="E566">
            <v>103821</v>
          </cell>
        </row>
        <row r="567">
          <cell r="B567" t="str">
            <v>COMMERZBANK FRAS FFT</v>
          </cell>
          <cell r="C567">
            <v>20240</v>
          </cell>
          <cell r="D567" t="str">
            <v xml:space="preserve">COMMERZBANK AG                                                                                      </v>
          </cell>
          <cell r="E567">
            <v>202084</v>
          </cell>
        </row>
        <row r="568">
          <cell r="B568" t="str">
            <v>COMMERZBANK VALORES</v>
          </cell>
          <cell r="C568">
            <v>36682</v>
          </cell>
          <cell r="D568" t="str">
            <v xml:space="preserve">COMMERZBANK AG                                                                                      </v>
          </cell>
          <cell r="E568">
            <v>103803</v>
          </cell>
        </row>
        <row r="569">
          <cell r="B569" t="str">
            <v>COMMONAUL</v>
          </cell>
          <cell r="C569">
            <v>20252</v>
          </cell>
          <cell r="D569" t="str">
            <v xml:space="preserve">COMMONWEALTH BANK OF AUSTRALIA-LONDON                                                               </v>
          </cell>
          <cell r="E569">
            <v>200501</v>
          </cell>
        </row>
        <row r="570">
          <cell r="B570" t="str">
            <v>COMMONAUS</v>
          </cell>
          <cell r="C570">
            <v>3342450</v>
          </cell>
          <cell r="D570" t="str">
            <v xml:space="preserve">COMMONWEALTH BANK OF AUSTRALIA - SIDNEY                                                             </v>
          </cell>
          <cell r="E570">
            <v>200651</v>
          </cell>
        </row>
        <row r="571">
          <cell r="B571" t="str">
            <v>COMMONAUSFX</v>
          </cell>
          <cell r="C571">
            <v>3342450</v>
          </cell>
          <cell r="D571" t="str">
            <v xml:space="preserve">COMMONWEALTH BANK OF AUSTRALIA-SYNEY                                                                </v>
          </cell>
          <cell r="E571">
            <v>200653</v>
          </cell>
        </row>
        <row r="572">
          <cell r="B572" t="str">
            <v>COMPAGNIE DE SAINT G</v>
          </cell>
          <cell r="C572">
            <v>3937578</v>
          </cell>
          <cell r="D572" t="str">
            <v xml:space="preserve">COMPAGNIE DE SAINT GOBAIN                                                                           </v>
          </cell>
          <cell r="E572">
            <v>3937578</v>
          </cell>
        </row>
        <row r="573">
          <cell r="B573" t="str">
            <v>COMPAÑIA DE DISTRIBU</v>
          </cell>
          <cell r="C573">
            <v>4279230</v>
          </cell>
          <cell r="D573" t="str">
            <v xml:space="preserve">COMPAÑIA DE DISTRIBUCION INTEGRAL LOGISTA,S.A.                                                     </v>
          </cell>
          <cell r="E573">
            <v>3390306</v>
          </cell>
        </row>
        <row r="574">
          <cell r="B574" t="str">
            <v>COMPAÑIA LEVANTINA D</v>
          </cell>
          <cell r="C574">
            <v>2670333</v>
          </cell>
          <cell r="D574" t="str">
            <v xml:space="preserve">COMPAÑIA LEVANTINA DE EDIFICACON Y OBRAS PUBLICAS                                                  </v>
          </cell>
          <cell r="E574">
            <v>2670333</v>
          </cell>
        </row>
        <row r="575">
          <cell r="B575" t="str">
            <v>COMPAÑIA TELEFONICA</v>
          </cell>
          <cell r="C575">
            <v>67876</v>
          </cell>
          <cell r="D575" t="str">
            <v xml:space="preserve">COMPAÑIA TELEFONICA DE ESPAÑA, S.A.                                                               </v>
          </cell>
          <cell r="E575">
            <v>108540</v>
          </cell>
        </row>
        <row r="576">
          <cell r="B576" t="str">
            <v>COMPASS BANCSHARES I</v>
          </cell>
          <cell r="C576">
            <v>4280373</v>
          </cell>
          <cell r="D576" t="str">
            <v xml:space="preserve">COMPASS BANCSHARES INC                                                                              </v>
          </cell>
          <cell r="E576">
            <v>4280373</v>
          </cell>
        </row>
        <row r="577">
          <cell r="B577" t="str">
            <v>COMTAL ESTRUC S.L.</v>
          </cell>
          <cell r="C577">
            <v>4956339</v>
          </cell>
          <cell r="D577" t="str">
            <v xml:space="preserve">COMTAL ESTRUC S.L.                                                                                  </v>
          </cell>
          <cell r="E577">
            <v>4956339</v>
          </cell>
        </row>
        <row r="578">
          <cell r="B578" t="str">
            <v>COMUNIDAD AUTONOMA DE CANARIAS</v>
          </cell>
          <cell r="C578">
            <v>3634034</v>
          </cell>
          <cell r="D578" t="str">
            <v xml:space="preserve">COMUNIDAD AUTONOMA DE CANARIAS                                                                      </v>
          </cell>
          <cell r="E578">
            <v>3634034</v>
          </cell>
        </row>
        <row r="579">
          <cell r="B579" t="str">
            <v>COMUNIDAD AUTONOMA DE MADRID</v>
          </cell>
          <cell r="C579">
            <v>3313905</v>
          </cell>
          <cell r="D579" t="str">
            <v xml:space="preserve">COMUNIDAD AUTONOMA DE MADRID                                                                        </v>
          </cell>
          <cell r="E579">
            <v>101111</v>
          </cell>
        </row>
        <row r="580">
          <cell r="B580" t="str">
            <v>COMUNIDAD AUTONOMA ILLES BALEARS</v>
          </cell>
          <cell r="C580">
            <v>3561708</v>
          </cell>
          <cell r="D580" t="str">
            <v xml:space="preserve">COMUNIDAD AUTONOMA DE LAS ILLES BALEARS                                                             </v>
          </cell>
          <cell r="E580">
            <v>3561708</v>
          </cell>
        </row>
        <row r="581">
          <cell r="B581" t="str">
            <v>COMUNIDAD DE CASTILLA LA MANCHA</v>
          </cell>
          <cell r="C581">
            <v>2922523</v>
          </cell>
          <cell r="D581" t="str">
            <v xml:space="preserve">JUNTA DE COMUNIDADES  CASTILLA LA MANCHA                                                            </v>
          </cell>
          <cell r="E581">
            <v>2922523</v>
          </cell>
        </row>
        <row r="582">
          <cell r="B582" t="str">
            <v>COMUNIDAD DE MURCIA</v>
          </cell>
          <cell r="C582">
            <v>3313907</v>
          </cell>
          <cell r="D582" t="str">
            <v xml:space="preserve">COMUNIDAD AUTONOMA DE LA REGION DE MURCIA                                                           </v>
          </cell>
          <cell r="E582">
            <v>101114</v>
          </cell>
        </row>
        <row r="583">
          <cell r="B583" t="str">
            <v>CONOCOPHILLIPS</v>
          </cell>
          <cell r="C583">
            <v>4678472</v>
          </cell>
          <cell r="D583" t="str">
            <v xml:space="preserve">CONOCOPHILLIPS                                                                                      </v>
          </cell>
          <cell r="E583">
            <v>4678472</v>
          </cell>
        </row>
        <row r="584">
          <cell r="B584" t="str">
            <v>CONSUMO BANCAJA 1, FTA</v>
          </cell>
          <cell r="C584">
            <v>4896451</v>
          </cell>
          <cell r="D584" t="str">
            <v xml:space="preserve">CONSUMO BANCAJA 1, FTA                                                                              </v>
          </cell>
          <cell r="E584">
            <v>4896451</v>
          </cell>
        </row>
        <row r="585">
          <cell r="B585" t="str">
            <v>CONTACTNOVA S.L.</v>
          </cell>
          <cell r="C585">
            <v>4956389</v>
          </cell>
          <cell r="D585" t="str">
            <v xml:space="preserve">CONTACTNOVA S.L.                                                                                    </v>
          </cell>
          <cell r="E585">
            <v>4956389</v>
          </cell>
        </row>
        <row r="586">
          <cell r="B586" t="str">
            <v>COOP</v>
          </cell>
          <cell r="C586">
            <v>3346000</v>
          </cell>
          <cell r="D586" t="str">
            <v xml:space="preserve">COOP BANK - BASILEA                                                                                 </v>
          </cell>
          <cell r="E586">
            <v>200841</v>
          </cell>
        </row>
        <row r="587">
          <cell r="B587" t="str">
            <v>COOPERESP</v>
          </cell>
          <cell r="C587">
            <v>9056</v>
          </cell>
          <cell r="D587" t="str">
            <v xml:space="preserve">BANCO COOPERATIVO ESPAÑOL                                                                          </v>
          </cell>
          <cell r="E587">
            <v>100198</v>
          </cell>
        </row>
        <row r="588">
          <cell r="B588" t="str">
            <v>COOPL</v>
          </cell>
          <cell r="C588">
            <v>3583405</v>
          </cell>
          <cell r="D588" t="str">
            <v xml:space="preserve">CO-OPERATIVE BANK PLC-LONDON                                                                        </v>
          </cell>
          <cell r="E588">
            <v>204002</v>
          </cell>
        </row>
        <row r="589">
          <cell r="B589" t="str">
            <v>CORA INTEGRAL S.L.</v>
          </cell>
          <cell r="C589">
            <v>4956383</v>
          </cell>
          <cell r="D589" t="str">
            <v xml:space="preserve">CORA INTEGRAL S.L.                                                                                  </v>
          </cell>
          <cell r="E589">
            <v>4956383</v>
          </cell>
        </row>
        <row r="590">
          <cell r="B590" t="str">
            <v>CORP. CAIXA GALICIA</v>
          </cell>
          <cell r="C590">
            <v>34244</v>
          </cell>
          <cell r="D590" t="str">
            <v xml:space="preserve">CORPORACION CAIXA GALICIA, S.A.                                                                     </v>
          </cell>
          <cell r="E590">
            <v>34244</v>
          </cell>
        </row>
        <row r="591">
          <cell r="B591" t="str">
            <v>CORP.EMPRESARIAL FIN</v>
          </cell>
          <cell r="C591">
            <v>3789166</v>
          </cell>
          <cell r="D591" t="str">
            <v xml:space="preserve">CORPORACION EMPRESARIAL Y FINANCIERA DE GALICIA S.L.                                                </v>
          </cell>
          <cell r="E591">
            <v>3789166</v>
          </cell>
        </row>
        <row r="592">
          <cell r="B592" t="str">
            <v>CORPORACION ANDINA DE FOMENTO</v>
          </cell>
          <cell r="C592">
            <v>4230408</v>
          </cell>
          <cell r="D592" t="str">
            <v xml:space="preserve">CORPORACION ANDINA DE FOMENTO                                                                       </v>
          </cell>
          <cell r="E592">
            <v>4230408</v>
          </cell>
        </row>
        <row r="593">
          <cell r="B593" t="str">
            <v>CORPORACION FINANCIE</v>
          </cell>
          <cell r="C593">
            <v>34235</v>
          </cell>
          <cell r="D593" t="str">
            <v xml:space="preserve">CORPORACION FINANCIERA ALBA S.A.                                                                    </v>
          </cell>
          <cell r="E593">
            <v>34235</v>
          </cell>
        </row>
        <row r="594">
          <cell r="B594" t="str">
            <v>CORRESPONDENCIA CAJAS A.I.E.</v>
          </cell>
          <cell r="C594">
            <v>3274511</v>
          </cell>
          <cell r="D594" t="str">
            <v xml:space="preserve">CORRESPONDENCIA CAJAS A.I.E.                                                                        </v>
          </cell>
          <cell r="E594">
            <v>3274511</v>
          </cell>
        </row>
        <row r="595">
          <cell r="B595" t="str">
            <v>CORTEFIEL, S.A.</v>
          </cell>
          <cell r="C595">
            <v>34389</v>
          </cell>
          <cell r="D595" t="str">
            <v xml:space="preserve">CORTEFIEL, S.A.                                                                                     </v>
          </cell>
          <cell r="E595">
            <v>34389</v>
          </cell>
        </row>
        <row r="596">
          <cell r="B596" t="str">
            <v>COSECAL</v>
          </cell>
          <cell r="C596">
            <v>4956206</v>
          </cell>
          <cell r="D596" t="str">
            <v xml:space="preserve">COSECAL                                                                                             </v>
          </cell>
          <cell r="E596">
            <v>4956206</v>
          </cell>
        </row>
        <row r="597">
          <cell r="B597" t="str">
            <v>CRANDORRA</v>
          </cell>
          <cell r="C597">
            <v>34709</v>
          </cell>
          <cell r="D597" t="str">
            <v xml:space="preserve">CREDIT ANDORRA - ANDORRA LA VELLA                                                                   </v>
          </cell>
          <cell r="E597">
            <v>200391</v>
          </cell>
        </row>
        <row r="598">
          <cell r="B598" t="str">
            <v>CRECENTIA GALICIA S.L.</v>
          </cell>
          <cell r="C598">
            <v>4478090</v>
          </cell>
          <cell r="D598" t="str">
            <v xml:space="preserve">CRECENTIA GALICIA S.L.                                                                              </v>
          </cell>
          <cell r="E598">
            <v>4478090</v>
          </cell>
        </row>
        <row r="599">
          <cell r="B599" t="str">
            <v>CREDINORDP</v>
          </cell>
          <cell r="C599">
            <v>3288362</v>
          </cell>
          <cell r="D599" t="str">
            <v xml:space="preserve">CREDIT DU NORD SA                                                                                   </v>
          </cell>
          <cell r="E599">
            <v>201761</v>
          </cell>
        </row>
        <row r="600">
          <cell r="B600" t="str">
            <v>CREDIT AGRICOLE LDN</v>
          </cell>
          <cell r="C600">
            <v>4206198</v>
          </cell>
          <cell r="D600" t="str">
            <v xml:space="preserve">CREDIT AGRICOLE SA - LDN. BR.                                                                       </v>
          </cell>
          <cell r="E600">
            <v>200285</v>
          </cell>
        </row>
        <row r="601">
          <cell r="B601" t="str">
            <v>CREDIT LYONNAIS</v>
          </cell>
          <cell r="C601">
            <v>34718</v>
          </cell>
          <cell r="D601" t="str">
            <v xml:space="preserve">CREDIT LYONNAIS, S.A.                                                                               </v>
          </cell>
          <cell r="E601">
            <v>200091</v>
          </cell>
        </row>
        <row r="602">
          <cell r="B602" t="str">
            <v>CREDIT SUISSE INTL</v>
          </cell>
          <cell r="C602">
            <v>3709102</v>
          </cell>
          <cell r="D602" t="str">
            <v xml:space="preserve">CREDIT SUISSE INTERNATIONAL                                                                         </v>
          </cell>
          <cell r="E602">
            <v>203825</v>
          </cell>
        </row>
        <row r="603">
          <cell r="B603" t="str">
            <v>CREDIT SUISSE SECURI</v>
          </cell>
          <cell r="C603">
            <v>3554618</v>
          </cell>
          <cell r="D603" t="str">
            <v xml:space="preserve">CREDIT SUISSE SECURITIES (EUROPE) LTD                                                               </v>
          </cell>
          <cell r="E603">
            <v>203824</v>
          </cell>
        </row>
        <row r="604">
          <cell r="B604" t="str">
            <v>CRESUISSE - GVA</v>
          </cell>
          <cell r="C604">
            <v>34733</v>
          </cell>
          <cell r="D604" t="str">
            <v xml:space="preserve">CREDIT SUISSE                                                                                       </v>
          </cell>
          <cell r="E604">
            <v>200668</v>
          </cell>
        </row>
        <row r="605">
          <cell r="B605" t="str">
            <v>CRESUISSE - LDN GFX</v>
          </cell>
          <cell r="C605">
            <v>3710660</v>
          </cell>
          <cell r="D605" t="str">
            <v xml:space="preserve">CREDIT SUISSE - LDN  FX GLOBAL                                                                      </v>
          </cell>
          <cell r="E605">
            <v>200666</v>
          </cell>
        </row>
        <row r="606">
          <cell r="B606" t="str">
            <v>CRESUISSE - LDN NOFX</v>
          </cell>
          <cell r="C606">
            <v>34736</v>
          </cell>
          <cell r="D606" t="str">
            <v xml:space="preserve">CREDIT SUISSE - LDN. NO FX BR.                                                                      </v>
          </cell>
          <cell r="E606">
            <v>200663</v>
          </cell>
        </row>
        <row r="607">
          <cell r="B607" t="str">
            <v>CRESUISSE SECSEURVAL</v>
          </cell>
          <cell r="C607">
            <v>3554618</v>
          </cell>
          <cell r="D607" t="str">
            <v xml:space="preserve">CREDIT SUISSE SECURITIES (EUROPE) LTD                                                               </v>
          </cell>
          <cell r="E607">
            <v>103824</v>
          </cell>
        </row>
        <row r="608">
          <cell r="B608" t="str">
            <v>CRESUISSE-SING</v>
          </cell>
          <cell r="C608">
            <v>2634093</v>
          </cell>
          <cell r="D608" t="str">
            <v xml:space="preserve">CREDIT SUISSE - SING. BR.                                                                           </v>
          </cell>
          <cell r="E608">
            <v>200667</v>
          </cell>
        </row>
        <row r="609">
          <cell r="B609" t="str">
            <v>CRESUISSEZ</v>
          </cell>
          <cell r="C609">
            <v>34733</v>
          </cell>
          <cell r="D609" t="str">
            <v xml:space="preserve">CREDIT SUISSE                                                                                       </v>
          </cell>
          <cell r="E609">
            <v>200662</v>
          </cell>
        </row>
        <row r="610">
          <cell r="B610" t="str">
            <v>CRITERIA CAIXA CORP</v>
          </cell>
          <cell r="C610">
            <v>4431547</v>
          </cell>
          <cell r="D610" t="str">
            <v xml:space="preserve">CRITERIA CAIXA CORP                                                                                 </v>
          </cell>
          <cell r="E610">
            <v>4431547</v>
          </cell>
        </row>
        <row r="611">
          <cell r="B611" t="str">
            <v>C.R.P. GRANADA</v>
          </cell>
          <cell r="C611">
            <v>3668314</v>
          </cell>
          <cell r="D611" t="str">
            <v xml:space="preserve">CAJA RURAL  DE GRANADA                                                                              </v>
          </cell>
          <cell r="E611">
            <v>103023</v>
          </cell>
        </row>
        <row r="612">
          <cell r="B612" t="str">
            <v>C.RURAL VASCA</v>
          </cell>
          <cell r="C612">
            <v>3273751</v>
          </cell>
          <cell r="D612" t="str">
            <v xml:space="preserve">IPAR KUTXA RURAL, S.C.C.                                                                            </v>
          </cell>
          <cell r="E612">
            <v>103084</v>
          </cell>
        </row>
        <row r="613">
          <cell r="B613" t="str">
            <v>CSFB</v>
          </cell>
          <cell r="C613">
            <v>4678926</v>
          </cell>
          <cell r="D613" t="str">
            <v xml:space="preserve">CREDIT SUISSE INVESTMENT BANKING                                                                    </v>
          </cell>
          <cell r="E613">
            <v>4678926</v>
          </cell>
        </row>
        <row r="614">
          <cell r="B614" t="str">
            <v>CUPIRE</v>
          </cell>
          <cell r="C614">
            <v>35145</v>
          </cell>
          <cell r="D614" t="str">
            <v xml:space="preserve">CUBIERTAS DE PIZARRA REUNIDAS Y AGRUPADAS DE EXPORTCIÓN S.L.                                       </v>
          </cell>
          <cell r="E614">
            <v>35145</v>
          </cell>
        </row>
        <row r="615">
          <cell r="B615" t="str">
            <v>CVNE</v>
          </cell>
          <cell r="C615">
            <v>4664282</v>
          </cell>
          <cell r="D615" t="str">
            <v xml:space="preserve">COMPAÑIA VINICOLA DEL NORTE DE ESPAÑA                                                             </v>
          </cell>
          <cell r="E615">
            <v>4664282</v>
          </cell>
        </row>
        <row r="616">
          <cell r="B616" t="str">
            <v>CXG AVIVA SEGUROS Y REASEGUROS</v>
          </cell>
          <cell r="C616">
            <v>9842</v>
          </cell>
          <cell r="D616" t="str">
            <v xml:space="preserve">CXG AVIVA CORPORACION CAIXA GALICIA DE SEGUROS Y REASEGUROS, S.A.                                   </v>
          </cell>
          <cell r="E616">
            <v>9842</v>
          </cell>
        </row>
        <row r="617">
          <cell r="B617" t="str">
            <v>CXG CREDITO FAMILIAR</v>
          </cell>
          <cell r="C617">
            <v>4121298</v>
          </cell>
          <cell r="D617" t="str">
            <v xml:space="preserve">CXG CREDITO FAMILIAR CORP. CAIXA GALICIA, E.F.C., S.A.                                              </v>
          </cell>
          <cell r="E617">
            <v>4121298</v>
          </cell>
        </row>
        <row r="618">
          <cell r="B618" t="str">
            <v>CXG DES.INMOB.</v>
          </cell>
          <cell r="C618">
            <v>3958810</v>
          </cell>
          <cell r="D618" t="str">
            <v xml:space="preserve">C X G DESARROLLOS INMOBILIARIOS S.L.                                                                </v>
          </cell>
          <cell r="E618">
            <v>3958810</v>
          </cell>
        </row>
        <row r="619">
          <cell r="B619" t="str">
            <v>CXG GESTIÓN OPERATIV</v>
          </cell>
          <cell r="C619">
            <v>31595</v>
          </cell>
          <cell r="D619" t="str">
            <v xml:space="preserve">CXG GESTIÓN OPERATIVA CORPORACIÓN CAIXAGALICIA                                                    </v>
          </cell>
          <cell r="E619">
            <v>31595</v>
          </cell>
        </row>
        <row r="620">
          <cell r="B620" t="str">
            <v>CXG INMOBILIARIA COR</v>
          </cell>
          <cell r="C620">
            <v>4657380</v>
          </cell>
          <cell r="D620" t="str">
            <v xml:space="preserve">CXG INMOBILIARIA CORPORACIÓN CAIXAGALICIA                                                          </v>
          </cell>
          <cell r="E620">
            <v>45575</v>
          </cell>
        </row>
        <row r="621">
          <cell r="B621" t="str">
            <v>CXG OPERADOR BANCA</v>
          </cell>
          <cell r="C621">
            <v>4123988</v>
          </cell>
          <cell r="D621" t="str">
            <v xml:space="preserve">CXG OPERADOR DE BANCA - SEGUROS CORPORACIÓN CAIXAGALICIA                                           </v>
          </cell>
          <cell r="E621">
            <v>4123988</v>
          </cell>
        </row>
        <row r="622">
          <cell r="B622" t="str">
            <v>CXG PUBLICIDAD DIRECTA</v>
          </cell>
          <cell r="C622">
            <v>3998363</v>
          </cell>
          <cell r="D622" t="str">
            <v xml:space="preserve">C POR G PUBLICIDAD DIRECTA, S.L.                                                                    </v>
          </cell>
          <cell r="E622">
            <v>3998363</v>
          </cell>
        </row>
        <row r="623">
          <cell r="B623" t="str">
            <v>CXG RENTING</v>
          </cell>
          <cell r="C623">
            <v>4087022</v>
          </cell>
          <cell r="D623" t="str">
            <v xml:space="preserve">CXG RENTING CORPORACION CAIXAGALICIA, S.L.                                                          </v>
          </cell>
          <cell r="E623">
            <v>4087022</v>
          </cell>
        </row>
        <row r="624">
          <cell r="B624" t="str">
            <v>CXG WILLIS CORREDURIA</v>
          </cell>
          <cell r="C624">
            <v>4249796</v>
          </cell>
          <cell r="D624" t="str">
            <v xml:space="preserve">CXG WILLIS CORREDURIA DE SEGUROS, S.A.                                                              </v>
          </cell>
          <cell r="E624">
            <v>4249796</v>
          </cell>
        </row>
        <row r="625">
          <cell r="B625" t="str">
            <v>CYTYC CORPORATION</v>
          </cell>
          <cell r="C625">
            <v>3756884</v>
          </cell>
          <cell r="D625" t="str">
            <v xml:space="preserve">CYTYC CORPORATION                                                                                   </v>
          </cell>
          <cell r="E625">
            <v>3756884</v>
          </cell>
        </row>
        <row r="626">
          <cell r="B626" t="str">
            <v>DACT-TERCEROS</v>
          </cell>
          <cell r="C626" t="str">
            <v xml:space="preserve">          </v>
          </cell>
          <cell r="D626" t="str">
            <v xml:space="preserve">Cliente ficticio para el interface de deuda                                                         </v>
          </cell>
          <cell r="E626">
            <v>10000</v>
          </cell>
        </row>
        <row r="627">
          <cell r="B627" t="str">
            <v>DAIMLER CHRYSLER AG</v>
          </cell>
          <cell r="C627">
            <v>3384475</v>
          </cell>
          <cell r="D627" t="str">
            <v xml:space="preserve">DAIMLER CHRYSLER AG                                                                                 </v>
          </cell>
          <cell r="E627">
            <v>3384475</v>
          </cell>
        </row>
        <row r="628">
          <cell r="B628" t="str">
            <v>DAIWA</v>
          </cell>
          <cell r="C628">
            <v>35327</v>
          </cell>
          <cell r="D628" t="str">
            <v xml:space="preserve">RESONA BANK, LTD (TOKYO)                                                                            </v>
          </cell>
          <cell r="E628">
            <v>203281</v>
          </cell>
        </row>
        <row r="629">
          <cell r="B629" t="str">
            <v>DANONE</v>
          </cell>
          <cell r="C629">
            <v>3385076</v>
          </cell>
          <cell r="D629" t="str">
            <v xml:space="preserve">GROUPE DANONE                                                                                       </v>
          </cell>
          <cell r="E629">
            <v>3385076</v>
          </cell>
        </row>
        <row r="630">
          <cell r="B630" t="str">
            <v>DANSKE</v>
          </cell>
          <cell r="C630">
            <v>3409371</v>
          </cell>
          <cell r="D630" t="str">
            <v xml:space="preserve">DANSKE BANK A/S                                                                                     </v>
          </cell>
          <cell r="E630">
            <v>200051</v>
          </cell>
        </row>
        <row r="631">
          <cell r="B631" t="str">
            <v>DANSKEL</v>
          </cell>
          <cell r="C631">
            <v>3409373</v>
          </cell>
          <cell r="D631" t="str">
            <v xml:space="preserve">DANSKE BANK A/S - LDN. BR.                                                                          </v>
          </cell>
          <cell r="E631">
            <v>202793</v>
          </cell>
        </row>
        <row r="632">
          <cell r="B632" t="str">
            <v>DANSKEST</v>
          </cell>
          <cell r="C632">
            <v>3756060</v>
          </cell>
          <cell r="D632" t="str">
            <v xml:space="preserve">DANSKE BANK A/S - STOCK. BR.                                                                        </v>
          </cell>
          <cell r="E632">
            <v>202796</v>
          </cell>
        </row>
        <row r="633">
          <cell r="B633" t="str">
            <v>DARSENA DEPOR CORUÑA</v>
          </cell>
          <cell r="C633">
            <v>3580804</v>
          </cell>
          <cell r="D633" t="str">
            <v xml:space="preserve">DARSENA DEPORTIVA DE LA CORUÑA S.A.                                                                </v>
          </cell>
          <cell r="E633">
            <v>3580804</v>
          </cell>
        </row>
        <row r="634">
          <cell r="B634" t="str">
            <v>DBTCOAMERICAS</v>
          </cell>
          <cell r="C634">
            <v>9341</v>
          </cell>
          <cell r="D634" t="str">
            <v xml:space="preserve">DEUTSCHE BANK TRUST CO. AMERICAS                                                                    </v>
          </cell>
          <cell r="E634">
            <v>200021</v>
          </cell>
        </row>
        <row r="635">
          <cell r="B635" t="str">
            <v>DCI DATABASE FOR COM</v>
          </cell>
          <cell r="C635">
            <v>3385052</v>
          </cell>
          <cell r="D635" t="str">
            <v xml:space="preserve">DCI DATABASE FOR COMMERCE AND INDUSTRY AG                                                           </v>
          </cell>
          <cell r="E635">
            <v>3385052</v>
          </cell>
        </row>
        <row r="636">
          <cell r="B636" t="str">
            <v>DEKABANK</v>
          </cell>
          <cell r="C636">
            <v>35907</v>
          </cell>
          <cell r="D636" t="str">
            <v xml:space="preserve">DEKABANK DEUTSCHE GIROZENTRALE - FFT                                                                </v>
          </cell>
          <cell r="E636">
            <v>202471</v>
          </cell>
        </row>
        <row r="637">
          <cell r="B637" t="str">
            <v>DEKABANKLUX SA</v>
          </cell>
          <cell r="C637">
            <v>35905</v>
          </cell>
          <cell r="D637" t="str">
            <v xml:space="preserve">DEKABANK DEUTSCHE GIROZENTRALE LUXEM. S.A.                                                          </v>
          </cell>
          <cell r="E637">
            <v>202472</v>
          </cell>
        </row>
        <row r="638">
          <cell r="B638" t="str">
            <v>DELL INC</v>
          </cell>
          <cell r="C638">
            <v>4265349</v>
          </cell>
          <cell r="D638" t="str">
            <v xml:space="preserve">DELL INC                                                                                            </v>
          </cell>
          <cell r="E638">
            <v>4265349</v>
          </cell>
        </row>
        <row r="639">
          <cell r="B639" t="str">
            <v>DEN - CLEARING</v>
          </cell>
          <cell r="C639">
            <v>35722</v>
          </cell>
          <cell r="D639" t="str">
            <v xml:space="preserve">DnB  BANK ASA                                                                                       </v>
          </cell>
          <cell r="E639">
            <v>201881</v>
          </cell>
        </row>
        <row r="640">
          <cell r="B640" t="str">
            <v>DEOLEO,S.A.</v>
          </cell>
          <cell r="C640">
            <v>3965902</v>
          </cell>
          <cell r="D640" t="str">
            <v xml:space="preserve">DEOLEO,S.A.                                                                                         </v>
          </cell>
          <cell r="E640">
            <v>3526665</v>
          </cell>
        </row>
        <row r="641">
          <cell r="B641" t="str">
            <v>DEPFA BANK PLC</v>
          </cell>
          <cell r="C641">
            <v>3340743</v>
          </cell>
          <cell r="D641" t="str">
            <v xml:space="preserve">DEPFA BANK PLC - DUBLIN                                                                             </v>
          </cell>
          <cell r="E641">
            <v>200831</v>
          </cell>
        </row>
        <row r="642">
          <cell r="B642" t="str">
            <v>DESERREMAY</v>
          </cell>
          <cell r="C642">
            <v>4956310</v>
          </cell>
          <cell r="D642" t="str">
            <v xml:space="preserve">DESERREMAY                                                                                          </v>
          </cell>
          <cell r="E642">
            <v>4956310</v>
          </cell>
        </row>
        <row r="643">
          <cell r="B643" t="str">
            <v>DETEINSA</v>
          </cell>
          <cell r="C643">
            <v>35838</v>
          </cell>
          <cell r="D643" t="str">
            <v xml:space="preserve">DESARROLLOS TERRITORIALES INMOBILIARIOS, S.A.                                                       </v>
          </cell>
          <cell r="E643">
            <v>35838</v>
          </cell>
        </row>
        <row r="644">
          <cell r="B644" t="str">
            <v>DEUSTCHE FF-VALORES</v>
          </cell>
          <cell r="C644">
            <v>35906</v>
          </cell>
          <cell r="D644" t="str">
            <v xml:space="preserve">DEUTSCHE BANK AG                                                                                    </v>
          </cell>
          <cell r="E644">
            <v>103826</v>
          </cell>
        </row>
        <row r="645">
          <cell r="B645" t="str">
            <v>DEUT. POSTBANK - FFT</v>
          </cell>
          <cell r="C645">
            <v>59584</v>
          </cell>
          <cell r="D645" t="str">
            <v xml:space="preserve">DEUTSCHE POSTBANK AG - FFT                                                                          </v>
          </cell>
          <cell r="E645">
            <v>201042</v>
          </cell>
        </row>
        <row r="646">
          <cell r="B646" t="str">
            <v>DEUT. POSTBANK LDN.</v>
          </cell>
          <cell r="C646">
            <v>3992400</v>
          </cell>
          <cell r="D646" t="str">
            <v xml:space="preserve">DEUTSCHE POSTBANK AG - LONDRON BRANCH                                                               </v>
          </cell>
          <cell r="E646">
            <v>205053</v>
          </cell>
        </row>
        <row r="647">
          <cell r="B647" t="str">
            <v>DEUTSCHE</v>
          </cell>
          <cell r="C647">
            <v>35904</v>
          </cell>
          <cell r="D647" t="str">
            <v xml:space="preserve">DEUTSCHE BANK - MAD BR                                                                              </v>
          </cell>
          <cell r="E647">
            <v>100145</v>
          </cell>
        </row>
        <row r="648">
          <cell r="B648" t="str">
            <v>DEUTSCHE APOTHEKER</v>
          </cell>
          <cell r="C648">
            <v>4341355</v>
          </cell>
          <cell r="D648" t="str">
            <v xml:space="preserve">DEUTSCHE APOTHEKER -UND ÄRZTEBANK EG                                                               </v>
          </cell>
          <cell r="E648">
            <v>204751</v>
          </cell>
        </row>
        <row r="649">
          <cell r="B649" t="str">
            <v>DEUTSCHE PFANDBRIEF</v>
          </cell>
          <cell r="C649">
            <v>4272111</v>
          </cell>
          <cell r="D649" t="str">
            <v xml:space="preserve">DEUTSCHE PFANDBRIEFBANK, AG                                                                         </v>
          </cell>
          <cell r="E649">
            <v>201171</v>
          </cell>
        </row>
        <row r="650">
          <cell r="B650" t="str">
            <v>DEUTSCHE POST AG</v>
          </cell>
          <cell r="C650">
            <v>3780019</v>
          </cell>
          <cell r="D650" t="str">
            <v xml:space="preserve">DEUTSCHE POST AG                                                                                    </v>
          </cell>
          <cell r="E650">
            <v>3780019</v>
          </cell>
        </row>
        <row r="651">
          <cell r="B651" t="str">
            <v>DEUTSCHE POSTBANK</v>
          </cell>
          <cell r="C651">
            <v>3347005</v>
          </cell>
          <cell r="D651" t="str">
            <v xml:space="preserve">DEUTSCHE POSTBANK AG                                                                                </v>
          </cell>
          <cell r="E651">
            <v>205051</v>
          </cell>
        </row>
        <row r="652">
          <cell r="B652" t="str">
            <v>DEUTSCHE TELEKOM AG</v>
          </cell>
          <cell r="C652">
            <v>3385032</v>
          </cell>
          <cell r="D652" t="str">
            <v xml:space="preserve">DEUTSCHE TELEKOM AG                                                                                 </v>
          </cell>
          <cell r="E652">
            <v>3385032</v>
          </cell>
        </row>
        <row r="653">
          <cell r="B653" t="str">
            <v>DEUTSCHE WERT</v>
          </cell>
          <cell r="C653">
            <v>4691302</v>
          </cell>
          <cell r="D653" t="str">
            <v xml:space="preserve">DEUTSCHE WERTPAPIERSERVICE BANK AG                                                                  </v>
          </cell>
          <cell r="E653">
            <v>205081</v>
          </cell>
        </row>
        <row r="654">
          <cell r="B654" t="str">
            <v>DEUTSCHEF</v>
          </cell>
          <cell r="C654">
            <v>35906</v>
          </cell>
          <cell r="D654" t="str">
            <v xml:space="preserve">DEUTSCHE BANK AG                                                                                    </v>
          </cell>
          <cell r="E654">
            <v>202601</v>
          </cell>
        </row>
        <row r="655">
          <cell r="B655" t="str">
            <v>DEUTSCHEL</v>
          </cell>
          <cell r="C655">
            <v>35911</v>
          </cell>
          <cell r="D655" t="str">
            <v xml:space="preserve">DEUTSCHE BANK AG - LONDON                                                                           </v>
          </cell>
          <cell r="E655">
            <v>202604</v>
          </cell>
        </row>
        <row r="656">
          <cell r="B656" t="str">
            <v>DEUTSCHELUX</v>
          </cell>
          <cell r="C656">
            <v>35917</v>
          </cell>
          <cell r="D656" t="str">
            <v xml:space="preserve">DEUTSCHE BANK LUXEMBOURG S.A. - LUX                                                                 </v>
          </cell>
          <cell r="E656">
            <v>202603</v>
          </cell>
        </row>
        <row r="657">
          <cell r="B657" t="str">
            <v>DEUTSCHENY</v>
          </cell>
          <cell r="C657">
            <v>35914</v>
          </cell>
          <cell r="D657" t="str">
            <v xml:space="preserve">DEUTSCHE BANK AG - NEW YORK                                                                         </v>
          </cell>
          <cell r="E657">
            <v>202607</v>
          </cell>
        </row>
        <row r="658">
          <cell r="B658" t="str">
            <v>DEUTSCHESAE</v>
          </cell>
          <cell r="C658">
            <v>2712025</v>
          </cell>
          <cell r="D658" t="str">
            <v xml:space="preserve">DEUTSCHE BANK S.A.E.                                                                                </v>
          </cell>
          <cell r="E658">
            <v>100019</v>
          </cell>
        </row>
        <row r="659">
          <cell r="B659" t="str">
            <v>DEUTSCHETK</v>
          </cell>
          <cell r="C659">
            <v>2654437</v>
          </cell>
          <cell r="D659" t="str">
            <v xml:space="preserve">DEUTSCHE BANK AG - TOKYO                                                                            </v>
          </cell>
          <cell r="E659">
            <v>202681</v>
          </cell>
        </row>
        <row r="660">
          <cell r="B660" t="str">
            <v>DEUTSPOSTIN</v>
          </cell>
          <cell r="C660">
            <v>3618689</v>
          </cell>
          <cell r="D660" t="str">
            <v xml:space="preserve">DEUTSCHE POSTBANK INTERNATIONAL, S.A.                                                               </v>
          </cell>
          <cell r="E660">
            <v>202051</v>
          </cell>
        </row>
        <row r="661">
          <cell r="B661" t="str">
            <v>DEXIA BELGIUM</v>
          </cell>
          <cell r="C661">
            <v>34714</v>
          </cell>
          <cell r="D661" t="str">
            <v xml:space="preserve">DEXIA BANK BELGIUM, S.A.                                                                            </v>
          </cell>
          <cell r="E661">
            <v>200311</v>
          </cell>
        </row>
        <row r="662">
          <cell r="B662" t="str">
            <v>DEXIA BIL</v>
          </cell>
          <cell r="C662">
            <v>9370</v>
          </cell>
          <cell r="D662" t="str">
            <v xml:space="preserve">DEXIA BANQUE INTERNATIONALE A LUXEMBOURG- LUX                                                       </v>
          </cell>
          <cell r="E662">
            <v>200681</v>
          </cell>
        </row>
        <row r="663">
          <cell r="B663" t="str">
            <v>DEXIA BIL CLS</v>
          </cell>
          <cell r="C663">
            <v>9370</v>
          </cell>
          <cell r="D663" t="str">
            <v xml:space="preserve">DEXIA BANQUE INTERNATIONALE A LUXEMBOURG- LUX                                                       </v>
          </cell>
          <cell r="E663">
            <v>200680</v>
          </cell>
        </row>
        <row r="664">
          <cell r="B664" t="str">
            <v>DEXIA CREDIT LOCAL</v>
          </cell>
          <cell r="C664">
            <v>3347002</v>
          </cell>
          <cell r="D664" t="str">
            <v xml:space="preserve">DEXIA CREDIT LOCAL  - PARIS                                                                         </v>
          </cell>
          <cell r="E664">
            <v>201691</v>
          </cell>
        </row>
        <row r="665">
          <cell r="B665" t="str">
            <v>DEXIA SABADELL</v>
          </cell>
          <cell r="C665">
            <v>3580872</v>
          </cell>
          <cell r="D665" t="str">
            <v xml:space="preserve">DEXIA SABADELL, S.A.                                                                                </v>
          </cell>
          <cell r="E665">
            <v>100231</v>
          </cell>
        </row>
        <row r="666">
          <cell r="B666" t="str">
            <v>DIA SA</v>
          </cell>
          <cell r="C666">
            <v>3008128</v>
          </cell>
          <cell r="D666" t="str">
            <v xml:space="preserve">DISTRIBUIDORA INTERNACIONAL DE ALIMENTACION, S.A. (DIA)                                             </v>
          </cell>
          <cell r="E666">
            <v>3008128</v>
          </cell>
        </row>
        <row r="667">
          <cell r="B667" t="str">
            <v>DIANA CAPITAL II</v>
          </cell>
          <cell r="C667">
            <v>4960102</v>
          </cell>
          <cell r="D667" t="str">
            <v xml:space="preserve">DIANA CAPITAL II                                                                                    </v>
          </cell>
          <cell r="E667">
            <v>4960102</v>
          </cell>
        </row>
        <row r="668">
          <cell r="B668" t="str">
            <v>DIANA I</v>
          </cell>
          <cell r="C668">
            <v>4812456</v>
          </cell>
          <cell r="D668" t="str">
            <v xml:space="preserve">DIANA I, FCR                                                                                        </v>
          </cell>
          <cell r="E668">
            <v>4812456</v>
          </cell>
        </row>
        <row r="669">
          <cell r="B669" t="str">
            <v>DINAMIA</v>
          </cell>
          <cell r="C669">
            <v>4422881</v>
          </cell>
          <cell r="D669" t="str">
            <v xml:space="preserve">DINAMIA CAPITAL PRIVADO SOCIEDAD DE CAPITAL RIESGO SA                                               </v>
          </cell>
          <cell r="E669">
            <v>4422881</v>
          </cell>
        </row>
        <row r="670">
          <cell r="B670" t="str">
            <v>DIPUTACION GENERAL DE ARAGON</v>
          </cell>
          <cell r="C670">
            <v>3313908</v>
          </cell>
          <cell r="D670" t="str">
            <v xml:space="preserve">DIPUTACION GENERAL DE ARAGON                                                                        </v>
          </cell>
          <cell r="E670">
            <v>3313908</v>
          </cell>
        </row>
        <row r="671">
          <cell r="B671" t="str">
            <v>DMD_CTP</v>
          </cell>
          <cell r="C671">
            <v>4460702</v>
          </cell>
          <cell r="D671" t="str">
            <v xml:space="preserve">                                                                                                    </v>
          </cell>
          <cell r="E671">
            <v>4460702</v>
          </cell>
        </row>
        <row r="672">
          <cell r="B672" t="str">
            <v>DNB BANK</v>
          </cell>
          <cell r="C672">
            <v>35722</v>
          </cell>
          <cell r="D672" t="str">
            <v xml:space="preserve">DnB  BANK ASA                                                                                       </v>
          </cell>
          <cell r="E672">
            <v>201885</v>
          </cell>
        </row>
        <row r="673">
          <cell r="B673" t="str">
            <v>DNB- LDN BR</v>
          </cell>
          <cell r="C673">
            <v>4403385</v>
          </cell>
          <cell r="D673" t="str">
            <v xml:space="preserve">DnB BANK ASA - LDN. BR.                                                                             </v>
          </cell>
          <cell r="E673">
            <v>201884</v>
          </cell>
        </row>
        <row r="674">
          <cell r="B674" t="str">
            <v>DNB- NY BR</v>
          </cell>
          <cell r="C674">
            <v>35723</v>
          </cell>
          <cell r="D674" t="str">
            <v xml:space="preserve">DnB  BANK ASA - N.Y. BR.                                                                            </v>
          </cell>
          <cell r="E674">
            <v>201880</v>
          </cell>
        </row>
        <row r="675">
          <cell r="B675" t="str">
            <v>DNB-SING BR</v>
          </cell>
          <cell r="C675">
            <v>4687880</v>
          </cell>
          <cell r="D675" t="str">
            <v xml:space="preserve">DNB  BANK ASA - SING. BR.                                                                           </v>
          </cell>
          <cell r="E675">
            <v>201886</v>
          </cell>
        </row>
        <row r="676">
          <cell r="B676" t="str">
            <v>DOGI INTERNATIONAL</v>
          </cell>
          <cell r="C676">
            <v>4678354</v>
          </cell>
          <cell r="D676" t="str">
            <v xml:space="preserve">DOGI INTERNATIONAL FABRICS                                                                          </v>
          </cell>
          <cell r="E676">
            <v>4678354</v>
          </cell>
        </row>
        <row r="677">
          <cell r="B677" t="str">
            <v>DOW CHEMICAL</v>
          </cell>
          <cell r="C677">
            <v>3960825</v>
          </cell>
          <cell r="D677" t="str">
            <v xml:space="preserve">DOW CHEMICAL                                                                                        </v>
          </cell>
          <cell r="E677">
            <v>3960825</v>
          </cell>
        </row>
        <row r="678">
          <cell r="B678" t="str">
            <v>DURO FELGUERA</v>
          </cell>
          <cell r="C678">
            <v>43811</v>
          </cell>
          <cell r="D678" t="str">
            <v xml:space="preserve">DURO FELGUERA                                                                                       </v>
          </cell>
          <cell r="E678">
            <v>108510</v>
          </cell>
        </row>
        <row r="679">
          <cell r="B679" t="str">
            <v>DUTCH STATE TREASURY</v>
          </cell>
          <cell r="C679">
            <v>4011469</v>
          </cell>
          <cell r="D679" t="str">
            <v xml:space="preserve">DUTCH STATE TREASURY AGENCY                                                                         </v>
          </cell>
          <cell r="E679">
            <v>209112</v>
          </cell>
        </row>
        <row r="680">
          <cell r="B680" t="str">
            <v>DWS TELEMEDIA</v>
          </cell>
          <cell r="C680">
            <v>3545548</v>
          </cell>
          <cell r="D680" t="str">
            <v xml:space="preserve">DWS TELEMEDIA                                                                                       </v>
          </cell>
          <cell r="E680">
            <v>3545548</v>
          </cell>
        </row>
        <row r="681">
          <cell r="B681" t="str">
            <v>DZ BANK</v>
          </cell>
          <cell r="C681">
            <v>3417965</v>
          </cell>
          <cell r="D681" t="str">
            <v xml:space="preserve">DZ BANK AG (EX DG BANK - FFT)                                                                       </v>
          </cell>
          <cell r="E681">
            <v>202599</v>
          </cell>
        </row>
        <row r="682">
          <cell r="B682" t="str">
            <v>DZ BANK - HK BR</v>
          </cell>
          <cell r="C682">
            <v>2654438</v>
          </cell>
          <cell r="D682" t="str">
            <v xml:space="preserve">DZ BANK AG (EX DG BANK - HK)                                                                        </v>
          </cell>
          <cell r="E682">
            <v>203402</v>
          </cell>
        </row>
        <row r="683">
          <cell r="B683" t="str">
            <v>DZ BANK - SG BR</v>
          </cell>
          <cell r="C683">
            <v>3724447</v>
          </cell>
          <cell r="D683" t="str">
            <v xml:space="preserve">DZ BANK AG - SING. BR.                                                                              </v>
          </cell>
          <cell r="E683">
            <v>203404</v>
          </cell>
        </row>
        <row r="684">
          <cell r="B684" t="str">
            <v>DZ EX-GZBANK</v>
          </cell>
          <cell r="C684">
            <v>3544490</v>
          </cell>
          <cell r="D684" t="str">
            <v xml:space="preserve">DZ BANK AG (EX GZ-BANK AG)                                                                          </v>
          </cell>
          <cell r="E684">
            <v>201230</v>
          </cell>
        </row>
        <row r="685">
          <cell r="B685" t="str">
            <v>EADS NV</v>
          </cell>
          <cell r="C685">
            <v>4678134</v>
          </cell>
          <cell r="D685" t="str">
            <v xml:space="preserve">EUROPEAN AERONAUTIC DEFENCE AND SPACE COMPANY EADS N.V                                              </v>
          </cell>
          <cell r="E685">
            <v>4678134</v>
          </cell>
        </row>
        <row r="686">
          <cell r="B686" t="str">
            <v>EBN BANCO DE NEGOCIO</v>
          </cell>
          <cell r="C686">
            <v>4029734</v>
          </cell>
          <cell r="D686" t="str">
            <v xml:space="preserve">EBN BANCO DE NEGOCIOS SA                                                                            </v>
          </cell>
          <cell r="E686">
            <v>100211</v>
          </cell>
        </row>
        <row r="687">
          <cell r="B687" t="str">
            <v>EBRO PULEVA</v>
          </cell>
          <cell r="C687">
            <v>3175226</v>
          </cell>
          <cell r="D687" t="str">
            <v xml:space="preserve">EBRO PULEVA                                                                                         </v>
          </cell>
          <cell r="E687">
            <v>108512</v>
          </cell>
        </row>
        <row r="688">
          <cell r="B688" t="str">
            <v>EBSDUB</v>
          </cell>
          <cell r="C688">
            <v>3578789</v>
          </cell>
          <cell r="D688" t="str">
            <v xml:space="preserve">EBS BUILDING SOCIETY                                                                                </v>
          </cell>
          <cell r="E688">
            <v>200935</v>
          </cell>
        </row>
        <row r="689">
          <cell r="B689" t="str">
            <v>EDP FINANCE</v>
          </cell>
          <cell r="C689">
            <v>4662088</v>
          </cell>
          <cell r="D689" t="str">
            <v xml:space="preserve">EDP FINANCE, B.V.                                                                                   </v>
          </cell>
          <cell r="E689">
            <v>4662088</v>
          </cell>
        </row>
        <row r="690">
          <cell r="B690" t="str">
            <v>EDP RENOVAVEIS</v>
          </cell>
          <cell r="C690">
            <v>4641387</v>
          </cell>
          <cell r="D690" t="str">
            <v xml:space="preserve">EDP RENOVAVEIS                                                                                      </v>
          </cell>
          <cell r="E690">
            <v>4641387</v>
          </cell>
        </row>
        <row r="691">
          <cell r="B691" t="str">
            <v>EDP-Electric.Portuga</v>
          </cell>
          <cell r="C691">
            <v>37218</v>
          </cell>
          <cell r="D691" t="str">
            <v xml:space="preserve">ELECTRICIDADE DE PORTUGAL S.A.                                                                      </v>
          </cell>
          <cell r="E691">
            <v>108258</v>
          </cell>
        </row>
        <row r="692">
          <cell r="B692" t="str">
            <v>EDT FTPYME PASTOR 3</v>
          </cell>
          <cell r="C692">
            <v>4972973</v>
          </cell>
          <cell r="D692" t="str">
            <v xml:space="preserve">EDT FTPYME PASTOR 3                                                                                 </v>
          </cell>
          <cell r="E692">
            <v>4972973</v>
          </cell>
        </row>
        <row r="693">
          <cell r="B693" t="str">
            <v>EH TDA CAM 3, FTA</v>
          </cell>
          <cell r="C693">
            <v>4605885</v>
          </cell>
          <cell r="D693" t="str">
            <v xml:space="preserve">EH TDA CAM 3, FTA                                                                                   </v>
          </cell>
          <cell r="E693">
            <v>4605885</v>
          </cell>
        </row>
        <row r="694">
          <cell r="B694" t="str">
            <v>EIDO</v>
          </cell>
          <cell r="C694">
            <v>4956043</v>
          </cell>
          <cell r="D694" t="str">
            <v xml:space="preserve">AIE  EIDO M.                                                                                        </v>
          </cell>
          <cell r="E694">
            <v>4956043</v>
          </cell>
        </row>
        <row r="695">
          <cell r="B695" t="str">
            <v>EIFFAGE S.A.</v>
          </cell>
          <cell r="C695">
            <v>4107491</v>
          </cell>
          <cell r="D695" t="str">
            <v xml:space="preserve">EIFFAGE S.A.                                                                                        </v>
          </cell>
          <cell r="E695">
            <v>4107491</v>
          </cell>
        </row>
        <row r="696">
          <cell r="B696" t="str">
            <v>EKSPORTO</v>
          </cell>
          <cell r="C696">
            <v>3515896</v>
          </cell>
          <cell r="D696" t="str">
            <v xml:space="preserve">A/S EKSPORTFINANS                                                                                   </v>
          </cell>
          <cell r="E696">
            <v>202861</v>
          </cell>
        </row>
        <row r="697">
          <cell r="B697" t="str">
            <v>ELCANO PRODUCT TANKERS 1, S.A.</v>
          </cell>
          <cell r="C697">
            <v>4957062</v>
          </cell>
          <cell r="D697" t="str">
            <v xml:space="preserve">ELCANO PRODUCT TANKERS 1, S.A..                                                                     </v>
          </cell>
          <cell r="E697">
            <v>4957062</v>
          </cell>
        </row>
        <row r="698">
          <cell r="B698" t="str">
            <v>ELECNOR</v>
          </cell>
          <cell r="C698">
            <v>3760453</v>
          </cell>
          <cell r="D698" t="str">
            <v xml:space="preserve">ELECNOR, S.A.                                                                                       </v>
          </cell>
          <cell r="E698">
            <v>436219</v>
          </cell>
        </row>
        <row r="699">
          <cell r="B699" t="str">
            <v>ELECTRICITE DE FRANC</v>
          </cell>
          <cell r="C699">
            <v>3698078</v>
          </cell>
          <cell r="D699" t="str">
            <v xml:space="preserve">ELECTRICITE DE FRANCE S.A.                                                                          </v>
          </cell>
          <cell r="E699">
            <v>3698078</v>
          </cell>
        </row>
        <row r="700">
          <cell r="B700" t="str">
            <v>EM TV MERCHANDISING</v>
          </cell>
          <cell r="C700">
            <v>3385077</v>
          </cell>
          <cell r="D700" t="str">
            <v xml:space="preserve">EM TV MERCHANDISING AG                                                                              </v>
          </cell>
          <cell r="E700">
            <v>3385077</v>
          </cell>
        </row>
        <row r="701">
          <cell r="B701" t="str">
            <v>EMISIONES</v>
          </cell>
          <cell r="C701" t="str">
            <v xml:space="preserve">          </v>
          </cell>
          <cell r="D701" t="str">
            <v xml:space="preserve">                                                                                                    </v>
          </cell>
          <cell r="E701">
            <v>333333333</v>
          </cell>
        </row>
        <row r="702">
          <cell r="B702" t="str">
            <v>EMPORIKI</v>
          </cell>
          <cell r="C702">
            <v>20238</v>
          </cell>
          <cell r="D702" t="str">
            <v xml:space="preserve">EMPORIKI BANK OF GREECE                                                                             </v>
          </cell>
          <cell r="E702">
            <v>201311</v>
          </cell>
        </row>
        <row r="703">
          <cell r="B703" t="str">
            <v>EMPORIKIL</v>
          </cell>
          <cell r="C703">
            <v>3627693</v>
          </cell>
          <cell r="D703" t="str">
            <v xml:space="preserve">EMPORIKI BANK OF GREECE - LDN. BRCH.                                                                </v>
          </cell>
          <cell r="E703">
            <v>201312</v>
          </cell>
        </row>
        <row r="704">
          <cell r="B704" t="str">
            <v>EMPRENDE FONDO DE CAPITAL RIESGO</v>
          </cell>
          <cell r="C704">
            <v>3281702</v>
          </cell>
          <cell r="D704" t="str">
            <v xml:space="preserve">EMPRENDE FONDO DE CAPITAL RIESGO                                                                    </v>
          </cell>
          <cell r="E704">
            <v>3281702</v>
          </cell>
        </row>
        <row r="705">
          <cell r="B705" t="str">
            <v>EMPRESA NACIONAL DE</v>
          </cell>
          <cell r="C705">
            <v>3148503</v>
          </cell>
          <cell r="D705" t="str">
            <v xml:space="preserve">EMPRESA NACIONAL DE ELECTRICIDAD, S.A.                                                              </v>
          </cell>
          <cell r="E705">
            <v>3148503</v>
          </cell>
        </row>
        <row r="706">
          <cell r="B706" t="str">
            <v>ENAGAS S.A.</v>
          </cell>
          <cell r="C706">
            <v>37782</v>
          </cell>
          <cell r="D706" t="str">
            <v xml:space="preserve">ENAGAS S.A.                                                                                         </v>
          </cell>
          <cell r="E706">
            <v>37782</v>
          </cell>
        </row>
        <row r="707">
          <cell r="B707" t="str">
            <v>ENAITINERE, S.L.</v>
          </cell>
          <cell r="C707">
            <v>3827329</v>
          </cell>
          <cell r="D707" t="str">
            <v xml:space="preserve">ENAITINERE, S.L.                                                                                    </v>
          </cell>
          <cell r="E707">
            <v>3827329</v>
          </cell>
        </row>
        <row r="708">
          <cell r="B708" t="str">
            <v>ENDESA CAPITAL FINANCE</v>
          </cell>
          <cell r="C708">
            <v>3960953</v>
          </cell>
          <cell r="D708" t="str">
            <v xml:space="preserve">ENDESA CAPITAL FINANCE LLC                                                                          </v>
          </cell>
          <cell r="E708">
            <v>3960953</v>
          </cell>
        </row>
        <row r="709">
          <cell r="B709" t="str">
            <v>ENEL SPA</v>
          </cell>
          <cell r="C709">
            <v>3529192</v>
          </cell>
          <cell r="D709" t="str">
            <v xml:space="preserve">ENTE NAZIONALE PER L�ENERGIA ELETTRICA SPA                                                          </v>
          </cell>
          <cell r="E709">
            <v>3529192</v>
          </cell>
        </row>
        <row r="710">
          <cell r="B710" t="str">
            <v>ENERFIN ENERVENTO</v>
          </cell>
          <cell r="C710">
            <v>3719322</v>
          </cell>
          <cell r="D710" t="str">
            <v xml:space="preserve">ENERFIN ENERVENTO, S.A.                                                                             </v>
          </cell>
          <cell r="E710">
            <v>3719322</v>
          </cell>
        </row>
        <row r="711">
          <cell r="B711" t="str">
            <v>ENERGIAS RENOVABLES</v>
          </cell>
          <cell r="C711">
            <v>4585335</v>
          </cell>
          <cell r="D711" t="str">
            <v xml:space="preserve">ENERGIAS RENOVABLES FISTERRA, S.A.                                                                  </v>
          </cell>
          <cell r="E711">
            <v>4585335</v>
          </cell>
        </row>
        <row r="712">
          <cell r="B712" t="str">
            <v>ENSAFECA</v>
          </cell>
          <cell r="C712">
            <v>4956188</v>
          </cell>
          <cell r="D712" t="str">
            <v xml:space="preserve">ENSAFECA                                                                                            </v>
          </cell>
          <cell r="E712">
            <v>4956188</v>
          </cell>
        </row>
        <row r="713">
          <cell r="B713" t="str">
            <v>ENTE NAZIONALE IDROC</v>
          </cell>
          <cell r="C713">
            <v>3386270</v>
          </cell>
          <cell r="D713" t="str">
            <v xml:space="preserve">ENTE NAZIONALE IDROCARBURI SPA                                                                      </v>
          </cell>
          <cell r="E713">
            <v>3386270</v>
          </cell>
        </row>
        <row r="714">
          <cell r="B714" t="str">
            <v>EOLICA GALENOVA S.L.</v>
          </cell>
          <cell r="C714">
            <v>4956496</v>
          </cell>
          <cell r="D714" t="str">
            <v xml:space="preserve">EOLICA GALENOVA S.L.                                                                                </v>
          </cell>
          <cell r="E714">
            <v>4956496</v>
          </cell>
        </row>
        <row r="715">
          <cell r="B715" t="str">
            <v>E.ON AG</v>
          </cell>
          <cell r="C715">
            <v>3590364</v>
          </cell>
          <cell r="D715" t="str">
            <v xml:space="preserve">E.ON AG                                                                                             </v>
          </cell>
          <cell r="E715">
            <v>3385017</v>
          </cell>
        </row>
        <row r="716">
          <cell r="B716" t="str">
            <v>EPARLUX</v>
          </cell>
          <cell r="C716">
            <v>9367</v>
          </cell>
          <cell r="D716" t="str">
            <v xml:space="preserve">BANQUE ET CAISSE D,EPARGNE DE L,ETAT-LUX                                                            </v>
          </cell>
          <cell r="E716">
            <v>200621</v>
          </cell>
        </row>
        <row r="717">
          <cell r="B717" t="str">
            <v>EPCOS AG</v>
          </cell>
          <cell r="C717">
            <v>3385080</v>
          </cell>
          <cell r="D717" t="str">
            <v xml:space="preserve">EPCOS AG                                                                                            </v>
          </cell>
          <cell r="E717">
            <v>3385080</v>
          </cell>
        </row>
        <row r="718">
          <cell r="B718" t="str">
            <v>EQMC EUROPE DEVELOPMENT</v>
          </cell>
          <cell r="C718">
            <v>4329183</v>
          </cell>
          <cell r="D718" t="str">
            <v xml:space="preserve">EQMC EUROPE DEVELOPMENT CAPITAL FUND                                                                </v>
          </cell>
          <cell r="E718">
            <v>4329183</v>
          </cell>
        </row>
        <row r="719">
          <cell r="B719" t="str">
            <v>EQTY_FICTICIO</v>
          </cell>
          <cell r="C719" t="str">
            <v xml:space="preserve">          </v>
          </cell>
          <cell r="D719" t="str">
            <v xml:space="preserve">Equity Ficticio                                                                                     </v>
          </cell>
          <cell r="E719">
            <v>0</v>
          </cell>
        </row>
        <row r="720">
          <cell r="B720" t="str">
            <v>EQUANT N.V.</v>
          </cell>
          <cell r="C720">
            <v>3522888</v>
          </cell>
          <cell r="D720" t="str">
            <v xml:space="preserve">EQUANT N.V.                                                                                         </v>
          </cell>
          <cell r="E720">
            <v>3522888</v>
          </cell>
        </row>
        <row r="721">
          <cell r="B721" t="str">
            <v>ERCROS S.A.</v>
          </cell>
          <cell r="C721">
            <v>37984</v>
          </cell>
          <cell r="D721" t="str">
            <v xml:space="preserve">ERCROS S.A.                                                                                         </v>
          </cell>
          <cell r="E721">
            <v>37984</v>
          </cell>
        </row>
        <row r="722">
          <cell r="B722" t="str">
            <v>ERGOBANKA</v>
          </cell>
          <cell r="C722">
            <v>3583554</v>
          </cell>
          <cell r="D722" t="str">
            <v xml:space="preserve">EFG EUROBANK ERGASIAS SA                                                                            </v>
          </cell>
          <cell r="E722">
            <v>208047</v>
          </cell>
        </row>
        <row r="723">
          <cell r="B723" t="str">
            <v>ERGOBANKL</v>
          </cell>
          <cell r="C723">
            <v>3668651</v>
          </cell>
          <cell r="D723" t="str">
            <v xml:space="preserve">EFG EUROBANK ERGASIAS - LDN. BRCH.                                                                  </v>
          </cell>
          <cell r="E723">
            <v>208048</v>
          </cell>
        </row>
        <row r="724">
          <cell r="B724" t="str">
            <v>ERSTEV</v>
          </cell>
          <cell r="C724">
            <v>3343645</v>
          </cell>
          <cell r="D724" t="str">
            <v xml:space="preserve">ERSTE GROUP BANK AG                                                                                 </v>
          </cell>
          <cell r="E724">
            <v>200451</v>
          </cell>
        </row>
        <row r="725">
          <cell r="B725" t="str">
            <v>ESPACIOS TERMOLUDICOS</v>
          </cell>
          <cell r="C725">
            <v>3890086</v>
          </cell>
          <cell r="D725" t="str">
            <v xml:space="preserve">ESPACIOS TERMOLÚDICOS S.A.                                                                         </v>
          </cell>
          <cell r="E725">
            <v>3890086</v>
          </cell>
        </row>
        <row r="726">
          <cell r="B726" t="str">
            <v>ESPAÑOLA DE ZINC</v>
          </cell>
          <cell r="C726">
            <v>4678400</v>
          </cell>
          <cell r="D726" t="str">
            <v xml:space="preserve">ESPA�LA DE ZINC SA                                                                                 </v>
          </cell>
          <cell r="E726">
            <v>4678400</v>
          </cell>
        </row>
        <row r="727">
          <cell r="B727" t="str">
            <v>ESPIRITO SANTO- MAD</v>
          </cell>
          <cell r="C727">
            <v>4242725</v>
          </cell>
          <cell r="D727" t="str">
            <v xml:space="preserve">BANCO ESPIRITO SANTO, S.A. - MADRID BR                                                              </v>
          </cell>
          <cell r="E727">
            <v>100131</v>
          </cell>
        </row>
        <row r="728">
          <cell r="B728" t="str">
            <v>ESPIRITUL</v>
          </cell>
          <cell r="C728">
            <v>9187</v>
          </cell>
          <cell r="D728" t="str">
            <v xml:space="preserve">BANCO ESPIRITO SANTO, S.A. - LDN. BR.                                                               </v>
          </cell>
          <cell r="E728">
            <v>200401</v>
          </cell>
        </row>
        <row r="729">
          <cell r="B729" t="str">
            <v>ESPIRITULIS</v>
          </cell>
          <cell r="C729">
            <v>9186</v>
          </cell>
          <cell r="D729" t="str">
            <v xml:space="preserve">BANCO ESPIRITO SANTO, S.A.                                                                          </v>
          </cell>
          <cell r="E729">
            <v>200400</v>
          </cell>
        </row>
        <row r="730">
          <cell r="B730" t="str">
            <v>ESPIRITUNY</v>
          </cell>
          <cell r="C730">
            <v>9188</v>
          </cell>
          <cell r="D730" t="str">
            <v xml:space="preserve">BANCO ESPIRITO SANTO, S.A. - N.Y. BR.                                                               </v>
          </cell>
          <cell r="E730">
            <v>200403</v>
          </cell>
        </row>
        <row r="731">
          <cell r="B731" t="str">
            <v>ESTACION DE INVIERNO MANZANEDA</v>
          </cell>
          <cell r="C731">
            <v>39165</v>
          </cell>
          <cell r="D731" t="str">
            <v xml:space="preserve">ESTACION DE INVIERNO MANZANEDA, S.A.-MEISA                                                          </v>
          </cell>
          <cell r="E731">
            <v>39165</v>
          </cell>
        </row>
        <row r="732">
          <cell r="B732" t="str">
            <v>ETCHEVERRIA</v>
          </cell>
          <cell r="C732">
            <v>9189</v>
          </cell>
          <cell r="D732" t="str">
            <v xml:space="preserve">BANCO ETCHEVERRIA                                                                                   </v>
          </cell>
          <cell r="E732">
            <v>100031</v>
          </cell>
        </row>
        <row r="733">
          <cell r="B733" t="str">
            <v>EURO 6000 S.A.</v>
          </cell>
          <cell r="C733">
            <v>3609671</v>
          </cell>
          <cell r="D733" t="str">
            <v xml:space="preserve">EURO 6000 S.A.                                                                                      </v>
          </cell>
          <cell r="E733">
            <v>3609671</v>
          </cell>
        </row>
        <row r="734">
          <cell r="B734" t="str">
            <v>EUROCLEAR BANK SA NV</v>
          </cell>
          <cell r="C734">
            <v>4991173</v>
          </cell>
          <cell r="D734" t="str">
            <v xml:space="preserve">EUROCLEAR BANK SA NV                                                                                </v>
          </cell>
          <cell r="E734">
            <v>208733</v>
          </cell>
        </row>
        <row r="735">
          <cell r="B735" t="str">
            <v>EUROCREDIT CDO</v>
          </cell>
          <cell r="C735">
            <v>4599091</v>
          </cell>
          <cell r="D735" t="str">
            <v xml:space="preserve">EUROCREDIT CDO                                                                                      </v>
          </cell>
          <cell r="E735">
            <v>4599091</v>
          </cell>
        </row>
        <row r="736">
          <cell r="B736" t="str">
            <v>EURODEAL</v>
          </cell>
          <cell r="C736">
            <v>3298817</v>
          </cell>
          <cell r="D736" t="str">
            <v xml:space="preserve">DEAL AGENCIA DE VALORES, S.A.                                                                       </v>
          </cell>
          <cell r="E736">
            <v>4536</v>
          </cell>
        </row>
        <row r="737">
          <cell r="B737" t="str">
            <v>EUROINVER</v>
          </cell>
          <cell r="C737">
            <v>9368</v>
          </cell>
          <cell r="D737" t="str">
            <v xml:space="preserve">BANCO EUROPEO DE INVERSIONES                                                                        </v>
          </cell>
          <cell r="E737">
            <v>200671</v>
          </cell>
        </row>
        <row r="738">
          <cell r="B738" t="str">
            <v>EUROMILENIO PROYECTOS S.L.</v>
          </cell>
          <cell r="C738">
            <v>4956300</v>
          </cell>
          <cell r="D738" t="str">
            <v xml:space="preserve">EUROMILENIO PROYECTOS S.L.                                                                          </v>
          </cell>
          <cell r="E738">
            <v>4956300</v>
          </cell>
        </row>
        <row r="739">
          <cell r="B739" t="str">
            <v>EUROPAC</v>
          </cell>
          <cell r="C739">
            <v>4009763</v>
          </cell>
          <cell r="D739" t="str">
            <v xml:space="preserve">EUROPAC, PAPELES Y CARTONES DE EUROPA S.A.                                                          </v>
          </cell>
          <cell r="E739">
            <v>436171</v>
          </cell>
        </row>
        <row r="740">
          <cell r="B740" t="str">
            <v>EUROPISTAS CONCESION</v>
          </cell>
          <cell r="C740">
            <v>3138817</v>
          </cell>
          <cell r="D740" t="str">
            <v xml:space="preserve">EUROPISTAS CONCESIONARIA ESPAÑOLA, S.A.                                                            </v>
          </cell>
          <cell r="E740">
            <v>3138817</v>
          </cell>
        </row>
        <row r="741">
          <cell r="B741" t="str">
            <v>EUROSTOXX</v>
          </cell>
          <cell r="C741">
            <v>3849523</v>
          </cell>
          <cell r="D741" t="str">
            <v xml:space="preserve">                                                                                                    </v>
          </cell>
          <cell r="E741" t="str">
            <v xml:space="preserve">          </v>
          </cell>
        </row>
        <row r="742">
          <cell r="B742" t="str">
            <v>EX CAJASUR</v>
          </cell>
          <cell r="C742">
            <v>10673</v>
          </cell>
          <cell r="D742" t="str">
            <v xml:space="preserve">BBK BANK CAJASUR, SA                                                                                </v>
          </cell>
          <cell r="E742">
            <v>102024</v>
          </cell>
        </row>
        <row r="743">
          <cell r="B743" t="str">
            <v>EXELBANK</v>
          </cell>
          <cell r="C743">
            <v>4107937</v>
          </cell>
          <cell r="D743" t="str">
            <v xml:space="preserve">BANCO EXELBANK, S.A.                                                                                </v>
          </cell>
          <cell r="E743">
            <v>100228</v>
          </cell>
        </row>
        <row r="744">
          <cell r="B744" t="str">
            <v>EXIDE TECHNOLOGIES</v>
          </cell>
          <cell r="C744">
            <v>4678370</v>
          </cell>
          <cell r="D744" t="str">
            <v xml:space="preserve">EXIDE TECHNOLOGIES SA                                                                               </v>
          </cell>
          <cell r="E744">
            <v>4678370</v>
          </cell>
        </row>
        <row r="745">
          <cell r="B745" t="str">
            <v>EXP FORESTAL ORENSE</v>
          </cell>
          <cell r="C745">
            <v>3037502</v>
          </cell>
          <cell r="D745" t="str">
            <v xml:space="preserve">EXPLOTACIONES FORESTALES DE ORENSE S.L.                                                             </v>
          </cell>
          <cell r="E745">
            <v>3037502</v>
          </cell>
        </row>
        <row r="746">
          <cell r="B746" t="str">
            <v>EXPLORER I</v>
          </cell>
          <cell r="C746">
            <v>4957748</v>
          </cell>
          <cell r="D746" t="str">
            <v xml:space="preserve">EXPLORER I                                                                                          </v>
          </cell>
          <cell r="E746">
            <v>4957748</v>
          </cell>
        </row>
        <row r="747">
          <cell r="B747" t="str">
            <v>EXPLORER II</v>
          </cell>
          <cell r="C747">
            <v>4957941</v>
          </cell>
          <cell r="D747" t="str">
            <v xml:space="preserve">EXPLORER II                                                                                         </v>
          </cell>
          <cell r="E747">
            <v>4957941</v>
          </cell>
        </row>
        <row r="748">
          <cell r="B748" t="str">
            <v>EXPORTALIA</v>
          </cell>
          <cell r="C748">
            <v>4928933</v>
          </cell>
          <cell r="D748" t="str">
            <v xml:space="preserve">EXPORTALIA S.L.                                                                                     </v>
          </cell>
          <cell r="E748">
            <v>4928933</v>
          </cell>
        </row>
        <row r="749">
          <cell r="B749" t="str">
            <v>EXXON MOBIL</v>
          </cell>
          <cell r="C749">
            <v>3882735</v>
          </cell>
          <cell r="D749" t="str">
            <v xml:space="preserve">EXXON MOBIL CORPORATION                                                                             </v>
          </cell>
          <cell r="E749">
            <v>3882735</v>
          </cell>
        </row>
        <row r="750">
          <cell r="B750" t="str">
            <v>FAES FARMA SA</v>
          </cell>
          <cell r="C750">
            <v>3788377</v>
          </cell>
          <cell r="D750" t="str">
            <v xml:space="preserve">FAES FARMA SA                                                                                       </v>
          </cell>
          <cell r="E750">
            <v>3788377</v>
          </cell>
        </row>
        <row r="751">
          <cell r="B751" t="str">
            <v>FANNIE MAE</v>
          </cell>
          <cell r="C751">
            <v>3254720</v>
          </cell>
          <cell r="D751" t="str">
            <v xml:space="preserve">FEDERAL NATIONAL MORTAGE ASS                                                                        </v>
          </cell>
          <cell r="E751">
            <v>3254720</v>
          </cell>
        </row>
        <row r="752">
          <cell r="B752" t="str">
            <v>FC 40 SPV INTL S.L.</v>
          </cell>
          <cell r="C752">
            <v>4382585</v>
          </cell>
          <cell r="D752" t="str">
            <v xml:space="preserve">FC 40 SPV INTERNATIONAL S.L.                                                                        </v>
          </cell>
          <cell r="E752">
            <v>4382585</v>
          </cell>
        </row>
        <row r="753">
          <cell r="B753" t="str">
            <v>FCC</v>
          </cell>
          <cell r="C753">
            <v>3713216</v>
          </cell>
          <cell r="D753" t="str">
            <v xml:space="preserve">FOMENTO DE CONSTRUCCIONES Y CONTRATAS SA                                                            </v>
          </cell>
          <cell r="E753">
            <v>3713216</v>
          </cell>
        </row>
        <row r="754">
          <cell r="B754" t="str">
            <v>FEDERAL HOME LOAN BA</v>
          </cell>
          <cell r="C754">
            <v>3258457</v>
          </cell>
          <cell r="D754" t="str">
            <v xml:space="preserve">FEDERAL HOME LOAN BANK SYSTEM                                                                       </v>
          </cell>
          <cell r="E754">
            <v>108240</v>
          </cell>
        </row>
        <row r="755">
          <cell r="B755" t="str">
            <v>FEDERAL NATIONAL MOR</v>
          </cell>
          <cell r="C755">
            <v>3254720</v>
          </cell>
          <cell r="D755" t="str">
            <v xml:space="preserve">FEDERAL NATIONAL MORTGAGE ASS                                                                       </v>
          </cell>
          <cell r="E755">
            <v>108236</v>
          </cell>
        </row>
        <row r="756">
          <cell r="B756" t="str">
            <v>FEDERICO PATERNINA</v>
          </cell>
          <cell r="C756">
            <v>3275161</v>
          </cell>
          <cell r="D756" t="str">
            <v xml:space="preserve">FEDERICO PATERNINA, S.A.                                                                            </v>
          </cell>
          <cell r="E756">
            <v>3275161</v>
          </cell>
        </row>
        <row r="757">
          <cell r="B757" t="str">
            <v>FEDNY</v>
          </cell>
          <cell r="C757">
            <v>3844107</v>
          </cell>
          <cell r="D757" t="str">
            <v xml:space="preserve">FEDERAL RESERVE BANK OF NEW YORK                                                                    </v>
          </cell>
          <cell r="E757">
            <v>209015</v>
          </cell>
        </row>
        <row r="758">
          <cell r="B758" t="str">
            <v>FEISA</v>
          </cell>
          <cell r="C758">
            <v>40515</v>
          </cell>
          <cell r="D758" t="str">
            <v xml:space="preserve">FEDERACION DE ENTIDADES INMOBILIARIAS, S.A.                                                         </v>
          </cell>
          <cell r="E758">
            <v>40515</v>
          </cell>
        </row>
        <row r="759">
          <cell r="B759" t="str">
            <v>FERROL INICIATIVAS EMPRESARIALES</v>
          </cell>
          <cell r="C759">
            <v>4642381</v>
          </cell>
          <cell r="D759" t="str">
            <v xml:space="preserve">FERROL INICIATIVAS EMPRESARIALES FONDO DE CAPITAL RIESGO DE REGIMEN SIMPLIFICADO                    </v>
          </cell>
          <cell r="E759">
            <v>4642381</v>
          </cell>
        </row>
        <row r="760">
          <cell r="B760" t="str">
            <v>FERROVIAL AGROMAN, S</v>
          </cell>
          <cell r="C760">
            <v>3304914</v>
          </cell>
          <cell r="D760" t="str">
            <v xml:space="preserve">FERROVIAL AGROMAN, S.A.                                                                             </v>
          </cell>
          <cell r="E760">
            <v>3304914</v>
          </cell>
        </row>
        <row r="761">
          <cell r="B761" t="str">
            <v>FERROVIAL, S.A.</v>
          </cell>
          <cell r="C761">
            <v>3290677</v>
          </cell>
          <cell r="D761" t="str">
            <v xml:space="preserve">FERROVIAL, S.A                                                                                      </v>
          </cell>
          <cell r="E761">
            <v>3371048</v>
          </cell>
        </row>
        <row r="762">
          <cell r="B762" t="str">
            <v>FIDEURAM</v>
          </cell>
          <cell r="C762">
            <v>4517513</v>
          </cell>
          <cell r="D762" t="str">
            <v xml:space="preserve">BANCA FIDEURAM SPA                                                                                  </v>
          </cell>
          <cell r="E762">
            <v>205321</v>
          </cell>
        </row>
        <row r="763">
          <cell r="B763" t="str">
            <v>FILMANOVA S.L.</v>
          </cell>
          <cell r="C763">
            <v>4956289</v>
          </cell>
          <cell r="D763" t="str">
            <v xml:space="preserve">FILMANOVA S.L.                                                                                      </v>
          </cell>
          <cell r="E763">
            <v>4956289</v>
          </cell>
        </row>
        <row r="764">
          <cell r="B764" t="str">
            <v>FIMATEX</v>
          </cell>
          <cell r="C764">
            <v>3522887</v>
          </cell>
          <cell r="D764" t="str">
            <v xml:space="preserve">FIMATEX                                                                                             </v>
          </cell>
          <cell r="E764">
            <v>3522887</v>
          </cell>
        </row>
        <row r="765">
          <cell r="B765" t="str">
            <v>FOKUST</v>
          </cell>
          <cell r="C765">
            <v>3583213</v>
          </cell>
          <cell r="D765" t="str">
            <v xml:space="preserve">FOKUS BANK AS                                                                                       </v>
          </cell>
          <cell r="E765">
            <v>200514</v>
          </cell>
        </row>
        <row r="766">
          <cell r="B766" t="str">
            <v>FOMENTO INICIATIVAS NAUTICAS</v>
          </cell>
          <cell r="C766">
            <v>3994341</v>
          </cell>
          <cell r="D766" t="str">
            <v xml:space="preserve">FOMENTO DE INICIATIVAS NAUTICAS S.L.                                                                </v>
          </cell>
          <cell r="E766">
            <v>3994341</v>
          </cell>
        </row>
        <row r="767">
          <cell r="B767" t="str">
            <v>FONDO SOCIAL CAIXA GALICIA</v>
          </cell>
          <cell r="C767">
            <v>3490032</v>
          </cell>
          <cell r="D767" t="str">
            <v xml:space="preserve">FONDO SOCIAL CAIXA GALICIA, F.C.R.                                                                  </v>
          </cell>
          <cell r="E767">
            <v>3490032</v>
          </cell>
        </row>
        <row r="768">
          <cell r="B768" t="str">
            <v>FONRESTAURA</v>
          </cell>
          <cell r="C768">
            <v>4095498</v>
          </cell>
          <cell r="D768" t="str">
            <v xml:space="preserve">FONRESTAURA S.A.                                                                                    </v>
          </cell>
          <cell r="E768">
            <v>4095498</v>
          </cell>
        </row>
        <row r="769">
          <cell r="B769" t="str">
            <v>FONTECRUZ INVERSIONES</v>
          </cell>
          <cell r="C769">
            <v>4992281</v>
          </cell>
          <cell r="D769" t="str">
            <v xml:space="preserve">FONTECRUZ INVERSIONES S.L.                                                                          </v>
          </cell>
          <cell r="E769">
            <v>4992281</v>
          </cell>
        </row>
        <row r="770">
          <cell r="B770" t="str">
            <v>FORD MOTOR COMPANY</v>
          </cell>
          <cell r="C770">
            <v>3662769</v>
          </cell>
          <cell r="D770" t="str">
            <v xml:space="preserve">FORD MOTOR COMPANY                                                                                  </v>
          </cell>
          <cell r="E770">
            <v>3662769</v>
          </cell>
        </row>
        <row r="771">
          <cell r="B771" t="str">
            <v>FORTIS - HK</v>
          </cell>
          <cell r="C771">
            <v>4403775</v>
          </cell>
          <cell r="D771" t="str">
            <v xml:space="preserve">FORTIS BANK, SA/NV - HK BRCH                                                                        </v>
          </cell>
          <cell r="E771">
            <v>202049</v>
          </cell>
        </row>
        <row r="772">
          <cell r="B772" t="str">
            <v>FORTIS - LDN</v>
          </cell>
          <cell r="C772">
            <v>3379545</v>
          </cell>
          <cell r="D772" t="str">
            <v xml:space="preserve">FORTIS BANK, SA/NV                                                                                  </v>
          </cell>
          <cell r="E772">
            <v>202043</v>
          </cell>
        </row>
        <row r="773">
          <cell r="B773" t="str">
            <v>FORTIS - NY</v>
          </cell>
          <cell r="C773">
            <v>3379552</v>
          </cell>
          <cell r="D773" t="str">
            <v xml:space="preserve">FORTIS BANK, SA/NV - N.Y. BR.                                                                       </v>
          </cell>
          <cell r="E773">
            <v>202044</v>
          </cell>
        </row>
        <row r="774">
          <cell r="B774" t="str">
            <v>FORTIS BANK</v>
          </cell>
          <cell r="C774">
            <v>3338782</v>
          </cell>
          <cell r="D774" t="str">
            <v xml:space="preserve">FORTIS BANK, SA/NV                                                                                  </v>
          </cell>
          <cell r="E774">
            <v>202041</v>
          </cell>
        </row>
        <row r="775">
          <cell r="B775" t="str">
            <v>FORTIS BANK, Valores</v>
          </cell>
          <cell r="C775">
            <v>3338782</v>
          </cell>
          <cell r="D775" t="str">
            <v xml:space="preserve">FORTIS BANK, SA/NV                                                                                  </v>
          </cell>
          <cell r="E775">
            <v>103817</v>
          </cell>
        </row>
        <row r="776">
          <cell r="B776" t="str">
            <v>FORTIS FINANCE</v>
          </cell>
          <cell r="C776">
            <v>3410765</v>
          </cell>
          <cell r="D776" t="str">
            <v xml:space="preserve">FORTIS FINANCE NV.                                                                                  </v>
          </cell>
          <cell r="E776">
            <v>108242</v>
          </cell>
        </row>
        <row r="777">
          <cell r="B777" t="str">
            <v>FORTIS (NEDERLAND)</v>
          </cell>
          <cell r="C777">
            <v>2634076</v>
          </cell>
          <cell r="D777" t="str">
            <v xml:space="preserve">FORTIS BANK (NEDERLAND) NV                                                                          </v>
          </cell>
          <cell r="E777">
            <v>200801</v>
          </cell>
        </row>
        <row r="778">
          <cell r="B778" t="str">
            <v>FORTISCLEARING</v>
          </cell>
          <cell r="C778">
            <v>3338782</v>
          </cell>
          <cell r="D778" t="str">
            <v xml:space="preserve">FORTIS BANK, SA/NV                                                                                  </v>
          </cell>
          <cell r="E778">
            <v>202050</v>
          </cell>
        </row>
        <row r="779">
          <cell r="B779" t="str">
            <v>FOWLER RIDGE II WIND FARM LLC</v>
          </cell>
          <cell r="C779">
            <v>4957112</v>
          </cell>
          <cell r="D779" t="str">
            <v xml:space="preserve">FOWLER RIDGE II WIND FARM LLC                                                                       </v>
          </cell>
          <cell r="E779">
            <v>4957112</v>
          </cell>
        </row>
        <row r="780">
          <cell r="B780" t="str">
            <v>FOWLER RIDGE WIND FARM LLC</v>
          </cell>
          <cell r="C780">
            <v>4957111</v>
          </cell>
          <cell r="D780" t="str">
            <v xml:space="preserve">FOWLER RIDGE WIND FARM LLC                                                                          </v>
          </cell>
          <cell r="E780">
            <v>4957111</v>
          </cell>
        </row>
        <row r="781">
          <cell r="B781" t="str">
            <v>FRANCE TELECOM S.A.</v>
          </cell>
          <cell r="C781">
            <v>3030498</v>
          </cell>
          <cell r="D781" t="str">
            <v xml:space="preserve">FRANCE TELECOM S.A.                                                                                 </v>
          </cell>
          <cell r="E781">
            <v>108224</v>
          </cell>
        </row>
        <row r="782">
          <cell r="B782" t="str">
            <v>FRATELLI NERI</v>
          </cell>
          <cell r="C782">
            <v>4990029</v>
          </cell>
          <cell r="D782" t="str">
            <v xml:space="preserve">FRATELLI NERI SPA                                                                                   </v>
          </cell>
          <cell r="E782">
            <v>4990029</v>
          </cell>
        </row>
        <row r="783">
          <cell r="B783" t="str">
            <v>FREESERVE PLC</v>
          </cell>
          <cell r="C783">
            <v>3365862</v>
          </cell>
          <cell r="D783" t="str">
            <v xml:space="preserve">FREESERVE PLC                                                                                       </v>
          </cell>
          <cell r="E783">
            <v>3365862</v>
          </cell>
        </row>
        <row r="784">
          <cell r="B784" t="str">
            <v>FROB</v>
          </cell>
          <cell r="C784">
            <v>4885687</v>
          </cell>
          <cell r="D784" t="str">
            <v xml:space="preserve">FONDO DE REESTRUCTURACION ORDENADA BANCARIA (FROB)                                                  </v>
          </cell>
          <cell r="E784">
            <v>4885687</v>
          </cell>
        </row>
        <row r="785">
          <cell r="B785" t="str">
            <v>FRONTIER AIRLINES</v>
          </cell>
          <cell r="C785">
            <v>3662203</v>
          </cell>
          <cell r="D785" t="str">
            <v xml:space="preserve">FRONTIER AIRLINES                                                                                   </v>
          </cell>
          <cell r="E785">
            <v>3662203</v>
          </cell>
        </row>
        <row r="786">
          <cell r="B786" t="str">
            <v>FT ACTIVOS SANTANDER EMPRESAS 1</v>
          </cell>
          <cell r="C786">
            <v>4595665</v>
          </cell>
          <cell r="D786" t="str">
            <v xml:space="preserve">FONDO DE TITULIZACION DE ACTIVOS SANTANDER EMPRESAS 1                                               </v>
          </cell>
          <cell r="E786">
            <v>4595665</v>
          </cell>
        </row>
        <row r="787">
          <cell r="B787" t="str">
            <v>F.T. DEL DEFICIT DEL SIST ELECT FTA</v>
          </cell>
          <cell r="C787">
            <v>4973604</v>
          </cell>
          <cell r="D787" t="str">
            <v xml:space="preserve">FONDO DE TITULIZACION DEL DEFICIT DEL SISTEMA ELECTRICO F.T.A.                                      </v>
          </cell>
          <cell r="E787">
            <v>4973604</v>
          </cell>
        </row>
        <row r="788">
          <cell r="B788" t="str">
            <v>FTA, HIPOCAT 6</v>
          </cell>
          <cell r="C788">
            <v>4663018</v>
          </cell>
          <cell r="D788" t="str">
            <v xml:space="preserve">FTA,  HIPOCAT 6                                                                                     </v>
          </cell>
          <cell r="E788">
            <v>4663018</v>
          </cell>
        </row>
        <row r="789">
          <cell r="B789" t="str">
            <v>FTA AYT KUTXA HIPOTECARIO</v>
          </cell>
          <cell r="C789">
            <v>4589835</v>
          </cell>
          <cell r="D789" t="str">
            <v xml:space="preserve">AYT KUTXA HIPOTECARIO I, F.T.A.                                                                     </v>
          </cell>
          <cell r="E789">
            <v>4589835</v>
          </cell>
        </row>
        <row r="790">
          <cell r="B790" t="str">
            <v>FTA BANKINTER 2 PYME</v>
          </cell>
          <cell r="C790">
            <v>4606450</v>
          </cell>
          <cell r="D790" t="str">
            <v xml:space="preserve">BANKINTER 2 PYME, FTA                                                                               </v>
          </cell>
          <cell r="E790">
            <v>4606450</v>
          </cell>
        </row>
        <row r="791">
          <cell r="B791" t="str">
            <v>FTA BBVAS-5</v>
          </cell>
          <cell r="C791">
            <v>4826861</v>
          </cell>
          <cell r="D791" t="str">
            <v xml:space="preserve">FTA BBVAS-5 FTPYME                                                                                  </v>
          </cell>
          <cell r="E791">
            <v>4826861</v>
          </cell>
        </row>
        <row r="792">
          <cell r="B792" t="str">
            <v>FTA CM BANCAJA 1</v>
          </cell>
          <cell r="C792">
            <v>4592202</v>
          </cell>
          <cell r="D792" t="str">
            <v xml:space="preserve">CM BANCAJA 1, FTA                                                                                   </v>
          </cell>
          <cell r="E792">
            <v>4592202</v>
          </cell>
        </row>
        <row r="793">
          <cell r="B793" t="str">
            <v>FTA EMI BONS EOLICOS</v>
          </cell>
          <cell r="C793">
            <v>3895155</v>
          </cell>
          <cell r="D793" t="str">
            <v xml:space="preserve">AYT FONDO EOLICO FTA (SERIE E1)                                                                     </v>
          </cell>
          <cell r="E793">
            <v>3895155</v>
          </cell>
        </row>
        <row r="794">
          <cell r="B794" t="str">
            <v>FTA FTPYME BBVA 6</v>
          </cell>
          <cell r="C794">
            <v>4585723</v>
          </cell>
          <cell r="D794" t="str">
            <v xml:space="preserve">BBVA 6 FTPYME, FTA                                                                                  </v>
          </cell>
          <cell r="E794">
            <v>4585723</v>
          </cell>
        </row>
        <row r="795">
          <cell r="B795" t="str">
            <v>FTA IM PASTOR 4</v>
          </cell>
          <cell r="C795">
            <v>4896459</v>
          </cell>
          <cell r="D795" t="str">
            <v xml:space="preserve">IM PASTOR 4,FTA                                                                                     </v>
          </cell>
          <cell r="E795">
            <v>4896459</v>
          </cell>
        </row>
        <row r="796">
          <cell r="B796" t="str">
            <v>FTA MBS BANCAJA 1</v>
          </cell>
          <cell r="C796">
            <v>4575325</v>
          </cell>
          <cell r="D796" t="str">
            <v xml:space="preserve">MBS BANCAJA 1 FTA                                                                                   </v>
          </cell>
          <cell r="E796">
            <v>4575325</v>
          </cell>
        </row>
        <row r="797">
          <cell r="B797" t="str">
            <v>FTA MBS BANCAJA 2</v>
          </cell>
          <cell r="C797">
            <v>4586024</v>
          </cell>
          <cell r="D797" t="str">
            <v xml:space="preserve">MBS BANCAJA 2,  FTA                                                                                 </v>
          </cell>
          <cell r="E797">
            <v>4586024</v>
          </cell>
        </row>
        <row r="798">
          <cell r="B798" t="str">
            <v>FTA RURAL HIP V</v>
          </cell>
          <cell r="C798">
            <v>3863267</v>
          </cell>
          <cell r="D798" t="str">
            <v xml:space="preserve">RURAL HIPOTECARIO V, FTA                                                                            </v>
          </cell>
          <cell r="E798">
            <v>3863267</v>
          </cell>
        </row>
        <row r="799">
          <cell r="B799" t="str">
            <v>FTA RURAL HIP VIII</v>
          </cell>
          <cell r="C799">
            <v>4896457</v>
          </cell>
          <cell r="D799" t="str">
            <v xml:space="preserve">RURAL HIPOTECARIO VIII FTA                                                                          </v>
          </cell>
          <cell r="E799">
            <v>4896457</v>
          </cell>
        </row>
        <row r="800">
          <cell r="B800" t="str">
            <v>FTA SANTNADER HIP 2</v>
          </cell>
          <cell r="C800">
            <v>4586011</v>
          </cell>
          <cell r="D800" t="str">
            <v xml:space="preserve">SANTANDER HIPOTECARIO 2, FTA                                                                        </v>
          </cell>
          <cell r="E800">
            <v>4586011</v>
          </cell>
        </row>
        <row r="801">
          <cell r="B801" t="str">
            <v>FTA TDA CAJAMAR 2</v>
          </cell>
          <cell r="C801">
            <v>4585617</v>
          </cell>
          <cell r="D801" t="str">
            <v xml:space="preserve">TDA CAJAMAR 2, FTA                                                                                  </v>
          </cell>
          <cell r="E801">
            <v>4585617</v>
          </cell>
        </row>
        <row r="802">
          <cell r="B802" t="str">
            <v>FTA TDA CAM 7</v>
          </cell>
          <cell r="C802">
            <v>4896447</v>
          </cell>
          <cell r="D802" t="str">
            <v xml:space="preserve">TDA CAM 7, FTA                                                                                      </v>
          </cell>
          <cell r="E802">
            <v>4896447</v>
          </cell>
        </row>
        <row r="803">
          <cell r="B803" t="str">
            <v>FTA UCI 8</v>
          </cell>
          <cell r="C803">
            <v>4653749</v>
          </cell>
          <cell r="D803" t="str">
            <v xml:space="preserve">FTA UCI 8                                                                                           </v>
          </cell>
          <cell r="E803">
            <v>4653749</v>
          </cell>
        </row>
        <row r="804">
          <cell r="B804" t="str">
            <v>FTH AYT GENOVA HIP 2</v>
          </cell>
          <cell r="C804">
            <v>4555727</v>
          </cell>
          <cell r="D804" t="str">
            <v xml:space="preserve">AYT GENOVA  HIPOTECARIO 2 FTH                                                                       </v>
          </cell>
          <cell r="E804">
            <v>4555727</v>
          </cell>
        </row>
        <row r="805">
          <cell r="B805" t="str">
            <v>FTH AYT GENOVA HIPOTECARIO 3</v>
          </cell>
          <cell r="C805">
            <v>4555733</v>
          </cell>
          <cell r="D805" t="str">
            <v xml:space="preserve">AYT GENOVA  HIPOTECARIO 3 FTH                                                                       </v>
          </cell>
          <cell r="E805">
            <v>4555733</v>
          </cell>
        </row>
        <row r="806">
          <cell r="B806" t="str">
            <v>FTH IM PASTOR 2</v>
          </cell>
          <cell r="C806">
            <v>4591452</v>
          </cell>
          <cell r="D806" t="str">
            <v xml:space="preserve">IM PASTOR 2, FTH                                                                                    </v>
          </cell>
          <cell r="E806">
            <v>4591452</v>
          </cell>
        </row>
        <row r="807">
          <cell r="B807" t="str">
            <v>FTH IM TERRASSA MBS 1</v>
          </cell>
          <cell r="C807">
            <v>4972971</v>
          </cell>
          <cell r="D807" t="str">
            <v xml:space="preserve">IM TERRASSA MBS 1, FTA                                                                              </v>
          </cell>
          <cell r="E807">
            <v>4972971</v>
          </cell>
        </row>
        <row r="808">
          <cell r="B808" t="str">
            <v>FTH RURAL HIPOT 4</v>
          </cell>
          <cell r="C808">
            <v>3776192</v>
          </cell>
          <cell r="D808" t="str">
            <v xml:space="preserve">RURAL HIPOTECARIO 4 FTH                                                                             </v>
          </cell>
          <cell r="E808">
            <v>3776192</v>
          </cell>
        </row>
        <row r="809">
          <cell r="B809" t="str">
            <v>FTH RURAL HIPOTECARIO 3</v>
          </cell>
          <cell r="C809">
            <v>3776189</v>
          </cell>
          <cell r="D809" t="str">
            <v xml:space="preserve">RURAL HIPOTECARIO 3 FTH                                                                             </v>
          </cell>
          <cell r="E809">
            <v>3776189</v>
          </cell>
        </row>
        <row r="810">
          <cell r="B810" t="str">
            <v>F.TIT MORATORIA NUCL</v>
          </cell>
          <cell r="C810">
            <v>2940993</v>
          </cell>
          <cell r="D810" t="str">
            <v xml:space="preserve">FDO TITULIZACIÓN MORATORIA NUCLEAR                                                                 </v>
          </cell>
          <cell r="E810">
            <v>2940993</v>
          </cell>
        </row>
        <row r="811">
          <cell r="B811" t="str">
            <v>FTPYME TDA CAM 4, FTA</v>
          </cell>
          <cell r="C811">
            <v>4620164</v>
          </cell>
          <cell r="D811" t="str">
            <v xml:space="preserve">FTPYME TDA CAM 4, FTA                                                                               </v>
          </cell>
          <cell r="E811">
            <v>4620164</v>
          </cell>
        </row>
        <row r="812">
          <cell r="B812" t="str">
            <v>FTPYME TDA SABADELL 2, FTA</v>
          </cell>
          <cell r="C812">
            <v>4627659</v>
          </cell>
          <cell r="D812" t="str">
            <v xml:space="preserve">FTPYME TDA SABADELL 2, FTA                                                                          </v>
          </cell>
          <cell r="E812">
            <v>4627659</v>
          </cell>
        </row>
        <row r="813">
          <cell r="B813" t="str">
            <v>FUNESPAÑA</v>
          </cell>
          <cell r="C813">
            <v>4461574</v>
          </cell>
          <cell r="D813" t="str">
            <v xml:space="preserve">FUN ESPAÑA SA                                                                                      </v>
          </cell>
          <cell r="E813">
            <v>4461574</v>
          </cell>
        </row>
        <row r="814">
          <cell r="B814" t="str">
            <v>FYSER</v>
          </cell>
          <cell r="C814">
            <v>41154</v>
          </cell>
          <cell r="D814" t="str">
            <v xml:space="preserve">FINANZAUTO Y SERVICIOS                                                                              </v>
          </cell>
          <cell r="E814">
            <v>41154</v>
          </cell>
        </row>
        <row r="815">
          <cell r="B815" t="str">
            <v>GALERAS ENTRERIOS S.</v>
          </cell>
          <cell r="C815">
            <v>3837982</v>
          </cell>
          <cell r="D815" t="str">
            <v xml:space="preserve">GALERAS ENTRERIOS S.L.                                                                              </v>
          </cell>
          <cell r="E815">
            <v>3837982</v>
          </cell>
        </row>
        <row r="816">
          <cell r="B816" t="str">
            <v>GALLEGA RESIDUOS GANADEROS</v>
          </cell>
          <cell r="C816">
            <v>3679033</v>
          </cell>
          <cell r="D816" t="str">
            <v xml:space="preserve">GALLEGA DE RESIDUOS GANADEROS S.A.                                                                  </v>
          </cell>
          <cell r="E816">
            <v>3679033</v>
          </cell>
        </row>
        <row r="817">
          <cell r="B817" t="str">
            <v>GALLEGO</v>
          </cell>
          <cell r="C817">
            <v>5126582</v>
          </cell>
          <cell r="D817" t="str">
            <v xml:space="preserve">BANCO GALLEGO, S.A.                                                                                 </v>
          </cell>
          <cell r="E817">
            <v>100046</v>
          </cell>
        </row>
        <row r="818">
          <cell r="B818" t="str">
            <v>GALP ENERGIA SGPS</v>
          </cell>
          <cell r="C818">
            <v>4220065</v>
          </cell>
          <cell r="D818" t="str">
            <v xml:space="preserve">GALP ENERGIA SGPS                                                                                   </v>
          </cell>
          <cell r="E818">
            <v>4220065</v>
          </cell>
        </row>
        <row r="819">
          <cell r="B819" t="str">
            <v>GALSOFT</v>
          </cell>
          <cell r="C819">
            <v>3736904</v>
          </cell>
          <cell r="D819" t="str">
            <v xml:space="preserve">GALSOFT SERVI�S DE SOFTWARE DE PORTUGAL                                                            </v>
          </cell>
          <cell r="E819">
            <v>3736904</v>
          </cell>
        </row>
        <row r="820">
          <cell r="B820" t="str">
            <v>GAMESA</v>
          </cell>
          <cell r="C820">
            <v>3576268</v>
          </cell>
          <cell r="D820" t="str">
            <v xml:space="preserve">GRUPO AUXILIAR METALURGICO S.A.                                                                     </v>
          </cell>
          <cell r="E820">
            <v>3576268</v>
          </cell>
        </row>
        <row r="821">
          <cell r="B821" t="str">
            <v>GAS GALICIA SDG, S.A</v>
          </cell>
          <cell r="C821">
            <v>2655284</v>
          </cell>
          <cell r="D821" t="str">
            <v xml:space="preserve">GAS GALICIA SDG, S.A.                                                                               </v>
          </cell>
          <cell r="E821">
            <v>2655284</v>
          </cell>
        </row>
        <row r="822">
          <cell r="B822" t="str">
            <v>GAS NATURAL</v>
          </cell>
          <cell r="C822">
            <v>2977421</v>
          </cell>
          <cell r="D822" t="str">
            <v xml:space="preserve">GAS NATURAL, S.D.G.,S.A.                                                                            </v>
          </cell>
          <cell r="E822">
            <v>2977421</v>
          </cell>
        </row>
        <row r="823">
          <cell r="B823" t="str">
            <v>GC FTPYME SABADELL 6, FTA</v>
          </cell>
          <cell r="C823">
            <v>4896461</v>
          </cell>
          <cell r="D823" t="str">
            <v xml:space="preserve">GC FTPYME SABADELL 6, FTA                                                                           </v>
          </cell>
          <cell r="E823">
            <v>4896461</v>
          </cell>
        </row>
        <row r="824">
          <cell r="B824" t="str">
            <v>GECINA</v>
          </cell>
          <cell r="C824">
            <v>4280775</v>
          </cell>
          <cell r="D824" t="str">
            <v xml:space="preserve">GECINA                                                                                              </v>
          </cell>
          <cell r="E824">
            <v>4280775</v>
          </cell>
        </row>
        <row r="825">
          <cell r="B825" t="str">
            <v>GED IBERIA</v>
          </cell>
          <cell r="C825">
            <v>4957747</v>
          </cell>
          <cell r="D825" t="str">
            <v xml:space="preserve">GED IBERIA                                                                                          </v>
          </cell>
          <cell r="E825">
            <v>4957747</v>
          </cell>
        </row>
        <row r="826">
          <cell r="B826" t="str">
            <v>GEFONSA</v>
          </cell>
          <cell r="C826">
            <v>4678553</v>
          </cell>
          <cell r="D826" t="str">
            <v xml:space="preserve">GEFONSA A.V                                                                                         </v>
          </cell>
          <cell r="E826">
            <v>9980</v>
          </cell>
        </row>
        <row r="827">
          <cell r="B827" t="str">
            <v>GEINSA</v>
          </cell>
          <cell r="C827">
            <v>43004</v>
          </cell>
          <cell r="D827" t="str">
            <v xml:space="preserve">GESTION E INVESTIGACION DE ACTIVOS, S.A.                                                            </v>
          </cell>
          <cell r="E827">
            <v>43004</v>
          </cell>
        </row>
        <row r="828">
          <cell r="B828" t="str">
            <v>GENERAL DE ALQUILER</v>
          </cell>
          <cell r="C828">
            <v>3959172</v>
          </cell>
          <cell r="D828" t="str">
            <v xml:space="preserve">GENERAL DE ALQUILER DE MAQUINARIA SA                                                                </v>
          </cell>
          <cell r="E828">
            <v>3959172</v>
          </cell>
        </row>
        <row r="829">
          <cell r="B829" t="str">
            <v>GENERAL ELECTRIC CO.</v>
          </cell>
          <cell r="C829">
            <v>3959219</v>
          </cell>
          <cell r="D829" t="str">
            <v xml:space="preserve">GENERAL ELECTRIC CO.                                                                                </v>
          </cell>
          <cell r="E829">
            <v>3959219</v>
          </cell>
        </row>
        <row r="830">
          <cell r="B830" t="str">
            <v>GENERAL MOTORS ACCEP</v>
          </cell>
          <cell r="C830">
            <v>3268665</v>
          </cell>
          <cell r="D830" t="str">
            <v xml:space="preserve">GENERAL MOTORS ACCEPT. CORP.                                                                        </v>
          </cell>
          <cell r="E830">
            <v>108247</v>
          </cell>
        </row>
        <row r="831">
          <cell r="B831" t="str">
            <v>GENERALITAD VALENCIANA</v>
          </cell>
          <cell r="C831">
            <v>42891</v>
          </cell>
          <cell r="D831" t="str">
            <v xml:space="preserve">GENERALITAD VALENCIANA                                                                              </v>
          </cell>
          <cell r="E831">
            <v>101116</v>
          </cell>
        </row>
        <row r="832">
          <cell r="B832" t="str">
            <v>GENERALITAT DE CATALUNYA</v>
          </cell>
          <cell r="C832">
            <v>4534201</v>
          </cell>
          <cell r="D832" t="str">
            <v xml:space="preserve">GENERALITAT DE CATALUNYA                                                                            </v>
          </cell>
          <cell r="E832">
            <v>101126</v>
          </cell>
        </row>
        <row r="833">
          <cell r="B833" t="str">
            <v>GERIATROS S.A.</v>
          </cell>
          <cell r="C833">
            <v>4255061</v>
          </cell>
          <cell r="D833" t="str">
            <v xml:space="preserve">GERIATROS S.A.                                                                                      </v>
          </cell>
          <cell r="E833">
            <v>4255061</v>
          </cell>
        </row>
        <row r="834">
          <cell r="B834" t="str">
            <v>GESCAIXA GALICIA S.G</v>
          </cell>
          <cell r="C834">
            <v>3350711</v>
          </cell>
          <cell r="D834" t="str">
            <v xml:space="preserve">GESCAIXA GALICIA S.G.E.C.R., S.A.                                                                   </v>
          </cell>
          <cell r="E834">
            <v>3350711</v>
          </cell>
        </row>
        <row r="835">
          <cell r="B835" t="str">
            <v>GESMOSA</v>
          </cell>
          <cell r="C835">
            <v>3420701</v>
          </cell>
          <cell r="D835" t="str">
            <v xml:space="preserve">GESMOSA-GBI,AGENCIA DE VALORES,S.A.                                                                 </v>
          </cell>
          <cell r="E835">
            <v>4520</v>
          </cell>
        </row>
        <row r="836">
          <cell r="B836" t="str">
            <v>GESTION TRIBUTARIA</v>
          </cell>
          <cell r="C836">
            <v>3623941</v>
          </cell>
          <cell r="D836" t="str">
            <v xml:space="preserve">GESTION TRIBUTARIA TERRITORIAL                                                                      </v>
          </cell>
          <cell r="E836">
            <v>3623941</v>
          </cell>
        </row>
        <row r="837">
          <cell r="B837" t="str">
            <v>GESTION Y SERVICIOS DE COBRO</v>
          </cell>
          <cell r="C837">
            <v>4316836</v>
          </cell>
          <cell r="D837" t="str">
            <v xml:space="preserve">GESTION Y SERVICIOS DE COBRO, S.A.                                                                  </v>
          </cell>
          <cell r="E837">
            <v>4316836</v>
          </cell>
        </row>
        <row r="838">
          <cell r="B838" t="str">
            <v>GIROZENNY</v>
          </cell>
          <cell r="C838">
            <v>43135</v>
          </cell>
          <cell r="D838" t="str">
            <v xml:space="preserve">ERSTE BANK - N.Y.                                                                                   </v>
          </cell>
          <cell r="E838">
            <v>203435</v>
          </cell>
        </row>
        <row r="839">
          <cell r="B839" t="str">
            <v>GLAXO WELLCOME PLC</v>
          </cell>
          <cell r="C839">
            <v>3521273</v>
          </cell>
          <cell r="D839" t="str">
            <v xml:space="preserve">GLAXO WELLCOME PLC                                                                                  </v>
          </cell>
          <cell r="E839">
            <v>3521278</v>
          </cell>
        </row>
        <row r="840">
          <cell r="B840" t="str">
            <v>GLITNIR LUX BR</v>
          </cell>
          <cell r="C840">
            <v>3897805</v>
          </cell>
          <cell r="D840" t="str">
            <v xml:space="preserve">GLITNIR BANKI HF - LUXEMB. BR.                                                                      </v>
          </cell>
          <cell r="E840">
            <v>203522</v>
          </cell>
        </row>
        <row r="841">
          <cell r="B841" t="str">
            <v>GMIZUHO</v>
          </cell>
          <cell r="C841" t="str">
            <v xml:space="preserve">          </v>
          </cell>
          <cell r="D841" t="str">
            <v xml:space="preserve">GRUPO MIZUHO                                                                                        </v>
          </cell>
          <cell r="E841">
            <v>802011</v>
          </cell>
        </row>
        <row r="842">
          <cell r="B842" t="str">
            <v>GOBIERNO ALEMAN (BOND</v>
          </cell>
          <cell r="C842">
            <v>3951369</v>
          </cell>
          <cell r="D842" t="str">
            <v xml:space="preserve">GOBIERNO FEDERAL DE ALEMANIA                                                                        </v>
          </cell>
          <cell r="E842">
            <v>108238</v>
          </cell>
        </row>
        <row r="843">
          <cell r="B843" t="str">
            <v>GOBIERNO DE NAVARRA</v>
          </cell>
          <cell r="C843">
            <v>2844579</v>
          </cell>
          <cell r="D843" t="str">
            <v xml:space="preserve">GOBIERNO DE NAVARRA                                                                                 </v>
          </cell>
          <cell r="E843">
            <v>431128</v>
          </cell>
        </row>
        <row r="844">
          <cell r="B844" t="str">
            <v>GOLDMAN BANK USA</v>
          </cell>
          <cell r="C844">
            <v>3346006</v>
          </cell>
          <cell r="D844" t="str">
            <v xml:space="preserve">GOLDMAN SACHS BANK USA                                                                              </v>
          </cell>
          <cell r="E844">
            <v>204971</v>
          </cell>
        </row>
        <row r="845">
          <cell r="B845" t="str">
            <v>GOLDMAN S INTL</v>
          </cell>
          <cell r="C845">
            <v>3545638</v>
          </cell>
          <cell r="D845" t="str">
            <v xml:space="preserve">GOLDMAN SACHS INTERNATIONAL                                                                         </v>
          </cell>
          <cell r="E845">
            <v>204970</v>
          </cell>
        </row>
        <row r="846">
          <cell r="B846" t="str">
            <v>GOLF DOMAI</v>
          </cell>
          <cell r="C846">
            <v>4956253</v>
          </cell>
          <cell r="D846" t="str">
            <v xml:space="preserve">GOLF DOMAI                                                                                          </v>
          </cell>
          <cell r="E846">
            <v>4956253</v>
          </cell>
        </row>
        <row r="847">
          <cell r="B847" t="str">
            <v>GOLMAN S INTL - VAL</v>
          </cell>
          <cell r="C847">
            <v>3545638</v>
          </cell>
          <cell r="D847" t="str">
            <v xml:space="preserve">GOLDMAN SACHS INTERNATIONAL                                                                         </v>
          </cell>
          <cell r="E847">
            <v>103829</v>
          </cell>
        </row>
        <row r="848">
          <cell r="B848" t="str">
            <v>G.P.M.</v>
          </cell>
          <cell r="C848">
            <v>4158063</v>
          </cell>
          <cell r="D848" t="str">
            <v xml:space="preserve">GESTION DE PATRIMONIOS MOBILIARIOS, S.A. AGENCIA DE VALORES Y BOLSA                                 </v>
          </cell>
          <cell r="E848">
            <v>4158063</v>
          </cell>
        </row>
        <row r="849">
          <cell r="B849" t="str">
            <v>GR. CA GALICIA</v>
          </cell>
          <cell r="C849" t="str">
            <v xml:space="preserve">          </v>
          </cell>
          <cell r="D849" t="str">
            <v xml:space="preserve">GRUPO C.A. DE GALICIA                                                                               </v>
          </cell>
          <cell r="E849">
            <v>810302</v>
          </cell>
        </row>
        <row r="850">
          <cell r="B850" t="str">
            <v>GR ROYAL DUTCH-SHELL</v>
          </cell>
          <cell r="C850" t="str">
            <v xml:space="preserve">          </v>
          </cell>
          <cell r="D850" t="str">
            <v xml:space="preserve">GRUPO ROYAL DUTCH - SHELL                                                                           </v>
          </cell>
          <cell r="E850">
            <v>819997</v>
          </cell>
        </row>
        <row r="851">
          <cell r="B851" t="str">
            <v>GRID SYSTEMS</v>
          </cell>
          <cell r="C851">
            <v>4305198</v>
          </cell>
          <cell r="D851" t="str">
            <v xml:space="preserve">GRID SYSTEMS, S.A.                                                                                  </v>
          </cell>
          <cell r="E851">
            <v>4305198</v>
          </cell>
        </row>
        <row r="852">
          <cell r="B852" t="str">
            <v>GRIFOLS, S.A.</v>
          </cell>
          <cell r="C852">
            <v>43857</v>
          </cell>
          <cell r="D852" t="str">
            <v xml:space="preserve">GRIFOLS, S.A.                                                                                       </v>
          </cell>
          <cell r="E852">
            <v>43857</v>
          </cell>
        </row>
        <row r="853">
          <cell r="B853" t="str">
            <v>GRUPO ABENGOA</v>
          </cell>
          <cell r="C853" t="str">
            <v xml:space="preserve">          </v>
          </cell>
          <cell r="D853" t="str">
            <v xml:space="preserve">GRUPO ABENGOA                                                                                       </v>
          </cell>
          <cell r="E853">
            <v>810324</v>
          </cell>
        </row>
        <row r="854">
          <cell r="B854" t="str">
            <v>GRUPO ABN AMRO</v>
          </cell>
          <cell r="C854" t="str">
            <v xml:space="preserve">          </v>
          </cell>
          <cell r="D854" t="str">
            <v xml:space="preserve">GRUPO ABN AMRO                                                                                      </v>
          </cell>
          <cell r="E854">
            <v>800181</v>
          </cell>
        </row>
        <row r="855">
          <cell r="B855" t="str">
            <v>GRUPO ACESA, GRUPO A</v>
          </cell>
          <cell r="C855" t="str">
            <v xml:space="preserve">          </v>
          </cell>
          <cell r="D855" t="str">
            <v xml:space="preserve">GRUPO ACESA, GRUPO ACESA                                                                            </v>
          </cell>
          <cell r="E855">
            <v>810235</v>
          </cell>
        </row>
        <row r="856">
          <cell r="B856" t="str">
            <v>GRUPO AHORRO CORPORA</v>
          </cell>
          <cell r="C856" t="str">
            <v xml:space="preserve">          </v>
          </cell>
          <cell r="D856" t="str">
            <v xml:space="preserve">GRUPO AHORRO CORPORACION                                                                            </v>
          </cell>
          <cell r="E856">
            <v>813524</v>
          </cell>
        </row>
        <row r="857">
          <cell r="B857" t="str">
            <v>GRUPO ALSA, GRUPO AL</v>
          </cell>
          <cell r="C857" t="str">
            <v xml:space="preserve">          </v>
          </cell>
          <cell r="D857" t="str">
            <v xml:space="preserve">GRUPO ALSA, GRUPO ALSA                                                                              </v>
          </cell>
          <cell r="E857">
            <v>810085</v>
          </cell>
        </row>
        <row r="858">
          <cell r="B858" t="str">
            <v>GRUPO AXA</v>
          </cell>
          <cell r="C858" t="str">
            <v xml:space="preserve">          </v>
          </cell>
          <cell r="D858" t="str">
            <v xml:space="preserve">GRUPO AXA                                                                                           </v>
          </cell>
          <cell r="E858">
            <v>800752</v>
          </cell>
        </row>
        <row r="859">
          <cell r="B859" t="str">
            <v>GRUPO B POPULAR</v>
          </cell>
          <cell r="C859" t="str">
            <v xml:space="preserve">          </v>
          </cell>
          <cell r="D859" t="str">
            <v xml:space="preserve">GRUPO BANCO POPULAR ESPAÑOL                                                                        </v>
          </cell>
          <cell r="E859">
            <v>800004</v>
          </cell>
        </row>
        <row r="860">
          <cell r="B860" t="str">
            <v>GRUPO B. SABADELL</v>
          </cell>
          <cell r="C860" t="str">
            <v xml:space="preserve">          </v>
          </cell>
          <cell r="D860" t="str">
            <v xml:space="preserve">GRUPO BANCO DE SABADELL                                                                             </v>
          </cell>
          <cell r="E860">
            <v>800013</v>
          </cell>
        </row>
        <row r="861">
          <cell r="B861" t="str">
            <v>GRUPO BALABA</v>
          </cell>
          <cell r="C861" t="str">
            <v xml:space="preserve">          </v>
          </cell>
          <cell r="D861" t="str">
            <v xml:space="preserve">GRUPO BAYERISCHE LANDESBANK                                                                         </v>
          </cell>
          <cell r="E861">
            <v>801006</v>
          </cell>
        </row>
        <row r="862">
          <cell r="B862" t="str">
            <v>GRUPO BANCAJA</v>
          </cell>
          <cell r="C862" t="str">
            <v xml:space="preserve">          </v>
          </cell>
          <cell r="D862" t="str">
            <v xml:space="preserve">GRUPO BANCAJA                                                                                       </v>
          </cell>
          <cell r="E862">
            <v>800014</v>
          </cell>
        </row>
        <row r="863">
          <cell r="B863" t="str">
            <v>GRUPO BANCO POPOLARE</v>
          </cell>
          <cell r="C863" t="str">
            <v xml:space="preserve">          </v>
          </cell>
          <cell r="D863" t="str">
            <v xml:space="preserve">GRUPO BANCO POPOLARE SOC. COOP                                                                      </v>
          </cell>
          <cell r="E863">
            <v>805011</v>
          </cell>
        </row>
        <row r="864">
          <cell r="B864" t="str">
            <v>GRUPO BANKIA</v>
          </cell>
          <cell r="C864" t="str">
            <v xml:space="preserve">          </v>
          </cell>
          <cell r="D864" t="str">
            <v xml:space="preserve">GRUPO BANKIA                                                                                        </v>
          </cell>
          <cell r="E864">
            <v>800010</v>
          </cell>
        </row>
        <row r="865">
          <cell r="B865" t="str">
            <v>GRUPO BANKOfMONTREAL</v>
          </cell>
          <cell r="C865" t="str">
            <v xml:space="preserve">          </v>
          </cell>
          <cell r="D865" t="str">
            <v xml:space="preserve">GRUPO BANK OF MONTREAL                                                                              </v>
          </cell>
          <cell r="E865">
            <v>800570</v>
          </cell>
        </row>
        <row r="866">
          <cell r="B866" t="str">
            <v>GRUPO BARCLAYS</v>
          </cell>
          <cell r="C866" t="str">
            <v xml:space="preserve">          </v>
          </cell>
          <cell r="D866" t="str">
            <v xml:space="preserve">GRUPO BARCLAYS                                                                                      </v>
          </cell>
          <cell r="E866">
            <v>800103</v>
          </cell>
        </row>
        <row r="867">
          <cell r="B867" t="str">
            <v>GRUPO BASLER KANTONA</v>
          </cell>
          <cell r="C867" t="str">
            <v xml:space="preserve">          </v>
          </cell>
          <cell r="D867" t="str">
            <v xml:space="preserve">GRUPO BASLER KANTONALBANK                                                                           </v>
          </cell>
          <cell r="E867">
            <v>803611</v>
          </cell>
        </row>
        <row r="868">
          <cell r="B868" t="str">
            <v>GRUPO BAYER</v>
          </cell>
          <cell r="C868" t="str">
            <v xml:space="preserve">          </v>
          </cell>
          <cell r="D868" t="str">
            <v xml:space="preserve">GRUPO BAYER                                                                                         </v>
          </cell>
          <cell r="E868">
            <v>819999</v>
          </cell>
        </row>
        <row r="869">
          <cell r="B869" t="str">
            <v>GRUPO BBVA</v>
          </cell>
          <cell r="C869" t="str">
            <v xml:space="preserve">          </v>
          </cell>
          <cell r="D869" t="str">
            <v xml:space="preserve">GRUPO BBVA                                                                                          </v>
          </cell>
          <cell r="E869">
            <v>801027</v>
          </cell>
        </row>
        <row r="870">
          <cell r="B870" t="str">
            <v>GRUPO BCP</v>
          </cell>
          <cell r="C870" t="str">
            <v xml:space="preserve">          </v>
          </cell>
          <cell r="D870" t="str">
            <v xml:space="preserve">GRUPO BCP                                                                                           </v>
          </cell>
          <cell r="E870">
            <v>800631</v>
          </cell>
        </row>
        <row r="871">
          <cell r="B871" t="str">
            <v>GRUPO BMW</v>
          </cell>
          <cell r="C871" t="str">
            <v xml:space="preserve">          </v>
          </cell>
          <cell r="D871" t="str">
            <v xml:space="preserve">GRUPO BMW                                                                                           </v>
          </cell>
          <cell r="E871">
            <v>819998</v>
          </cell>
        </row>
        <row r="872">
          <cell r="B872" t="str">
            <v>GRUPO BNP - PARIBAS</v>
          </cell>
          <cell r="C872" t="str">
            <v xml:space="preserve">          </v>
          </cell>
          <cell r="D872" t="str">
            <v xml:space="preserve">GRUPO BNP - PARIBAS                                                                                 </v>
          </cell>
          <cell r="E872">
            <v>801004</v>
          </cell>
        </row>
        <row r="873">
          <cell r="B873" t="str">
            <v>GRUPO BOA</v>
          </cell>
          <cell r="C873" t="str">
            <v xml:space="preserve">          </v>
          </cell>
          <cell r="D873" t="str">
            <v xml:space="preserve">GRUPO BOA                                                                                           </v>
          </cell>
          <cell r="E873">
            <v>801002</v>
          </cell>
        </row>
        <row r="874">
          <cell r="B874" t="str">
            <v>GRUPO BPCE</v>
          </cell>
          <cell r="C874" t="str">
            <v xml:space="preserve">          </v>
          </cell>
          <cell r="D874" t="str">
            <v xml:space="preserve">GRUPO BPCE                                                                                          </v>
          </cell>
          <cell r="E874">
            <v>800321</v>
          </cell>
        </row>
        <row r="875">
          <cell r="B875" t="str">
            <v>GRUPO BPI</v>
          </cell>
          <cell r="C875" t="str">
            <v xml:space="preserve">          </v>
          </cell>
          <cell r="D875" t="str">
            <v xml:space="preserve">GRUPO BPI                                                                                           </v>
          </cell>
          <cell r="E875">
            <v>804500</v>
          </cell>
        </row>
        <row r="876">
          <cell r="B876" t="str">
            <v>GRUPO CAIXA GERAL</v>
          </cell>
          <cell r="C876" t="str">
            <v xml:space="preserve">          </v>
          </cell>
          <cell r="D876" t="str">
            <v xml:space="preserve">GRUPO CAIXA GERAL                                                                                   </v>
          </cell>
          <cell r="E876">
            <v>801025</v>
          </cell>
        </row>
        <row r="877">
          <cell r="B877" t="str">
            <v>GRUPO CAIXA VIGO</v>
          </cell>
          <cell r="C877" t="str">
            <v xml:space="preserve">          </v>
          </cell>
          <cell r="D877" t="str">
            <v xml:space="preserve">GRUPO CAIXA VIGO                                                                                    </v>
          </cell>
          <cell r="E877">
            <v>800011</v>
          </cell>
        </row>
        <row r="878">
          <cell r="B878" t="str">
            <v>GRUPO CANADIAN IMPER</v>
          </cell>
          <cell r="C878" t="str">
            <v xml:space="preserve">          </v>
          </cell>
          <cell r="D878" t="str">
            <v xml:space="preserve">GRUPO CANADIAN IMPERIAL B. OF COMMERCE                                                              </v>
          </cell>
          <cell r="E878">
            <v>802301</v>
          </cell>
        </row>
        <row r="879">
          <cell r="B879" t="str">
            <v>GRUPO CAPITALIA</v>
          </cell>
          <cell r="C879" t="str">
            <v xml:space="preserve">          </v>
          </cell>
          <cell r="D879" t="str">
            <v xml:space="preserve">GRUPO CAPITALIA                                                                                     </v>
          </cell>
          <cell r="E879">
            <v>804011</v>
          </cell>
        </row>
        <row r="880">
          <cell r="B880" t="str">
            <v>GRUPO CITIBANK</v>
          </cell>
          <cell r="C880" t="str">
            <v xml:space="preserve">          </v>
          </cell>
          <cell r="D880" t="str">
            <v xml:space="preserve">GRUPO CITIBANK                                                                                      </v>
          </cell>
          <cell r="E880">
            <v>801021</v>
          </cell>
        </row>
        <row r="881">
          <cell r="B881" t="str">
            <v>GRUPO COMMERZBANK</v>
          </cell>
          <cell r="C881" t="str">
            <v xml:space="preserve">          </v>
          </cell>
          <cell r="D881" t="str">
            <v xml:space="preserve">GRUPO COMMERZBANK                                                                                   </v>
          </cell>
          <cell r="E881">
            <v>800101</v>
          </cell>
        </row>
        <row r="882">
          <cell r="B882" t="str">
            <v>GRUPO CREDIT AGRICOL</v>
          </cell>
          <cell r="C882" t="str">
            <v xml:space="preserve">          </v>
          </cell>
          <cell r="D882" t="str">
            <v xml:space="preserve">GRUPO CREDIT AGRICOLE                                                                               </v>
          </cell>
          <cell r="E882">
            <v>801003</v>
          </cell>
        </row>
        <row r="883">
          <cell r="B883" t="str">
            <v>GRUPO CREDIT MUTUEL</v>
          </cell>
          <cell r="C883" t="str">
            <v xml:space="preserve">          </v>
          </cell>
          <cell r="D883" t="str">
            <v xml:space="preserve">GRUPO CREDIT MUTUEL                                                                                 </v>
          </cell>
          <cell r="E883">
            <v>801023</v>
          </cell>
        </row>
        <row r="884">
          <cell r="B884" t="str">
            <v>GRUPO CREDIT SUISSE</v>
          </cell>
          <cell r="C884" t="str">
            <v xml:space="preserve">          </v>
          </cell>
          <cell r="D884" t="str">
            <v xml:space="preserve">GRUPO CREDIT SUISSE                                                                                 </v>
          </cell>
          <cell r="E884">
            <v>801007</v>
          </cell>
        </row>
        <row r="885">
          <cell r="B885" t="str">
            <v>GRUPO DEPFA</v>
          </cell>
          <cell r="C885" t="str">
            <v xml:space="preserve">          </v>
          </cell>
          <cell r="D885" t="str">
            <v xml:space="preserve">GRUPO DEPFA                                                                                         </v>
          </cell>
          <cell r="E885">
            <v>801171</v>
          </cell>
        </row>
        <row r="886">
          <cell r="B886" t="str">
            <v>GRUPO DEUTSCHE BANK</v>
          </cell>
          <cell r="C886" t="str">
            <v xml:space="preserve">          </v>
          </cell>
          <cell r="D886" t="str">
            <v xml:space="preserve">GRUPO DEUTSCHE BANK                                                                                 </v>
          </cell>
          <cell r="E886">
            <v>800005</v>
          </cell>
        </row>
        <row r="887">
          <cell r="B887" t="str">
            <v>GRUPO DEUTSCHE POSTB</v>
          </cell>
          <cell r="C887" t="str">
            <v xml:space="preserve">          </v>
          </cell>
          <cell r="D887" t="str">
            <v xml:space="preserve">GRUPO DEUTSCHE POSTBANK                                                                             </v>
          </cell>
          <cell r="E887">
            <v>801042</v>
          </cell>
        </row>
        <row r="888">
          <cell r="B888" t="str">
            <v>GRUPO DEUTSCHE TELEK</v>
          </cell>
          <cell r="C888" t="str">
            <v xml:space="preserve">          </v>
          </cell>
          <cell r="D888" t="str">
            <v xml:space="preserve">GRUPO DEUTSCHE TELEKOM                                                                              </v>
          </cell>
          <cell r="E888">
            <v>810431</v>
          </cell>
        </row>
        <row r="889">
          <cell r="B889" t="str">
            <v>GRUPO DEXIA</v>
          </cell>
          <cell r="C889" t="str">
            <v xml:space="preserve">          </v>
          </cell>
          <cell r="D889" t="str">
            <v xml:space="preserve">GRUPO DEXIA                                                                                         </v>
          </cell>
          <cell r="E889">
            <v>801013</v>
          </cell>
        </row>
        <row r="890">
          <cell r="B890" t="str">
            <v>GRUPO DRESDNER</v>
          </cell>
          <cell r="C890" t="str">
            <v xml:space="preserve">          </v>
          </cell>
          <cell r="D890" t="str">
            <v xml:space="preserve">GRUPO DRESDNER                                                                                      </v>
          </cell>
          <cell r="E890">
            <v>801009</v>
          </cell>
        </row>
        <row r="891">
          <cell r="B891" t="str">
            <v>GRUPO EDP - Energia</v>
          </cell>
          <cell r="C891" t="str">
            <v xml:space="preserve">          </v>
          </cell>
          <cell r="D891" t="str">
            <v xml:space="preserve">GRUPO EDP - ENERGIAS DE PORTUGAL                                                                    </v>
          </cell>
          <cell r="E891">
            <v>810026</v>
          </cell>
        </row>
        <row r="892">
          <cell r="B892" t="str">
            <v>GRUPO ELECTRICITE DE</v>
          </cell>
          <cell r="C892" t="str">
            <v xml:space="preserve">          </v>
          </cell>
          <cell r="D892" t="str">
            <v xml:space="preserve">GRUPO ELECTRICITE DE FRANCE                                                                         </v>
          </cell>
          <cell r="E892">
            <v>810435</v>
          </cell>
        </row>
        <row r="893">
          <cell r="B893" t="str">
            <v>GRUPO EMP SAN JOSE</v>
          </cell>
          <cell r="C893">
            <v>69268</v>
          </cell>
          <cell r="D893" t="str">
            <v xml:space="preserve">GRUPO EMPRESARIAL SAN JOSE, S.A.                                                                    </v>
          </cell>
          <cell r="E893">
            <v>69268</v>
          </cell>
        </row>
        <row r="894">
          <cell r="B894" t="str">
            <v>GRUPO ENCE</v>
          </cell>
          <cell r="C894" t="str">
            <v xml:space="preserve">          </v>
          </cell>
          <cell r="D894" t="str">
            <v xml:space="preserve">GRUPO ENCE                                                                                          </v>
          </cell>
          <cell r="E894">
            <v>810025</v>
          </cell>
        </row>
        <row r="895">
          <cell r="B895" t="str">
            <v>GRUPO ENDESA</v>
          </cell>
          <cell r="C895" t="str">
            <v xml:space="preserve">          </v>
          </cell>
          <cell r="D895" t="str">
            <v xml:space="preserve">GRUPO ENDESA                                                                                        </v>
          </cell>
          <cell r="E895">
            <v>810024</v>
          </cell>
        </row>
        <row r="896">
          <cell r="B896" t="str">
            <v>GRUPO ENEL</v>
          </cell>
          <cell r="C896" t="str">
            <v xml:space="preserve">          </v>
          </cell>
          <cell r="D896" t="str">
            <v xml:space="preserve">GRUPO ENEL                                                                                          </v>
          </cell>
          <cell r="E896">
            <v>810254</v>
          </cell>
        </row>
        <row r="897">
          <cell r="B897" t="str">
            <v>GRUPO ERSTE</v>
          </cell>
          <cell r="C897" t="str">
            <v xml:space="preserve">          </v>
          </cell>
          <cell r="D897" t="str">
            <v xml:space="preserve">GRUPO ERSTE                                                                                         </v>
          </cell>
          <cell r="E897">
            <v>800451</v>
          </cell>
        </row>
        <row r="898">
          <cell r="B898" t="str">
            <v>GRUPO ESPIRITO SANTO</v>
          </cell>
          <cell r="C898" t="str">
            <v xml:space="preserve">          </v>
          </cell>
          <cell r="D898" t="str">
            <v xml:space="preserve">GRUPO ESPIRITO SANTO                                                                                </v>
          </cell>
          <cell r="E898">
            <v>804973</v>
          </cell>
        </row>
        <row r="899">
          <cell r="B899" t="str">
            <v>GRUPO F NOVACAIXAGALICIA</v>
          </cell>
          <cell r="C899" t="str">
            <v xml:space="preserve">          </v>
          </cell>
          <cell r="D899" t="str">
            <v xml:space="preserve">GRUPO FONDOS NOVACAIXAGALICIA                                                                       </v>
          </cell>
          <cell r="E899">
            <v>802091</v>
          </cell>
        </row>
        <row r="900">
          <cell r="B900" t="str">
            <v>GRUPO FERROVIAL, GRU</v>
          </cell>
          <cell r="C900" t="str">
            <v xml:space="preserve">          </v>
          </cell>
          <cell r="D900" t="str">
            <v xml:space="preserve">GRUPO FERROVIAL                                                                                     </v>
          </cell>
          <cell r="E900">
            <v>810172</v>
          </cell>
        </row>
        <row r="901">
          <cell r="B901" t="str">
            <v>GRUPO FIN BITAL</v>
          </cell>
          <cell r="C901">
            <v>3691172</v>
          </cell>
          <cell r="D901" t="str">
            <v xml:space="preserve">GRUPO FINANCIERO BITAL                                                                              </v>
          </cell>
          <cell r="E901">
            <v>3691172</v>
          </cell>
        </row>
        <row r="902">
          <cell r="B902" t="str">
            <v>GRUPO FORTIS</v>
          </cell>
          <cell r="C902" t="str">
            <v xml:space="preserve">          </v>
          </cell>
          <cell r="D902" t="str">
            <v xml:space="preserve">GRUPO FORTIS                                                                                        </v>
          </cell>
          <cell r="E902">
            <v>801026</v>
          </cell>
        </row>
        <row r="903">
          <cell r="B903" t="str">
            <v>GRUPO GAMESA</v>
          </cell>
          <cell r="C903" t="str">
            <v xml:space="preserve">          </v>
          </cell>
          <cell r="D903" t="str">
            <v xml:space="preserve">GRUPO GAMESA                                                                                        </v>
          </cell>
          <cell r="E903">
            <v>810300</v>
          </cell>
        </row>
        <row r="904">
          <cell r="B904" t="str">
            <v>GRUPO GAS NATURAL</v>
          </cell>
          <cell r="C904" t="str">
            <v xml:space="preserve">          </v>
          </cell>
          <cell r="D904" t="str">
            <v xml:space="preserve">GRUPO GAS NATURAL                                                                                   </v>
          </cell>
          <cell r="E904">
            <v>810301</v>
          </cell>
        </row>
        <row r="905">
          <cell r="B905" t="str">
            <v>GRUPO GOLDMANSACHS</v>
          </cell>
          <cell r="C905" t="str">
            <v xml:space="preserve">          </v>
          </cell>
          <cell r="D905" t="str">
            <v xml:space="preserve">GRUPO GOLDMANSACHS                                                                                  </v>
          </cell>
          <cell r="E905">
            <v>804972</v>
          </cell>
        </row>
        <row r="906">
          <cell r="B906" t="str">
            <v>GRUPO HSBC HOLDINGS</v>
          </cell>
          <cell r="C906" t="str">
            <v xml:space="preserve">          </v>
          </cell>
          <cell r="D906" t="str">
            <v xml:space="preserve">GRUPO HSBC HOLDINGS - LDN                                                                           </v>
          </cell>
          <cell r="E906">
            <v>801471</v>
          </cell>
        </row>
        <row r="907">
          <cell r="B907" t="str">
            <v>GRUPO IBERDROLA, GRU</v>
          </cell>
          <cell r="C907" t="str">
            <v xml:space="preserve">          </v>
          </cell>
          <cell r="D907" t="str">
            <v xml:space="preserve">GRUPO IBERDROLA, GRUPO IBERDROLA                                                                    </v>
          </cell>
          <cell r="E907">
            <v>810020</v>
          </cell>
        </row>
        <row r="908">
          <cell r="B908" t="str">
            <v>GRUPO INDUSTRIAL CRIMIDESA</v>
          </cell>
          <cell r="C908">
            <v>4429436</v>
          </cell>
          <cell r="D908" t="str">
            <v xml:space="preserve">GRUPO INDUSTRIAL CRIMIDESA S.L                                                                      </v>
          </cell>
          <cell r="E908">
            <v>4429436</v>
          </cell>
        </row>
        <row r="909">
          <cell r="B909" t="str">
            <v>GRUPO ING. BANK</v>
          </cell>
          <cell r="C909" t="str">
            <v xml:space="preserve">          </v>
          </cell>
          <cell r="D909" t="str">
            <v xml:space="preserve">GRUPO ING. BANK                                                                                     </v>
          </cell>
          <cell r="E909">
            <v>801014</v>
          </cell>
        </row>
        <row r="910">
          <cell r="B910" t="str">
            <v>GRUPO INMOBILIARIO FERROCARRIL</v>
          </cell>
          <cell r="C910">
            <v>3864339</v>
          </cell>
          <cell r="D910" t="str">
            <v xml:space="preserve">GRUPO INMOBILIARIO FERROCARRIL,S.A.                                                                 </v>
          </cell>
          <cell r="E910">
            <v>3864339</v>
          </cell>
        </row>
        <row r="911">
          <cell r="B911" t="str">
            <v>GRUPO INTESA SANPAOL</v>
          </cell>
          <cell r="C911" t="str">
            <v xml:space="preserve">          </v>
          </cell>
          <cell r="D911" t="str">
            <v xml:space="preserve">GRUPO INTESA SANPAOLO                                                                               </v>
          </cell>
          <cell r="E911">
            <v>800160</v>
          </cell>
        </row>
        <row r="912">
          <cell r="B912" t="str">
            <v>GRUPO JP MORGANCHASE</v>
          </cell>
          <cell r="C912" t="str">
            <v xml:space="preserve">          </v>
          </cell>
          <cell r="D912" t="str">
            <v xml:space="preserve">GRUPO JP MORGAN CHASE                                                                               </v>
          </cell>
          <cell r="E912">
            <v>802710</v>
          </cell>
        </row>
        <row r="913">
          <cell r="B913" t="str">
            <v>GRUPO KBC BANK</v>
          </cell>
          <cell r="C913" t="str">
            <v xml:space="preserve">          </v>
          </cell>
          <cell r="D913" t="str">
            <v xml:space="preserve">GRUPO KBC BANK                                                                                      </v>
          </cell>
          <cell r="E913">
            <v>801001</v>
          </cell>
        </row>
        <row r="914">
          <cell r="B914" t="str">
            <v>GRUPO KFW</v>
          </cell>
          <cell r="C914" t="str">
            <v xml:space="preserve">          </v>
          </cell>
          <cell r="D914" t="str">
            <v xml:space="preserve">GRUPO KFW                                                                                           </v>
          </cell>
          <cell r="E914">
            <v>801010</v>
          </cell>
        </row>
        <row r="915">
          <cell r="B915" t="str">
            <v>GRUPO LA CAIXA</v>
          </cell>
          <cell r="C915" t="str">
            <v xml:space="preserve">          </v>
          </cell>
          <cell r="D915" t="str">
            <v xml:space="preserve">GRUPO LA CAIXA                                                                                      </v>
          </cell>
          <cell r="E915">
            <v>800012</v>
          </cell>
        </row>
        <row r="916">
          <cell r="B916" t="str">
            <v>GRUPO LANDESBANK BAD</v>
          </cell>
          <cell r="C916" t="str">
            <v xml:space="preserve">          </v>
          </cell>
          <cell r="D916" t="str">
            <v xml:space="preserve">GRUPO LANDESBANK BADEN WURTTEMBERG                                                                  </v>
          </cell>
          <cell r="E916">
            <v>800741</v>
          </cell>
        </row>
        <row r="917">
          <cell r="B917" t="str">
            <v>GRUPO LEHMAN BROTHER</v>
          </cell>
          <cell r="C917" t="str">
            <v xml:space="preserve">          </v>
          </cell>
          <cell r="D917" t="str">
            <v xml:space="preserve">GRUPO LEHMAN BROTHERS                                                                               </v>
          </cell>
          <cell r="E917">
            <v>803830</v>
          </cell>
        </row>
        <row r="918">
          <cell r="B918" t="str">
            <v>GRUPO LICO</v>
          </cell>
          <cell r="C918" t="str">
            <v xml:space="preserve">          </v>
          </cell>
          <cell r="D918" t="str">
            <v xml:space="preserve">GRUPO LICO                                                                                          </v>
          </cell>
          <cell r="E918">
            <v>810242</v>
          </cell>
        </row>
        <row r="919">
          <cell r="B919" t="str">
            <v>GRUPO LLOYDS</v>
          </cell>
          <cell r="C919" t="str">
            <v xml:space="preserve">          </v>
          </cell>
          <cell r="D919" t="str">
            <v xml:space="preserve">GRUPO LLOYDS                                                                                        </v>
          </cell>
          <cell r="E919">
            <v>801019</v>
          </cell>
        </row>
        <row r="920">
          <cell r="B920" t="str">
            <v>GRUPO MAPFRE</v>
          </cell>
          <cell r="C920" t="str">
            <v xml:space="preserve">          </v>
          </cell>
          <cell r="D920" t="str">
            <v xml:space="preserve">GRUPO MAPFRE                                                                                        </v>
          </cell>
          <cell r="E920">
            <v>810253</v>
          </cell>
        </row>
        <row r="921">
          <cell r="B921" t="str">
            <v>GRUPO MORGAN STANLEY</v>
          </cell>
          <cell r="C921" t="str">
            <v xml:space="preserve">          </v>
          </cell>
          <cell r="D921" t="str">
            <v xml:space="preserve">GRUPO MORGAN STANLEY                                                                                </v>
          </cell>
          <cell r="E921">
            <v>804992</v>
          </cell>
        </row>
        <row r="922">
          <cell r="B922" t="str">
            <v>GRUPO NORDDEUTSCHE</v>
          </cell>
          <cell r="C922" t="str">
            <v xml:space="preserve">          </v>
          </cell>
          <cell r="D922" t="str">
            <v xml:space="preserve">GRUPO NORDDEUTSCHE                                                                                  </v>
          </cell>
          <cell r="E922">
            <v>801012</v>
          </cell>
        </row>
        <row r="923">
          <cell r="B923" t="str">
            <v>GRUPO NORDEA PLC</v>
          </cell>
          <cell r="C923" t="str">
            <v xml:space="preserve">          </v>
          </cell>
          <cell r="D923" t="str">
            <v xml:space="preserve">GRUPO NORDEA PLC                                                                                    </v>
          </cell>
          <cell r="E923">
            <v>801005</v>
          </cell>
        </row>
        <row r="924">
          <cell r="B924" t="str">
            <v>GRUPO NOVA SCOTIA</v>
          </cell>
          <cell r="C924" t="str">
            <v xml:space="preserve">          </v>
          </cell>
          <cell r="D924" t="str">
            <v xml:space="preserve">GRUPO BANK OF NOVA SCOTIA                                                                           </v>
          </cell>
          <cell r="E924">
            <v>800271</v>
          </cell>
        </row>
        <row r="925">
          <cell r="B925" t="str">
            <v>GRUPO NOVACAIXAGALICIA</v>
          </cell>
          <cell r="C925" t="str">
            <v xml:space="preserve">          </v>
          </cell>
          <cell r="D925" t="str">
            <v xml:space="preserve">GRUPO NOVACAIXAGALICIA                                                                              </v>
          </cell>
          <cell r="E925">
            <v>802080</v>
          </cell>
        </row>
        <row r="926">
          <cell r="B926" t="str">
            <v>GRUPO PESCANOVA, GRU</v>
          </cell>
          <cell r="C926" t="str">
            <v xml:space="preserve">          </v>
          </cell>
          <cell r="D926" t="str">
            <v xml:space="preserve">GRUPO PESCANOVA, GRUPO PESCANOVA                                                                    </v>
          </cell>
          <cell r="E926">
            <v>810013</v>
          </cell>
        </row>
        <row r="927">
          <cell r="B927" t="str">
            <v>GRUPO PORTUGAL TELEC</v>
          </cell>
          <cell r="C927" t="str">
            <v xml:space="preserve">          </v>
          </cell>
          <cell r="D927" t="str">
            <v xml:space="preserve">GRUPO PORTUGAL TELECOM, GRUPO PORTUGAL TELEC                                                        </v>
          </cell>
          <cell r="E927">
            <v>810243</v>
          </cell>
        </row>
        <row r="928">
          <cell r="B928" t="str">
            <v>GRUPO RBS</v>
          </cell>
          <cell r="C928" t="str">
            <v xml:space="preserve">          </v>
          </cell>
          <cell r="D928" t="str">
            <v xml:space="preserve">GRUPO RBS                                                                                           </v>
          </cell>
          <cell r="E928">
            <v>800541</v>
          </cell>
        </row>
        <row r="929">
          <cell r="B929" t="str">
            <v>GRUPO RED ELECTRICA</v>
          </cell>
          <cell r="C929" t="str">
            <v xml:space="preserve">          </v>
          </cell>
          <cell r="D929" t="str">
            <v xml:space="preserve">GRUPO RED ELECTRICA DE ESPAÑA                                                                      </v>
          </cell>
          <cell r="E929">
            <v>810412</v>
          </cell>
        </row>
        <row r="930">
          <cell r="B930" t="str">
            <v>GRUPO REPSOL</v>
          </cell>
          <cell r="C930" t="str">
            <v xml:space="preserve">          </v>
          </cell>
          <cell r="D930" t="str">
            <v xml:space="preserve">GRUPO REPSOL,                                                                                       </v>
          </cell>
          <cell r="E930">
            <v>810029</v>
          </cell>
        </row>
        <row r="931">
          <cell r="B931" t="str">
            <v>GRUPO ROYAL B CANADA</v>
          </cell>
          <cell r="C931" t="str">
            <v xml:space="preserve">          </v>
          </cell>
          <cell r="D931" t="str">
            <v xml:space="preserve">GRUPO ROYAL BANK OF CANADA                                                                          </v>
          </cell>
          <cell r="E931">
            <v>801326</v>
          </cell>
        </row>
        <row r="932">
          <cell r="B932" t="str">
            <v>GRUPO SACYR VALLEHER</v>
          </cell>
          <cell r="C932" t="str">
            <v xml:space="preserve">          </v>
          </cell>
          <cell r="D932" t="str">
            <v xml:space="preserve">GRUPO SACYR VALLEHERMOSO                                                                            </v>
          </cell>
          <cell r="E932">
            <v>810293</v>
          </cell>
        </row>
        <row r="933">
          <cell r="B933" t="str">
            <v>GRUPO SAL. OPPENHEIM</v>
          </cell>
          <cell r="C933" t="str">
            <v xml:space="preserve">          </v>
          </cell>
          <cell r="D933" t="str">
            <v xml:space="preserve">GRUPO SAL. OPPENHEIM                                                                                </v>
          </cell>
          <cell r="E933">
            <v>805012</v>
          </cell>
        </row>
        <row r="934">
          <cell r="B934" t="str">
            <v>GRUPO SANTANDER</v>
          </cell>
          <cell r="C934" t="str">
            <v xml:space="preserve">          </v>
          </cell>
          <cell r="D934" t="str">
            <v xml:space="preserve">GRUPO SANTANDER                                                                                     </v>
          </cell>
          <cell r="E934">
            <v>800007</v>
          </cell>
        </row>
        <row r="935">
          <cell r="B935" t="str">
            <v>GRUPO SKANDI</v>
          </cell>
          <cell r="C935" t="str">
            <v xml:space="preserve">          </v>
          </cell>
          <cell r="D935" t="str">
            <v xml:space="preserve">GRUPO SKANDI                                                                                        </v>
          </cell>
          <cell r="E935">
            <v>800211</v>
          </cell>
        </row>
        <row r="936">
          <cell r="B936" t="str">
            <v>GRUPO SOCIETE GENERA</v>
          </cell>
          <cell r="C936" t="str">
            <v xml:space="preserve">          </v>
          </cell>
          <cell r="D936" t="str">
            <v xml:space="preserve">GRUPO SOCIETE GENERALE                                                                              </v>
          </cell>
          <cell r="E936">
            <v>801011</v>
          </cell>
        </row>
        <row r="937">
          <cell r="B937" t="str">
            <v>GRUPO SODIGA, GRUPO</v>
          </cell>
          <cell r="C937" t="str">
            <v xml:space="preserve">          </v>
          </cell>
          <cell r="D937" t="str">
            <v xml:space="preserve">GRUPO SODIGA, GRUPO SODIGA                                                                          </v>
          </cell>
          <cell r="E937">
            <v>810010</v>
          </cell>
        </row>
        <row r="938">
          <cell r="B938" t="str">
            <v>GRUPO SUEZ LYONNAISE</v>
          </cell>
          <cell r="C938" t="str">
            <v xml:space="preserve">          </v>
          </cell>
          <cell r="D938" t="str">
            <v xml:space="preserve">GRUPO SUEZ, GRUPO LYONNAISE DES                                                                     </v>
          </cell>
          <cell r="E938">
            <v>810014</v>
          </cell>
        </row>
        <row r="939">
          <cell r="B939" t="str">
            <v>GRUPO TELEFONICA, GR</v>
          </cell>
          <cell r="C939" t="str">
            <v xml:space="preserve">          </v>
          </cell>
          <cell r="D939" t="str">
            <v xml:space="preserve">GRUPO TELEFONICA                                                                                    </v>
          </cell>
          <cell r="E939">
            <v>810022</v>
          </cell>
        </row>
        <row r="940">
          <cell r="B940" t="str">
            <v>GRUPO UBS</v>
          </cell>
          <cell r="C940" t="str">
            <v xml:space="preserve">          </v>
          </cell>
          <cell r="D940" t="str">
            <v xml:space="preserve">GRUPO UBS                                                                                           </v>
          </cell>
          <cell r="E940">
            <v>801008</v>
          </cell>
        </row>
        <row r="941">
          <cell r="B941" t="str">
            <v>GRUPO UNICAJA</v>
          </cell>
          <cell r="C941" t="str">
            <v xml:space="preserve">          </v>
          </cell>
          <cell r="D941" t="str">
            <v xml:space="preserve">GRUPO UNICAJA                                                                                       </v>
          </cell>
          <cell r="E941">
            <v>802103</v>
          </cell>
        </row>
        <row r="942">
          <cell r="B942" t="str">
            <v>GRUPO UNICREDIT</v>
          </cell>
          <cell r="C942" t="str">
            <v xml:space="preserve">          </v>
          </cell>
          <cell r="D942" t="str">
            <v xml:space="preserve">GRUPO UNICREDIT                                                                                     </v>
          </cell>
          <cell r="E942">
            <v>802400</v>
          </cell>
        </row>
        <row r="943">
          <cell r="B943" t="str">
            <v>GRUPO UNION FENOSA</v>
          </cell>
          <cell r="C943" t="str">
            <v xml:space="preserve">          </v>
          </cell>
          <cell r="D943" t="str">
            <v xml:space="preserve">GRUPO UNION FENOSA, GRUPO UNION FENOSA                                                              </v>
          </cell>
          <cell r="E943">
            <v>810011</v>
          </cell>
        </row>
        <row r="944">
          <cell r="B944" t="str">
            <v>GRUPO VODAFONE</v>
          </cell>
          <cell r="C944" t="str">
            <v xml:space="preserve">          </v>
          </cell>
          <cell r="D944" t="str">
            <v xml:space="preserve">GRUPO VODAFONE                                                                                      </v>
          </cell>
          <cell r="E944">
            <v>810240</v>
          </cell>
        </row>
        <row r="945">
          <cell r="B945" t="str">
            <v>GRUPO WELLS FARGO</v>
          </cell>
          <cell r="C945" t="str">
            <v xml:space="preserve">          </v>
          </cell>
          <cell r="D945" t="str">
            <v xml:space="preserve">GRUPO WELLS FARGO                                                                                   </v>
          </cell>
          <cell r="E945">
            <v>800071</v>
          </cell>
        </row>
        <row r="946">
          <cell r="B946" t="str">
            <v>GRUPO WESTDEUSTCHE</v>
          </cell>
          <cell r="C946" t="str">
            <v xml:space="preserve">          </v>
          </cell>
          <cell r="D946" t="str">
            <v xml:space="preserve">GRUPO WESTDEUSTCHE                                                                                  </v>
          </cell>
          <cell r="E946">
            <v>801015</v>
          </cell>
        </row>
        <row r="947">
          <cell r="B947" t="str">
            <v>GRUPO ZELTIA, GRUPO</v>
          </cell>
          <cell r="C947" t="str">
            <v xml:space="preserve">          </v>
          </cell>
          <cell r="D947" t="str">
            <v xml:space="preserve">GRUPO ZELTIA, GRUPO ZELTIA                                                                          </v>
          </cell>
          <cell r="E947">
            <v>810012</v>
          </cell>
        </row>
        <row r="948">
          <cell r="B948" t="str">
            <v>GRUPODGZ-DEKABANK</v>
          </cell>
          <cell r="C948" t="str">
            <v xml:space="preserve">          </v>
          </cell>
          <cell r="D948" t="str">
            <v xml:space="preserve">GRUPO DEKABANK                                                                                      </v>
          </cell>
          <cell r="E948">
            <v>802471</v>
          </cell>
        </row>
        <row r="949">
          <cell r="B949" t="str">
            <v>HALLIBURTON</v>
          </cell>
          <cell r="C949">
            <v>3659056</v>
          </cell>
          <cell r="D949" t="str">
            <v xml:space="preserve">HALLIBURTON                                                                                         </v>
          </cell>
          <cell r="E949">
            <v>3659056</v>
          </cell>
        </row>
        <row r="950">
          <cell r="B950" t="str">
            <v>HAMBURGER SPARKASSE</v>
          </cell>
          <cell r="C950">
            <v>3346178</v>
          </cell>
          <cell r="D950" t="str">
            <v xml:space="preserve">HAMBURGER SPARKASSE, AG (HASPA)- HAMBURG                                                            </v>
          </cell>
          <cell r="E950">
            <v>201181</v>
          </cell>
        </row>
        <row r="951">
          <cell r="B951" t="str">
            <v>HAMBURGL</v>
          </cell>
          <cell r="C951">
            <v>4403984</v>
          </cell>
          <cell r="D951" t="str">
            <v xml:space="preserve">HSH NORDBANK, AG - LONDON BR                                                                        </v>
          </cell>
          <cell r="E951">
            <v>208002</v>
          </cell>
        </row>
        <row r="952">
          <cell r="B952" t="str">
            <v>HARBOURMASTER CLO</v>
          </cell>
          <cell r="C952">
            <v>4598999</v>
          </cell>
          <cell r="D952" t="str">
            <v xml:space="preserve">HARBOURMASTER CLO                                                                                   </v>
          </cell>
          <cell r="E952">
            <v>4598999</v>
          </cell>
        </row>
        <row r="953">
          <cell r="B953" t="str">
            <v>HARRIS</v>
          </cell>
          <cell r="C953">
            <v>3561179</v>
          </cell>
          <cell r="D953" t="str">
            <v xml:space="preserve">HARRIS TRUST AND SAVINGS BANK                                                                       </v>
          </cell>
          <cell r="E953">
            <v>202732</v>
          </cell>
        </row>
        <row r="954">
          <cell r="B954" t="str">
            <v>H.E.A.T MEZZANINE, S.A</v>
          </cell>
          <cell r="C954">
            <v>4591582</v>
          </cell>
          <cell r="D954" t="str">
            <v xml:space="preserve">H.E.A.T MEZZANINE, S.A                                                                              </v>
          </cell>
          <cell r="E954">
            <v>4591582</v>
          </cell>
        </row>
        <row r="955">
          <cell r="B955" t="str">
            <v>HELABA</v>
          </cell>
          <cell r="C955">
            <v>3114765</v>
          </cell>
          <cell r="D955" t="str">
            <v xml:space="preserve">HELABA FINANCE B.V.                                                                                 </v>
          </cell>
          <cell r="E955">
            <v>108205</v>
          </cell>
        </row>
        <row r="956">
          <cell r="B956" t="str">
            <v>HELENA ACTIVOS LIQ</v>
          </cell>
          <cell r="C956">
            <v>3933978</v>
          </cell>
          <cell r="D956" t="str">
            <v xml:space="preserve">HELENA ACTIVOS LIQUIDOS S.L.                                                                        </v>
          </cell>
          <cell r="E956">
            <v>3933978</v>
          </cell>
        </row>
        <row r="957">
          <cell r="B957" t="str">
            <v>HELENA ACTIVOS LIQ INT</v>
          </cell>
          <cell r="C957">
            <v>4453042</v>
          </cell>
          <cell r="D957" t="str">
            <v xml:space="preserve">HELENA ACTIVOS LIQUIDOS INTERNACIONALES                                                             </v>
          </cell>
          <cell r="E957">
            <v>4453042</v>
          </cell>
        </row>
        <row r="958">
          <cell r="B958" t="str">
            <v>HENKEL KGAA</v>
          </cell>
          <cell r="C958">
            <v>3384960</v>
          </cell>
          <cell r="D958" t="str">
            <v xml:space="preserve">HENKEL KGAA VORZUG                                                                                  </v>
          </cell>
          <cell r="E958">
            <v>3384960</v>
          </cell>
        </row>
        <row r="959">
          <cell r="B959" t="str">
            <v>HERCESA INTERNACIONAL</v>
          </cell>
          <cell r="C959">
            <v>4956193</v>
          </cell>
          <cell r="D959" t="str">
            <v xml:space="preserve">HERCESA INTERNACIONAL S.L.                                                                          </v>
          </cell>
          <cell r="E959">
            <v>4956193</v>
          </cell>
        </row>
        <row r="960">
          <cell r="B960" t="str">
            <v>HERMES INTERNATIONAL</v>
          </cell>
          <cell r="C960">
            <v>4323894</v>
          </cell>
          <cell r="D960" t="str">
            <v xml:space="preserve">HERMES INTERNATIONAL                                                                                </v>
          </cell>
          <cell r="E960">
            <v>4323894</v>
          </cell>
        </row>
        <row r="961">
          <cell r="B961" t="str">
            <v>HIDROELECTRICA DEL C</v>
          </cell>
          <cell r="C961">
            <v>45252</v>
          </cell>
          <cell r="D961" t="str">
            <v xml:space="preserve">HIDROELECTRICA DEL CANTABRICO                                                                       </v>
          </cell>
          <cell r="E961">
            <v>108520</v>
          </cell>
        </row>
        <row r="962">
          <cell r="B962" t="str">
            <v>HIGHLANDER EURO CDO</v>
          </cell>
          <cell r="C962">
            <v>4599084</v>
          </cell>
          <cell r="D962" t="str">
            <v xml:space="preserve">HIGHLANDER EURO CDO                                                                                 </v>
          </cell>
          <cell r="E962">
            <v>4599084</v>
          </cell>
        </row>
        <row r="963">
          <cell r="B963" t="str">
            <v>HIPOCAT 10 FTA</v>
          </cell>
          <cell r="C963">
            <v>4586006</v>
          </cell>
          <cell r="D963" t="str">
            <v xml:space="preserve">HIPOCAT 10,  FTA                                                                                    </v>
          </cell>
          <cell r="E963">
            <v>4586006</v>
          </cell>
        </row>
        <row r="964">
          <cell r="B964" t="str">
            <v>HIPOCAT 8, FTA</v>
          </cell>
          <cell r="C964">
            <v>4606578</v>
          </cell>
          <cell r="D964" t="str">
            <v xml:space="preserve">HIPOCAT 8, FTA                                                                                      </v>
          </cell>
          <cell r="E964">
            <v>4606578</v>
          </cell>
        </row>
        <row r="965">
          <cell r="B965" t="str">
            <v>HISPANOEUROP DE GEST Y SERV</v>
          </cell>
          <cell r="C965">
            <v>4585295</v>
          </cell>
          <cell r="D965" t="str">
            <v xml:space="preserve">HISPANOEUROPEA DE GESTION Y SERVICIOS                                                               </v>
          </cell>
          <cell r="E965">
            <v>4585295</v>
          </cell>
        </row>
        <row r="966">
          <cell r="B966" t="str">
            <v>HISPANO-LUSA C.T. DE EDIFICACION</v>
          </cell>
          <cell r="C966">
            <v>4255272</v>
          </cell>
          <cell r="D966" t="str">
            <v xml:space="preserve">HISPANO-LUSA COMPANIA TECNOLOGICA DE EDIFICACION S.A.                                               </v>
          </cell>
          <cell r="E966">
            <v>4255272</v>
          </cell>
        </row>
        <row r="967">
          <cell r="B967" t="str">
            <v>HIT FINANCE BV</v>
          </cell>
          <cell r="C967">
            <v>4215186</v>
          </cell>
          <cell r="D967" t="str">
            <v xml:space="preserve">HIT FINANCE BV                                                                                      </v>
          </cell>
          <cell r="E967">
            <v>4215186</v>
          </cell>
        </row>
        <row r="968">
          <cell r="B968" t="str">
            <v>HONGKONG AND SHANGHA</v>
          </cell>
          <cell r="C968">
            <v>68172</v>
          </cell>
          <cell r="D968" t="str">
            <v xml:space="preserve">HONGKONG AND SHANGHAI BANKING. CORP. LTD.                                                           </v>
          </cell>
          <cell r="E968">
            <v>201471</v>
          </cell>
        </row>
        <row r="969">
          <cell r="B969" t="str">
            <v>HOTELES PARTICIPADOS S.L.</v>
          </cell>
          <cell r="C969">
            <v>4956401</v>
          </cell>
          <cell r="D969" t="str">
            <v xml:space="preserve">HOTELES PARTICIPADOS S.L.                                                                           </v>
          </cell>
          <cell r="E969">
            <v>4956401</v>
          </cell>
        </row>
        <row r="970">
          <cell r="B970" t="str">
            <v>HSBC AUSTRALIA - SYD</v>
          </cell>
          <cell r="C970">
            <v>3531644</v>
          </cell>
          <cell r="D970" t="str">
            <v xml:space="preserve">HSBC BANK AUSTRALIA, LTD                                                                            </v>
          </cell>
          <cell r="E970">
            <v>200128</v>
          </cell>
        </row>
        <row r="971">
          <cell r="B971" t="str">
            <v>HSBC BANK PLC</v>
          </cell>
          <cell r="C971">
            <v>3340476</v>
          </cell>
          <cell r="D971" t="str">
            <v xml:space="preserve">HSBC BANK PLC                                                                                       </v>
          </cell>
          <cell r="E971">
            <v>200121</v>
          </cell>
        </row>
        <row r="972">
          <cell r="B972" t="str">
            <v>HSBC BANK PLC - MAD</v>
          </cell>
          <cell r="C972">
            <v>3320472</v>
          </cell>
          <cell r="D972" t="str">
            <v xml:space="preserve">HSBC BANK PLC - MAD. BR.                                                                            </v>
          </cell>
          <cell r="E972">
            <v>100162</v>
          </cell>
        </row>
        <row r="973">
          <cell r="B973" t="str">
            <v>HSBC BANK PLC EQUITY</v>
          </cell>
          <cell r="C973">
            <v>3340476</v>
          </cell>
          <cell r="D973" t="str">
            <v xml:space="preserve">HSBC BANK PLC EQUITY                                                                                </v>
          </cell>
          <cell r="E973">
            <v>200129</v>
          </cell>
        </row>
        <row r="974">
          <cell r="B974" t="str">
            <v>HSBC CANADA</v>
          </cell>
          <cell r="C974">
            <v>4404158</v>
          </cell>
          <cell r="D974" t="str">
            <v xml:space="preserve">HSBC BANK CANADA                                                                                    </v>
          </cell>
          <cell r="E974">
            <v>202511</v>
          </cell>
        </row>
        <row r="975">
          <cell r="B975" t="str">
            <v>HSBC FRANCE</v>
          </cell>
          <cell r="C975">
            <v>34712</v>
          </cell>
          <cell r="D975" t="str">
            <v xml:space="preserve">HSBC FRANCE                                                                                         </v>
          </cell>
          <cell r="E975">
            <v>201501</v>
          </cell>
        </row>
        <row r="976">
          <cell r="B976" t="str">
            <v>HSBC FRANCE - VALO</v>
          </cell>
          <cell r="C976">
            <v>34712</v>
          </cell>
          <cell r="D976" t="str">
            <v xml:space="preserve">HSBC FRANCE                                                                                         </v>
          </cell>
          <cell r="E976">
            <v>103825</v>
          </cell>
        </row>
        <row r="977">
          <cell r="B977" t="str">
            <v>HSBC MEXICO</v>
          </cell>
          <cell r="C977">
            <v>3698643</v>
          </cell>
          <cell r="D977" t="str">
            <v xml:space="preserve">HSBC MEXICO, S.A.                                                                                   </v>
          </cell>
          <cell r="E977">
            <v>201901</v>
          </cell>
        </row>
        <row r="978">
          <cell r="B978" t="str">
            <v>HSBC PRIV. BK. - GVA</v>
          </cell>
          <cell r="C978">
            <v>3761851</v>
          </cell>
          <cell r="D978" t="str">
            <v xml:space="preserve">HSBC PRIVATE BANK (SUISSE) S.A.                                                                     </v>
          </cell>
          <cell r="E978">
            <v>202785</v>
          </cell>
        </row>
        <row r="979">
          <cell r="B979" t="str">
            <v>HSBC TRINKAUS</v>
          </cell>
          <cell r="C979">
            <v>3338375</v>
          </cell>
          <cell r="D979" t="str">
            <v xml:space="preserve">HSBC TRINKAUS &amp; BURKHARDT KGAA                                                                      </v>
          </cell>
          <cell r="E979">
            <v>202571</v>
          </cell>
        </row>
        <row r="980">
          <cell r="B980" t="str">
            <v>HSBC USA</v>
          </cell>
          <cell r="C980">
            <v>2654472</v>
          </cell>
          <cell r="D980" t="str">
            <v xml:space="preserve">HSBC BANK USA, NA                                                                                   </v>
          </cell>
          <cell r="E980">
            <v>202541</v>
          </cell>
        </row>
        <row r="981">
          <cell r="B981" t="str">
            <v>HSBCFCERTGS</v>
          </cell>
          <cell r="C981">
            <v>34712</v>
          </cell>
          <cell r="D981" t="str">
            <v xml:space="preserve">HSBC FRANCE-CREDIT COMMERCIAL DE FRANCE                                                             </v>
          </cell>
          <cell r="E981">
            <v>201500</v>
          </cell>
        </row>
        <row r="982">
          <cell r="B982" t="str">
            <v>HSBCTOK</v>
          </cell>
          <cell r="C982">
            <v>4403768</v>
          </cell>
          <cell r="D982" t="str">
            <v xml:space="preserve">HONGKONG AND SHANGHAI BANKING CORP. LTD.- TK. BR.                                                   </v>
          </cell>
          <cell r="E982">
            <v>202513</v>
          </cell>
        </row>
        <row r="983">
          <cell r="B983" t="str">
            <v>HSHN</v>
          </cell>
          <cell r="C983">
            <v>2997998</v>
          </cell>
          <cell r="D983" t="str">
            <v xml:space="preserve">HSH NORDBANK,  AG - HAMBURG                                                                         </v>
          </cell>
          <cell r="E983">
            <v>208000</v>
          </cell>
        </row>
        <row r="984">
          <cell r="B984" t="str">
            <v>HVB CZECH REP</v>
          </cell>
          <cell r="C984">
            <v>3284172</v>
          </cell>
          <cell r="D984" t="str">
            <v xml:space="preserve">UNICREDIT BANK CZECH REPUBLIC, A.S.                                                                 </v>
          </cell>
          <cell r="E984">
            <v>200039</v>
          </cell>
        </row>
        <row r="985">
          <cell r="B985" t="str">
            <v>HYPO TREASURY</v>
          </cell>
          <cell r="C985">
            <v>9618</v>
          </cell>
          <cell r="D985" t="str">
            <v xml:space="preserve">UNICREDIT BANK AG                                                                                   </v>
          </cell>
          <cell r="E985">
            <v>202590</v>
          </cell>
        </row>
        <row r="986">
          <cell r="B986" t="str">
            <v>HYPOFFT</v>
          </cell>
          <cell r="C986">
            <v>9618</v>
          </cell>
          <cell r="D986" t="str">
            <v xml:space="preserve">UNICREDIT BANK AG                                                                                   </v>
          </cell>
          <cell r="E986">
            <v>200597</v>
          </cell>
        </row>
        <row r="987">
          <cell r="B987" t="str">
            <v>HYPOL</v>
          </cell>
          <cell r="C987">
            <v>4403867</v>
          </cell>
          <cell r="D987" t="str">
            <v xml:space="preserve">UNICREDIT BANK AG                                                                                   </v>
          </cell>
          <cell r="E987">
            <v>200594</v>
          </cell>
        </row>
        <row r="988">
          <cell r="B988" t="str">
            <v>HYPOLFX</v>
          </cell>
          <cell r="C988">
            <v>4403867</v>
          </cell>
          <cell r="D988" t="str">
            <v xml:space="preserve">UNICREDIT BANK AG                                                                                   </v>
          </cell>
          <cell r="E988">
            <v>200599</v>
          </cell>
        </row>
        <row r="989">
          <cell r="B989" t="str">
            <v>HYPOMILAN</v>
          </cell>
          <cell r="C989">
            <v>4316174</v>
          </cell>
          <cell r="D989" t="str">
            <v xml:space="preserve">UNICREDIT BANK AG                                                                                   </v>
          </cell>
          <cell r="E989">
            <v>200598</v>
          </cell>
        </row>
        <row r="990">
          <cell r="B990" t="str">
            <v>HYPOMUN</v>
          </cell>
          <cell r="C990">
            <v>9618</v>
          </cell>
          <cell r="D990" t="str">
            <v xml:space="preserve">UNICREDIT BANK AG                                                                                   </v>
          </cell>
          <cell r="E990">
            <v>200591</v>
          </cell>
        </row>
        <row r="991">
          <cell r="B991" t="str">
            <v>HYPONY</v>
          </cell>
          <cell r="C991">
            <v>4403848</v>
          </cell>
          <cell r="D991" t="str">
            <v xml:space="preserve">UNICREDIT BANK AG                                                                                   </v>
          </cell>
          <cell r="E991">
            <v>200592</v>
          </cell>
        </row>
        <row r="992">
          <cell r="B992" t="str">
            <v>H5B5 MEDIA AG</v>
          </cell>
          <cell r="C992">
            <v>3385061</v>
          </cell>
          <cell r="D992" t="str">
            <v xml:space="preserve">H5B5 MEDIA AG                                                                                       </v>
          </cell>
          <cell r="E992">
            <v>3385061</v>
          </cell>
        </row>
        <row r="993">
          <cell r="B993" t="str">
            <v>IAG INTERNATIONAL AIRLINES GROUP</v>
          </cell>
          <cell r="C993">
            <v>4966686</v>
          </cell>
          <cell r="D993" t="str">
            <v xml:space="preserve">INTERNATIONAL CONSOLIDATED AIRLINES GROUP S.A                                                       </v>
          </cell>
          <cell r="E993">
            <v>4966686</v>
          </cell>
        </row>
        <row r="994">
          <cell r="B994" t="str">
            <v>IBERCAJA</v>
          </cell>
          <cell r="C994">
            <v>10730</v>
          </cell>
          <cell r="D994" t="str">
            <v xml:space="preserve">C.AH. Y M.P. DE ZARAG., ARAGON Y RIOJA                                                              </v>
          </cell>
          <cell r="E994">
            <v>102085</v>
          </cell>
        </row>
        <row r="995">
          <cell r="B995" t="str">
            <v>IBERCLEAR</v>
          </cell>
          <cell r="C995">
            <v>3775782</v>
          </cell>
          <cell r="D995" t="str">
            <v xml:space="preserve">IBERCLEAR - Soc. Gestion Sistemas Registro, Comp. y Liquid.                                         </v>
          </cell>
          <cell r="E995">
            <v>109096</v>
          </cell>
        </row>
        <row r="996">
          <cell r="B996" t="str">
            <v>IBERDROLA ENERGIAS R</v>
          </cell>
          <cell r="C996">
            <v>3768654</v>
          </cell>
          <cell r="D996" t="str">
            <v xml:space="preserve">IBERDROLA ENERGIAS RENOVABLES                                                                       </v>
          </cell>
          <cell r="E996">
            <v>3768654</v>
          </cell>
        </row>
        <row r="997">
          <cell r="B997" t="str">
            <v>IBERDROLA FINANZAS, S.A.U.</v>
          </cell>
          <cell r="C997">
            <v>4032148</v>
          </cell>
          <cell r="D997" t="str">
            <v xml:space="preserve">IBERDROLA FINANZAS, S.A.U.                                                                          </v>
          </cell>
          <cell r="E997">
            <v>4032148</v>
          </cell>
        </row>
        <row r="998">
          <cell r="B998" t="str">
            <v>IBERDROLA, S.A.</v>
          </cell>
          <cell r="C998">
            <v>45976</v>
          </cell>
          <cell r="D998" t="str">
            <v xml:space="preserve">IBERDROLA, S.A.                                                                                     </v>
          </cell>
          <cell r="E998">
            <v>108525</v>
          </cell>
        </row>
        <row r="999">
          <cell r="B999" t="str">
            <v>IBERIA</v>
          </cell>
          <cell r="C999">
            <v>45985</v>
          </cell>
          <cell r="D999" t="str">
            <v xml:space="preserve">IBERIA LINEAS AEREAS S.A.                                                                           </v>
          </cell>
          <cell r="E999">
            <v>108526</v>
          </cell>
        </row>
        <row r="1000">
          <cell r="B1000" t="str">
            <v>IBERPAPEL GESTION</v>
          </cell>
          <cell r="C1000">
            <v>4456802</v>
          </cell>
          <cell r="D1000" t="str">
            <v xml:space="preserve">IBERPAPEL GESTION SA                                                                                </v>
          </cell>
          <cell r="E1000">
            <v>4456802</v>
          </cell>
        </row>
        <row r="1001">
          <cell r="B1001" t="str">
            <v>IBERSECURITIES SV</v>
          </cell>
          <cell r="C1001">
            <v>4697353</v>
          </cell>
          <cell r="D1001" t="str">
            <v xml:space="preserve">IBERSECURITIES SV                                                                                   </v>
          </cell>
          <cell r="E1001">
            <v>143</v>
          </cell>
        </row>
        <row r="1002">
          <cell r="B1002" t="str">
            <v>IBERTUBO</v>
          </cell>
          <cell r="C1002">
            <v>46023</v>
          </cell>
          <cell r="D1002" t="str">
            <v xml:space="preserve">IBERTUBO                                                                                            </v>
          </cell>
          <cell r="E1002">
            <v>46023</v>
          </cell>
        </row>
        <row r="1003">
          <cell r="B1003" t="str">
            <v>ICAP SECURITIES</v>
          </cell>
          <cell r="C1003">
            <v>4517790</v>
          </cell>
          <cell r="D1003" t="str">
            <v xml:space="preserve">ICAP SECURITIES                                                                                     </v>
          </cell>
          <cell r="E1003">
            <v>4517790</v>
          </cell>
        </row>
        <row r="1004">
          <cell r="B1004" t="str">
            <v>ICBCFS</v>
          </cell>
          <cell r="C1004">
            <v>4971575</v>
          </cell>
          <cell r="D1004" t="str">
            <v xml:space="preserve">INDUSTRIAL COMMERCIAL BANK OF CHINA FINANCIAL SERVICES LLC                                          </v>
          </cell>
          <cell r="E1004">
            <v>205001</v>
          </cell>
        </row>
        <row r="1005">
          <cell r="B1005" t="str">
            <v>ICO</v>
          </cell>
          <cell r="C1005">
            <v>47348</v>
          </cell>
          <cell r="D1005" t="str">
            <v xml:space="preserve">INSTITUTO CREDITO OFICIAL                                                                           </v>
          </cell>
          <cell r="E1005">
            <v>101000</v>
          </cell>
        </row>
        <row r="1006">
          <cell r="B1006" t="str">
            <v>I+D UNIFONDO</v>
          </cell>
          <cell r="C1006">
            <v>4088212</v>
          </cell>
          <cell r="D1006" t="str">
            <v xml:space="preserve">I+D UNIFONDO,FONDO DE CAPITAL RIESGO DE REGIMEN SIMPLIFICADO                                        </v>
          </cell>
          <cell r="E1006">
            <v>4088212</v>
          </cell>
        </row>
        <row r="1007">
          <cell r="B1007" t="str">
            <v>IM CAJAMAR EMPRESAS 2 FTPYME FTA</v>
          </cell>
          <cell r="C1007">
            <v>4952159</v>
          </cell>
          <cell r="D1007" t="str">
            <v xml:space="preserve">IM CAJAMAR EMPRESAS 2 FTPYME FTA                                                                    </v>
          </cell>
          <cell r="E1007">
            <v>4952159</v>
          </cell>
        </row>
        <row r="1008">
          <cell r="B1008" t="str">
            <v>IM CAJAMAR1 FTA.</v>
          </cell>
          <cell r="C1008">
            <v>4593379</v>
          </cell>
          <cell r="D1008" t="str">
            <v xml:space="preserve">IM  CAJAMAR 1, FONDO DE TITULIZACIÓN DE ACTIV                                                      </v>
          </cell>
          <cell r="E1008">
            <v>4593379</v>
          </cell>
        </row>
        <row r="1009">
          <cell r="B1009" t="str">
            <v>IM CEDULAS 14, FTA</v>
          </cell>
          <cell r="C1009">
            <v>4952389</v>
          </cell>
          <cell r="D1009" t="str">
            <v xml:space="preserve">IM CEDULAS 14, FTA                                                                                  </v>
          </cell>
          <cell r="E1009">
            <v>4952389</v>
          </cell>
        </row>
        <row r="1010">
          <cell r="B1010" t="str">
            <v>IM CEDULAS 4, FTA</v>
          </cell>
          <cell r="C1010">
            <v>4892498</v>
          </cell>
          <cell r="D1010" t="str">
            <v xml:space="preserve">IM CEDULAS 4, FTA                                                                                   </v>
          </cell>
          <cell r="E1010">
            <v>4892498</v>
          </cell>
        </row>
        <row r="1011">
          <cell r="B1011" t="str">
            <v>IM PASTOR 3, FTH</v>
          </cell>
          <cell r="C1011">
            <v>4659445</v>
          </cell>
          <cell r="D1011" t="str">
            <v xml:space="preserve">IM PASTOR 3, FTH                                                                                    </v>
          </cell>
          <cell r="E1011">
            <v>4659445</v>
          </cell>
        </row>
        <row r="1012">
          <cell r="B1012" t="str">
            <v>IMI MILAN - VALORES</v>
          </cell>
          <cell r="C1012">
            <v>3554349</v>
          </cell>
          <cell r="D1012" t="str">
            <v xml:space="preserve">BANCA IMI SPA                                                                                       </v>
          </cell>
          <cell r="E1012">
            <v>103815</v>
          </cell>
        </row>
        <row r="1013">
          <cell r="B1013" t="str">
            <v>IMPERIAL CAPITAL INTERNATIONAL LLC</v>
          </cell>
          <cell r="C1013">
            <v>6688999</v>
          </cell>
          <cell r="D1013" t="str">
            <v xml:space="preserve">IMPERIAL CAPITAL INTERNATIONAL LLC                                                                  </v>
          </cell>
          <cell r="E1013">
            <v>6688999</v>
          </cell>
        </row>
        <row r="1014">
          <cell r="B1014" t="str">
            <v>INBESOS</v>
          </cell>
          <cell r="C1014">
            <v>4011891</v>
          </cell>
          <cell r="D1014" t="str">
            <v xml:space="preserve">INBESOS S.A.                                                                                        </v>
          </cell>
          <cell r="E1014">
            <v>4011891</v>
          </cell>
        </row>
        <row r="1015">
          <cell r="B1015" t="str">
            <v>INDITEX</v>
          </cell>
          <cell r="C1015">
            <v>3354028</v>
          </cell>
          <cell r="D1015" t="str">
            <v xml:space="preserve">INDITEX                                                                                             </v>
          </cell>
          <cell r="E1015">
            <v>3354028</v>
          </cell>
        </row>
        <row r="1016">
          <cell r="B1016" t="str">
            <v>INDO INT.</v>
          </cell>
          <cell r="C1016">
            <v>4112059</v>
          </cell>
          <cell r="D1016" t="str">
            <v xml:space="preserve">INDO INTERNACIONAL S.A.                                                                             </v>
          </cell>
          <cell r="E1016">
            <v>4112059</v>
          </cell>
        </row>
        <row r="1017">
          <cell r="B1017" t="str">
            <v>INDRA SISTEMAS S.A.</v>
          </cell>
          <cell r="C1017">
            <v>3275799</v>
          </cell>
          <cell r="D1017" t="str">
            <v xml:space="preserve">INDRA SISTEMAS S.A.                                                                                 </v>
          </cell>
          <cell r="E1017">
            <v>3275799</v>
          </cell>
        </row>
        <row r="1018">
          <cell r="B1018" t="str">
            <v>INDUCOA</v>
          </cell>
          <cell r="C1018">
            <v>46659</v>
          </cell>
          <cell r="D1018" t="str">
            <v xml:space="preserve">INDUSTRIAL Y COMERCIAL AGRARIA                                                                      </v>
          </cell>
          <cell r="E1018">
            <v>46659</v>
          </cell>
        </row>
        <row r="1019">
          <cell r="B1019" t="str">
            <v>INESGA - INV. ESTRAT</v>
          </cell>
          <cell r="C1019">
            <v>2750469</v>
          </cell>
          <cell r="D1019" t="str">
            <v xml:space="preserve">INVERSIONES ESTRATEGICAS DE GALICIA, S.A.                                                           </v>
          </cell>
          <cell r="E1019">
            <v>2750469</v>
          </cell>
        </row>
        <row r="1020">
          <cell r="B1020" t="str">
            <v>INFINEON TECH.</v>
          </cell>
          <cell r="C1020">
            <v>3617669</v>
          </cell>
          <cell r="D1020" t="str">
            <v xml:space="preserve">INFINEON TECHNOLOGIES AG                                                                            </v>
          </cell>
          <cell r="E1020">
            <v>3617669</v>
          </cell>
        </row>
        <row r="1021">
          <cell r="B1021" t="str">
            <v>INFORSISTEM, S.A.</v>
          </cell>
          <cell r="C1021">
            <v>4284008</v>
          </cell>
          <cell r="D1021" t="str">
            <v xml:space="preserve">INFORSISTEM, S.A.                                                                                   </v>
          </cell>
          <cell r="E1021">
            <v>4284008</v>
          </cell>
        </row>
        <row r="1022">
          <cell r="B1022" t="str">
            <v>ING BANK NV - BUCHAR</v>
          </cell>
          <cell r="C1022">
            <v>4303494</v>
          </cell>
          <cell r="D1022" t="str">
            <v xml:space="preserve">ING BANK NV - BUCHAR. BR.                                                                           </v>
          </cell>
          <cell r="E1022">
            <v>200769</v>
          </cell>
        </row>
        <row r="1023">
          <cell r="B1023" t="str">
            <v>ING BANK SLASKI, SA</v>
          </cell>
          <cell r="C1023">
            <v>4584655</v>
          </cell>
          <cell r="D1023" t="str">
            <v xml:space="preserve">ING BANK SLASKI, SA                                                                                 </v>
          </cell>
          <cell r="E1023">
            <v>204041</v>
          </cell>
        </row>
        <row r="1024">
          <cell r="B1024" t="str">
            <v>ING BELGIUM</v>
          </cell>
          <cell r="C1024">
            <v>9364</v>
          </cell>
          <cell r="D1024" t="str">
            <v xml:space="preserve">ING BELGIUM, SA/NV                                                                                  </v>
          </cell>
          <cell r="E1024">
            <v>200041</v>
          </cell>
        </row>
        <row r="1025">
          <cell r="B1025" t="str">
            <v>ING BELGIUM - GENEVA</v>
          </cell>
          <cell r="C1025">
            <v>3910027</v>
          </cell>
          <cell r="D1025" t="str">
            <v xml:space="preserve">ING BELGIUM, SA/NV - GENEVA BR.                                                                     </v>
          </cell>
          <cell r="E1025">
            <v>200040</v>
          </cell>
        </row>
        <row r="1026">
          <cell r="B1026" t="str">
            <v>ING BELGIUM - LDN</v>
          </cell>
          <cell r="C1026">
            <v>9348</v>
          </cell>
          <cell r="D1026" t="str">
            <v xml:space="preserve">ING BELGIUM, SA/NV - LONDON                                                                         </v>
          </cell>
          <cell r="E1026">
            <v>200044</v>
          </cell>
        </row>
        <row r="1027">
          <cell r="B1027" t="str">
            <v>ING BELGIUM - MADRID</v>
          </cell>
          <cell r="C1027">
            <v>9363</v>
          </cell>
          <cell r="D1027" t="str">
            <v xml:space="preserve">ING BELGIUM, SA/NV - Suc. Esp.                                                                      </v>
          </cell>
          <cell r="E1027">
            <v>100168</v>
          </cell>
        </row>
        <row r="1028">
          <cell r="B1028" t="str">
            <v>ING BELGIUM - PAR BR</v>
          </cell>
          <cell r="C1028">
            <v>3926053</v>
          </cell>
          <cell r="D1028" t="str">
            <v xml:space="preserve">ING BELGIUM SA - FRANCE BR.                                                                         </v>
          </cell>
          <cell r="E1028">
            <v>200761</v>
          </cell>
        </row>
        <row r="1029">
          <cell r="B1029" t="str">
            <v>ING BELGIUM -VALORES</v>
          </cell>
          <cell r="C1029">
            <v>9364</v>
          </cell>
          <cell r="D1029" t="str">
            <v xml:space="preserve">ING BELGIUM, SA/NV                                                                                  </v>
          </cell>
          <cell r="E1029">
            <v>103818</v>
          </cell>
        </row>
        <row r="1030">
          <cell r="B1030" t="str">
            <v>ING CAP MKTS NY</v>
          </cell>
          <cell r="C1030">
            <v>46942</v>
          </cell>
          <cell r="D1030" t="str">
            <v xml:space="preserve">ING BANK                                                                                            </v>
          </cell>
          <cell r="E1030">
            <v>200764</v>
          </cell>
        </row>
        <row r="1031">
          <cell r="B1031" t="str">
            <v>ING DIRECT - MAD</v>
          </cell>
          <cell r="C1031">
            <v>3910337</v>
          </cell>
          <cell r="D1031" t="str">
            <v xml:space="preserve">ING DIRECT, NV - Suc. en España                                                                    </v>
          </cell>
          <cell r="E1031">
            <v>101465</v>
          </cell>
        </row>
        <row r="1032">
          <cell r="B1032" t="str">
            <v>ING DIRECT NV</v>
          </cell>
          <cell r="C1032">
            <v>4012741</v>
          </cell>
          <cell r="D1032" t="str">
            <v xml:space="preserve">ING DIRECT NV                                                                                       </v>
          </cell>
          <cell r="E1032">
            <v>201465</v>
          </cell>
        </row>
        <row r="1033">
          <cell r="B1033" t="str">
            <v>ING LUXEMBOURG</v>
          </cell>
          <cell r="C1033">
            <v>3346295</v>
          </cell>
          <cell r="D1033" t="str">
            <v xml:space="preserve">ING LUXEMBOURG, S.A.                                                                                </v>
          </cell>
          <cell r="E1033">
            <v>201611</v>
          </cell>
        </row>
        <row r="1034">
          <cell r="B1034" t="str">
            <v>ING POSTBANK</v>
          </cell>
          <cell r="C1034">
            <v>59580</v>
          </cell>
          <cell r="D1034" t="str">
            <v xml:space="preserve">ING POSTBANK N.V. (AMSTERDAM)                                                                       </v>
          </cell>
          <cell r="E1034">
            <v>201043</v>
          </cell>
        </row>
        <row r="1035">
          <cell r="B1035" t="str">
            <v>INGA</v>
          </cell>
          <cell r="C1035">
            <v>46939</v>
          </cell>
          <cell r="D1035" t="str">
            <v xml:space="preserve">ING BANK NV                                                                                         </v>
          </cell>
          <cell r="E1035">
            <v>200765</v>
          </cell>
        </row>
        <row r="1036">
          <cell r="B1036" t="str">
            <v>INGL</v>
          </cell>
          <cell r="C1036">
            <v>4403899</v>
          </cell>
          <cell r="D1036" t="str">
            <v xml:space="preserve">ING BANK NV - LONDON BR.                                                                            </v>
          </cell>
          <cell r="E1036">
            <v>200767</v>
          </cell>
        </row>
        <row r="1037">
          <cell r="B1037" t="str">
            <v>INMOBILIARIA COLONIA</v>
          </cell>
          <cell r="C1037">
            <v>3275855</v>
          </cell>
          <cell r="D1037" t="str">
            <v xml:space="preserve">EX INMOBILIARIA COLONIAL, S.A. FUSION INMOCARAL                                                     </v>
          </cell>
          <cell r="E1037">
            <v>3275855</v>
          </cell>
        </row>
        <row r="1038">
          <cell r="B1038" t="str">
            <v>INMOBILIARIA GALLEGA, S.A.</v>
          </cell>
          <cell r="C1038">
            <v>47044</v>
          </cell>
          <cell r="D1038" t="str">
            <v xml:space="preserve">INMOBILIARIA GALLEGA, S.A.                                                                          </v>
          </cell>
          <cell r="E1038">
            <v>47044</v>
          </cell>
        </row>
        <row r="1039">
          <cell r="B1039" t="str">
            <v>INMOBILIARIA PROINOVA S.L.</v>
          </cell>
          <cell r="C1039">
            <v>4956506</v>
          </cell>
          <cell r="D1039" t="str">
            <v xml:space="preserve">FINANCIERA INMOBILIARIA PROINOVA S.L.                                                               </v>
          </cell>
          <cell r="E1039">
            <v>4956506</v>
          </cell>
        </row>
        <row r="1040">
          <cell r="B1040" t="str">
            <v>INSECO</v>
          </cell>
          <cell r="C1040">
            <v>46906</v>
          </cell>
          <cell r="D1040" t="str">
            <v xml:space="preserve">INFORMACION, SERVICIOS Y COBROS, S.A.                                                               </v>
          </cell>
          <cell r="E1040">
            <v>46906</v>
          </cell>
        </row>
        <row r="1041">
          <cell r="B1041" t="str">
            <v>INTEC TELECOM SYSTEM</v>
          </cell>
          <cell r="C1041">
            <v>3388980</v>
          </cell>
          <cell r="D1041" t="str">
            <v xml:space="preserve">INTEC TELECOM SYSTEMS PLC                                                                           </v>
          </cell>
          <cell r="E1041">
            <v>3388980</v>
          </cell>
        </row>
        <row r="1042">
          <cell r="B1042" t="str">
            <v>INTEL CORP</v>
          </cell>
          <cell r="C1042">
            <v>4283898</v>
          </cell>
          <cell r="D1042" t="str">
            <v xml:space="preserve">INTEL CORP                                                                                          </v>
          </cell>
          <cell r="E1042">
            <v>4283898</v>
          </cell>
        </row>
        <row r="1043">
          <cell r="B1043" t="str">
            <v>INTELSIS</v>
          </cell>
          <cell r="C1043">
            <v>47678</v>
          </cell>
          <cell r="D1043" t="str">
            <v xml:space="preserve">INTELSIS                                                                                            </v>
          </cell>
          <cell r="E1043">
            <v>47678</v>
          </cell>
        </row>
        <row r="1044">
          <cell r="B1044" t="str">
            <v>INTERDIN BOLSA, SVB</v>
          </cell>
          <cell r="C1044">
            <v>3799036</v>
          </cell>
          <cell r="D1044" t="str">
            <v xml:space="preserve">INTERDIN BOLSA, SVB SA                                                                              </v>
          </cell>
          <cell r="E1044">
            <v>4508</v>
          </cell>
        </row>
        <row r="1045">
          <cell r="B1045" t="str">
            <v>INTERMONEY VALORES</v>
          </cell>
          <cell r="C1045">
            <v>3999220</v>
          </cell>
          <cell r="D1045" t="str">
            <v xml:space="preserve">INTERMONEY VALORES, SA AV                                                                           </v>
          </cell>
          <cell r="E1045">
            <v>103669</v>
          </cell>
        </row>
        <row r="1046">
          <cell r="B1046" t="str">
            <v>INTERNATIONAL FINANC</v>
          </cell>
          <cell r="C1046">
            <v>3139078</v>
          </cell>
          <cell r="D1046" t="str">
            <v xml:space="preserve">INTERNATIONAL FINANCE CORPORATION                                                                   </v>
          </cell>
          <cell r="E1046">
            <v>108212</v>
          </cell>
        </row>
        <row r="1047">
          <cell r="B1047" t="str">
            <v>INTERNATIONAL UNION</v>
          </cell>
          <cell r="C1047">
            <v>4853924</v>
          </cell>
          <cell r="D1047" t="str">
            <v xml:space="preserve">INTERNATIONAL UNION BANK, S.A.                                                                      </v>
          </cell>
          <cell r="E1047">
            <v>207257</v>
          </cell>
        </row>
        <row r="1048">
          <cell r="B1048" t="str">
            <v>INTESA SP - HK BR</v>
          </cell>
          <cell r="C1048">
            <v>3719473</v>
          </cell>
          <cell r="D1048" t="str">
            <v xml:space="preserve">INTESA SANPAOLO SPA - H.K. BR.                                                                      </v>
          </cell>
          <cell r="E1048">
            <v>200156</v>
          </cell>
        </row>
        <row r="1049">
          <cell r="B1049" t="str">
            <v>INTESA SP - LDN BR</v>
          </cell>
          <cell r="C1049">
            <v>9005</v>
          </cell>
          <cell r="D1049" t="str">
            <v xml:space="preserve">INTESA SANPAOLO SPA - LONDON                                                                        </v>
          </cell>
          <cell r="E1049">
            <v>200157</v>
          </cell>
        </row>
        <row r="1050">
          <cell r="B1050" t="str">
            <v>INTESA SP - MILAN</v>
          </cell>
          <cell r="C1050">
            <v>9003</v>
          </cell>
          <cell r="D1050" t="str">
            <v xml:space="preserve">INTESA SANPAOLO SPA                                                                                 </v>
          </cell>
          <cell r="E1050">
            <v>200151</v>
          </cell>
        </row>
        <row r="1051">
          <cell r="B1051" t="str">
            <v>INTESA SP - NY BR</v>
          </cell>
          <cell r="C1051">
            <v>2712567</v>
          </cell>
          <cell r="D1051" t="str">
            <v xml:space="preserve">INTESA SANPAOLO SPA - NY BRANCH                                                                     </v>
          </cell>
          <cell r="E1051">
            <v>200153</v>
          </cell>
        </row>
        <row r="1052">
          <cell r="B1052" t="str">
            <v>INTESA SP - TORINO</v>
          </cell>
          <cell r="C1052">
            <v>9003</v>
          </cell>
          <cell r="D1052" t="str">
            <v xml:space="preserve">INTESA SANPAOLO SPA                                                                                 </v>
          </cell>
          <cell r="E1052">
            <v>202241</v>
          </cell>
        </row>
        <row r="1053">
          <cell r="B1053" t="str">
            <v>INVERCAIXAGALICIA</v>
          </cell>
          <cell r="C1053">
            <v>3490041</v>
          </cell>
          <cell r="D1053" t="str">
            <v xml:space="preserve">FONDO INVERCAIXA GALICIA, F.C.R.                                                                    </v>
          </cell>
          <cell r="E1053">
            <v>3490041</v>
          </cell>
        </row>
        <row r="1054">
          <cell r="B1054" t="str">
            <v>INVERSEGUROS</v>
          </cell>
          <cell r="C1054">
            <v>3668626</v>
          </cell>
          <cell r="D1054" t="str">
            <v xml:space="preserve">INVERSEGUROS, SOCIEDAD DE VALORES                                                                   </v>
          </cell>
          <cell r="E1054">
            <v>103575</v>
          </cell>
        </row>
        <row r="1055">
          <cell r="B1055" t="str">
            <v>INVERSIONES AHORRO 2000 S.A.</v>
          </cell>
          <cell r="C1055">
            <v>4956391</v>
          </cell>
          <cell r="D1055" t="str">
            <v xml:space="preserve">INVERSIONES AHORRO 2000 S.A.                                                                        </v>
          </cell>
          <cell r="E1055">
            <v>4956391</v>
          </cell>
        </row>
        <row r="1056">
          <cell r="B1056" t="str">
            <v>INVERSIS</v>
          </cell>
          <cell r="C1056">
            <v>3682832</v>
          </cell>
          <cell r="D1056" t="str">
            <v xml:space="preserve">BANCO INVERSIS, S.A.                                                                                </v>
          </cell>
          <cell r="E1056">
            <v>100232</v>
          </cell>
        </row>
        <row r="1057">
          <cell r="B1057" t="str">
            <v>INVERSORA DE HOTELES</v>
          </cell>
          <cell r="C1057">
            <v>3544924</v>
          </cell>
          <cell r="D1057" t="str">
            <v xml:space="preserve">INVERSORA DE HOTELES VACACIONALES                                                                   </v>
          </cell>
          <cell r="E1057">
            <v>3544924</v>
          </cell>
        </row>
        <row r="1058">
          <cell r="B1058" t="str">
            <v>INVESTIMENTOS IBERIC</v>
          </cell>
          <cell r="C1058">
            <v>3961857</v>
          </cell>
          <cell r="D1058" t="str">
            <v xml:space="preserve">II - INVESTIMENTOS IBERICOS SGPS SA                                                                 </v>
          </cell>
          <cell r="E1058">
            <v>3961857</v>
          </cell>
        </row>
        <row r="1059">
          <cell r="B1059" t="str">
            <v>INVESTITIONSBANK BER</v>
          </cell>
          <cell r="C1059">
            <v>4386932</v>
          </cell>
          <cell r="D1059" t="str">
            <v xml:space="preserve">INVESTITIONSBANK BERLIN                                                                             </v>
          </cell>
          <cell r="E1059">
            <v>207901</v>
          </cell>
        </row>
        <row r="1060">
          <cell r="B1060" t="str">
            <v>IRELAND - CLEARING</v>
          </cell>
          <cell r="C1060">
            <v>9325</v>
          </cell>
          <cell r="D1060" t="str">
            <v xml:space="preserve">BANK OF IRELAND-DUBLIN                                                                              </v>
          </cell>
          <cell r="E1060">
            <v>200291</v>
          </cell>
        </row>
        <row r="1061">
          <cell r="B1061" t="str">
            <v>IRELANDL</v>
          </cell>
          <cell r="C1061">
            <v>4403682</v>
          </cell>
          <cell r="D1061" t="str">
            <v xml:space="preserve">BANK OF IRELAND UK TREASURY-BRISTOL                                                                 </v>
          </cell>
          <cell r="E1061">
            <v>200293</v>
          </cell>
        </row>
        <row r="1062">
          <cell r="B1062" t="str">
            <v>IRELANDTREASURY</v>
          </cell>
          <cell r="C1062">
            <v>9325</v>
          </cell>
          <cell r="D1062" t="str">
            <v xml:space="preserve">BANK OF IRELAND-DUBLIN                                                                              </v>
          </cell>
          <cell r="E1062">
            <v>200295</v>
          </cell>
        </row>
        <row r="1063">
          <cell r="B1063" t="str">
            <v>IRISH LIFE &amp; PERMANE</v>
          </cell>
          <cell r="C1063">
            <v>4179742</v>
          </cell>
          <cell r="D1063" t="str">
            <v xml:space="preserve">IRISH LIFE &amp; PERMANENT PLC                                                                          </v>
          </cell>
          <cell r="E1063">
            <v>209301</v>
          </cell>
        </row>
        <row r="1064">
          <cell r="B1064" t="str">
            <v>IRISH NATIONWIDE BUI</v>
          </cell>
          <cell r="C1064">
            <v>4356723</v>
          </cell>
          <cell r="D1064" t="str">
            <v xml:space="preserve">IRISH NATIONWIDE BUILDING SOCIETY                                                                   </v>
          </cell>
          <cell r="E1064">
            <v>209270</v>
          </cell>
        </row>
        <row r="1065">
          <cell r="B1065" t="str">
            <v>ISDABE</v>
          </cell>
          <cell r="C1065">
            <v>3743441</v>
          </cell>
          <cell r="D1065" t="str">
            <v xml:space="preserve">INVERSIONES SOCIAL DOCENTE AHORRO B.ESP                                                             </v>
          </cell>
          <cell r="E1065">
            <v>47904</v>
          </cell>
        </row>
        <row r="1066">
          <cell r="B1066" t="str">
            <v>ISLALINK S.A.</v>
          </cell>
          <cell r="C1066">
            <v>3620805</v>
          </cell>
          <cell r="D1066" t="str">
            <v xml:space="preserve">ISLALINK S.A.                                                                                       </v>
          </cell>
          <cell r="E1066">
            <v>3620805</v>
          </cell>
        </row>
        <row r="1067">
          <cell r="B1067" t="str">
            <v>ITC</v>
          </cell>
          <cell r="C1067">
            <v>3318558</v>
          </cell>
          <cell r="D1067" t="str">
            <v xml:space="preserve">INTERNACIONAL TRADING CURRENCIES, S.A.                                                              </v>
          </cell>
          <cell r="E1067">
            <v>3318558</v>
          </cell>
        </row>
        <row r="1068">
          <cell r="B1068" t="str">
            <v>ITE CAG</v>
          </cell>
          <cell r="C1068">
            <v>3297960</v>
          </cell>
          <cell r="D1068" t="str">
            <v xml:space="preserve">INSTITUTO TECNOLOGICO Y EMPRESARIAL CAIXA GALICIA S.A.                                              </v>
          </cell>
          <cell r="E1068">
            <v>3297960</v>
          </cell>
        </row>
        <row r="1069">
          <cell r="B1069" t="str">
            <v>ITINERE INFRAESTRUCT</v>
          </cell>
          <cell r="C1069">
            <v>3948338</v>
          </cell>
          <cell r="D1069" t="str">
            <v xml:space="preserve">ITINERE INFRAESTRUCTURAS S.A.                                                                       </v>
          </cell>
          <cell r="E1069">
            <v>3948338</v>
          </cell>
        </row>
        <row r="1070">
          <cell r="B1070" t="str">
            <v>IXOS SOFTWARE</v>
          </cell>
          <cell r="C1070">
            <v>3522886</v>
          </cell>
          <cell r="D1070" t="str">
            <v xml:space="preserve">IXOS SOFTWARE                                                                                       </v>
          </cell>
          <cell r="E1070">
            <v>3522886</v>
          </cell>
        </row>
        <row r="1071">
          <cell r="B1071" t="str">
            <v>JAVELIN PHARMACEUTICALS INC</v>
          </cell>
          <cell r="C1071">
            <v>4347074</v>
          </cell>
          <cell r="D1071" t="str">
            <v xml:space="preserve">JAVELIN PHARMACEUTICALS INC                                                                         </v>
          </cell>
          <cell r="E1071">
            <v>4347074</v>
          </cell>
        </row>
        <row r="1072">
          <cell r="B1072" t="str">
            <v>JAZZTEL PLC</v>
          </cell>
          <cell r="C1072">
            <v>3343696</v>
          </cell>
          <cell r="D1072" t="str">
            <v xml:space="preserve">JAZZTEL PLC                                                                                         </v>
          </cell>
          <cell r="E1072">
            <v>3343696</v>
          </cell>
        </row>
        <row r="1073">
          <cell r="B1073" t="str">
            <v>JB CAPITAL MARKETS SV, S.A.</v>
          </cell>
          <cell r="C1073">
            <v>6705724</v>
          </cell>
          <cell r="D1073" t="str">
            <v xml:space="preserve">JB CAPITAL MARKETS SV, S.A.                                                                         </v>
          </cell>
          <cell r="E1073">
            <v>6705724</v>
          </cell>
        </row>
        <row r="1074">
          <cell r="B1074" t="str">
            <v>JERONIMO MARTINS E F</v>
          </cell>
          <cell r="C1074">
            <v>3384962</v>
          </cell>
          <cell r="D1074" t="str">
            <v xml:space="preserve">JERONIMO MARTINS E FILHO                                                                            </v>
          </cell>
          <cell r="E1074">
            <v>3384962</v>
          </cell>
        </row>
        <row r="1075">
          <cell r="B1075" t="str">
            <v>JOCAI XXI S.L.</v>
          </cell>
          <cell r="C1075">
            <v>3880820</v>
          </cell>
          <cell r="D1075" t="str">
            <v xml:space="preserve">JOCAI XXI S.L.                                                                                      </v>
          </cell>
          <cell r="E1075">
            <v>3880820</v>
          </cell>
        </row>
        <row r="1076">
          <cell r="B1076" t="str">
            <v>JP MORGAN AG</v>
          </cell>
          <cell r="C1076">
            <v>13672</v>
          </cell>
          <cell r="D1076" t="str">
            <v xml:space="preserve">J.P. MORGAN AG - FRANKFURT                                                                          </v>
          </cell>
          <cell r="E1076">
            <v>202712</v>
          </cell>
        </row>
        <row r="1077">
          <cell r="B1077" t="str">
            <v>J.P. MORGAN CLEAR CO</v>
          </cell>
          <cell r="C1077">
            <v>3377936</v>
          </cell>
          <cell r="D1077" t="str">
            <v xml:space="preserve">J.P MORGAN CLEAR CO                                                                                 </v>
          </cell>
          <cell r="E1077">
            <v>203308</v>
          </cell>
        </row>
        <row r="1078">
          <cell r="B1078" t="str">
            <v>JP MORGAN SEC - LND</v>
          </cell>
          <cell r="C1078">
            <v>3632248</v>
          </cell>
          <cell r="D1078" t="str">
            <v xml:space="preserve">J.P. MORGAN SECURITIES LTD.                                                                         </v>
          </cell>
          <cell r="E1078">
            <v>203800</v>
          </cell>
        </row>
        <row r="1079">
          <cell r="B1079" t="str">
            <v>JP MORGAN SEC-ldnVAL</v>
          </cell>
          <cell r="C1079">
            <v>3632248</v>
          </cell>
          <cell r="D1079" t="str">
            <v xml:space="preserve">J.P. MORGAN SECURITIES LTD.                                                                         </v>
          </cell>
          <cell r="E1079">
            <v>103800</v>
          </cell>
        </row>
        <row r="1080">
          <cell r="B1080" t="str">
            <v>JPM JAPAN SELECT EQU</v>
          </cell>
          <cell r="C1080">
            <v>3373720</v>
          </cell>
          <cell r="D1080" t="str">
            <v xml:space="preserve">JPM JAPAN SELECT EQUITY FUND                                                                        </v>
          </cell>
          <cell r="E1080">
            <v>3373720</v>
          </cell>
        </row>
        <row r="1081">
          <cell r="B1081" t="str">
            <v>JPMORGAN OTC DERV</v>
          </cell>
          <cell r="C1081">
            <v>13670</v>
          </cell>
          <cell r="D1081" t="str">
            <v xml:space="preserve">JPMORGAN CHASE BANK NA - LDN. BRCH.                                                                 </v>
          </cell>
          <cell r="E1081">
            <v>202709</v>
          </cell>
        </row>
        <row r="1082">
          <cell r="B1082" t="str">
            <v>JULIAN MARTIN</v>
          </cell>
          <cell r="C1082">
            <v>4129897</v>
          </cell>
          <cell r="D1082" t="str">
            <v xml:space="preserve">JULIAN MARTIN SA                                                                                    </v>
          </cell>
          <cell r="E1082">
            <v>4129897</v>
          </cell>
        </row>
        <row r="1083">
          <cell r="B1083" t="str">
            <v>JULIUS</v>
          </cell>
          <cell r="C1083">
            <v>3345678</v>
          </cell>
          <cell r="D1083" t="str">
            <v xml:space="preserve">BANK JULIUS BAER UND CO.AG-ZURICH                                                                   </v>
          </cell>
          <cell r="E1083">
            <v>204921</v>
          </cell>
        </row>
        <row r="1084">
          <cell r="B1084" t="str">
            <v>JUNIPER NETWORKS INC</v>
          </cell>
          <cell r="C1084">
            <v>3886043</v>
          </cell>
          <cell r="D1084" t="str">
            <v xml:space="preserve">JUNIPER NETWORKS INC.                                                                               </v>
          </cell>
          <cell r="E1084">
            <v>3886043</v>
          </cell>
        </row>
        <row r="1085">
          <cell r="B1085" t="str">
            <v>JUNTA DE ANDALUCIA</v>
          </cell>
          <cell r="C1085">
            <v>49273</v>
          </cell>
          <cell r="D1085" t="str">
            <v xml:space="preserve">JUNTA DE ANDALUCIA                                                                                  </v>
          </cell>
          <cell r="E1085">
            <v>101112</v>
          </cell>
        </row>
        <row r="1086">
          <cell r="B1086" t="str">
            <v>JUNTA DE CASTILLA Y LEON</v>
          </cell>
          <cell r="C1086">
            <v>5230587</v>
          </cell>
          <cell r="D1086" t="str">
            <v xml:space="preserve">JUNTA DE CASTILLA Y LEON                                                                            </v>
          </cell>
          <cell r="E1086">
            <v>5230587</v>
          </cell>
        </row>
        <row r="1087">
          <cell r="B1087" t="str">
            <v>JYSKE BANK A/S (COPE</v>
          </cell>
          <cell r="C1087">
            <v>50022</v>
          </cell>
          <cell r="D1087" t="str">
            <v xml:space="preserve">JYSKE BANK A/S (COPENHAGEN)                                                                         </v>
          </cell>
          <cell r="E1087">
            <v>201361</v>
          </cell>
        </row>
        <row r="1088">
          <cell r="B1088" t="str">
            <v>KAUPTHING BANK HF</v>
          </cell>
          <cell r="C1088">
            <v>4109150</v>
          </cell>
          <cell r="D1088" t="str">
            <v xml:space="preserve">KAUPTHING BANK HF                                                                                   </v>
          </cell>
          <cell r="E1088">
            <v>209390</v>
          </cell>
        </row>
        <row r="1089">
          <cell r="B1089" t="str">
            <v>KBBRU</v>
          </cell>
          <cell r="C1089">
            <v>50120</v>
          </cell>
          <cell r="D1089" t="str">
            <v xml:space="preserve">KBC BANK NV                                                                                         </v>
          </cell>
          <cell r="E1089">
            <v>200901</v>
          </cell>
        </row>
        <row r="1090">
          <cell r="B1090" t="str">
            <v>KBBRUDUB</v>
          </cell>
          <cell r="C1090">
            <v>2712599</v>
          </cell>
          <cell r="D1090" t="str">
            <v xml:space="preserve">KBC BANK NV - DUBLIN BR.                                                                            </v>
          </cell>
          <cell r="E1090">
            <v>200909</v>
          </cell>
        </row>
        <row r="1091">
          <cell r="B1091" t="str">
            <v>KBBRUHK</v>
          </cell>
          <cell r="C1091">
            <v>50123</v>
          </cell>
          <cell r="D1091" t="str">
            <v xml:space="preserve">KBC BANK NV - HONG KONG BR.                                                                         </v>
          </cell>
          <cell r="E1091">
            <v>200904</v>
          </cell>
        </row>
        <row r="1092">
          <cell r="B1092" t="str">
            <v>KBBRUL</v>
          </cell>
          <cell r="C1092">
            <v>50122</v>
          </cell>
          <cell r="D1092" t="str">
            <v xml:space="preserve">KBC BANK NV - LDN. BRCH.                                                                            </v>
          </cell>
          <cell r="E1092">
            <v>200903</v>
          </cell>
        </row>
        <row r="1093">
          <cell r="B1093" t="str">
            <v>KBBRULUX</v>
          </cell>
          <cell r="C1093">
            <v>50121</v>
          </cell>
          <cell r="D1093" t="str">
            <v xml:space="preserve">KBL EUROPEAN PRIVATE BANKERS, S.A.                                                                  </v>
          </cell>
          <cell r="E1093">
            <v>200902</v>
          </cell>
        </row>
        <row r="1094">
          <cell r="B1094" t="str">
            <v>KBBRUNY</v>
          </cell>
          <cell r="C1094">
            <v>2712601</v>
          </cell>
          <cell r="D1094" t="str">
            <v xml:space="preserve">KBC BANK NV - NEW YORK BR.                                                                          </v>
          </cell>
          <cell r="E1094">
            <v>200910</v>
          </cell>
        </row>
        <row r="1095">
          <cell r="B1095" t="str">
            <v>KBC BANK - SING. BR.</v>
          </cell>
          <cell r="C1095">
            <v>4375117</v>
          </cell>
          <cell r="D1095" t="str">
            <v xml:space="preserve">KBC BANK - SING. BR.                                                                                </v>
          </cell>
          <cell r="E1095">
            <v>203804</v>
          </cell>
        </row>
        <row r="1096">
          <cell r="B1096" t="str">
            <v>KBC BANK NV-VALORES</v>
          </cell>
          <cell r="C1096">
            <v>50120</v>
          </cell>
          <cell r="D1096" t="str">
            <v xml:space="preserve">KBC BANK NV                                                                                         </v>
          </cell>
          <cell r="E1096">
            <v>103812</v>
          </cell>
        </row>
        <row r="1097">
          <cell r="B1097" t="str">
            <v>KBCIRELAND</v>
          </cell>
          <cell r="C1097">
            <v>3825055</v>
          </cell>
          <cell r="D1097" t="str">
            <v xml:space="preserve">KBC BANK IRELAND PLC                                                                                </v>
          </cell>
          <cell r="E1097">
            <v>200519</v>
          </cell>
        </row>
        <row r="1098">
          <cell r="B1098" t="str">
            <v>KBCP</v>
          </cell>
          <cell r="C1098">
            <v>3668650</v>
          </cell>
          <cell r="D1098" t="str">
            <v xml:space="preserve">KBC BANK NV - PARIS BRCH.                                                                           </v>
          </cell>
          <cell r="E1098">
            <v>203802</v>
          </cell>
        </row>
        <row r="1099">
          <cell r="B1099" t="str">
            <v>KFW</v>
          </cell>
          <cell r="C1099">
            <v>3932176</v>
          </cell>
          <cell r="D1099" t="str">
            <v xml:space="preserve">KREDITANSTALT FUR WIEDERAUFBAU                                                                      </v>
          </cell>
          <cell r="E1099">
            <v>201010</v>
          </cell>
        </row>
        <row r="1100">
          <cell r="B1100" t="str">
            <v>KINGDOM OF BELGIUM</v>
          </cell>
          <cell r="C1100">
            <v>4905116</v>
          </cell>
          <cell r="D1100" t="str">
            <v xml:space="preserve">KINGDOM OF BELGIUM                                                                                  </v>
          </cell>
          <cell r="E1100">
            <v>4905116</v>
          </cell>
        </row>
        <row r="1101">
          <cell r="B1101" t="str">
            <v>KINGDOM OF DENMARK</v>
          </cell>
          <cell r="C1101">
            <v>4697614</v>
          </cell>
          <cell r="D1101" t="str">
            <v xml:space="preserve">KINGDOM OF DENMARK                                                                                  </v>
          </cell>
          <cell r="E1101">
            <v>209104</v>
          </cell>
        </row>
        <row r="1102">
          <cell r="B1102" t="str">
            <v>KOMERP</v>
          </cell>
          <cell r="C1102">
            <v>3544674</v>
          </cell>
          <cell r="D1102" t="str">
            <v xml:space="preserve">KOMERCNI BANKA, AS                                                                                  </v>
          </cell>
          <cell r="E1102">
            <v>200107</v>
          </cell>
        </row>
        <row r="1103">
          <cell r="B1103" t="str">
            <v>KOMMUNALCREDIT</v>
          </cell>
          <cell r="C1103">
            <v>3583440</v>
          </cell>
          <cell r="D1103" t="str">
            <v xml:space="preserve">KOMMUNALCREDIT AUSTRIA AG                                                                           </v>
          </cell>
          <cell r="E1103">
            <v>204821</v>
          </cell>
        </row>
        <row r="1104">
          <cell r="B1104" t="str">
            <v>KONINKLIJKE AHOLD</v>
          </cell>
          <cell r="C1104">
            <v>3384429</v>
          </cell>
          <cell r="D1104" t="str">
            <v xml:space="preserve">KONINKLIJKE AHOLD N.V.                                                                              </v>
          </cell>
          <cell r="E1104">
            <v>3384429</v>
          </cell>
        </row>
        <row r="1105">
          <cell r="B1105" t="str">
            <v>KONINKLIJKE ROYAL PH</v>
          </cell>
          <cell r="C1105">
            <v>3385086</v>
          </cell>
          <cell r="D1105" t="str">
            <v xml:space="preserve">KONINKLIJKE ROYAL PHILIPS ELECTRONICS NV                                                            </v>
          </cell>
          <cell r="E1105">
            <v>3385086</v>
          </cell>
        </row>
        <row r="1106">
          <cell r="B1106" t="str">
            <v>KPN NV</v>
          </cell>
          <cell r="C1106">
            <v>3363740</v>
          </cell>
          <cell r="D1106" t="str">
            <v xml:space="preserve">KONINKLIJKE KPN NV                                                                                  </v>
          </cell>
          <cell r="E1106">
            <v>108233</v>
          </cell>
        </row>
        <row r="1107">
          <cell r="B1107" t="str">
            <v>KUTXABANK</v>
          </cell>
          <cell r="C1107">
            <v>6699855</v>
          </cell>
          <cell r="D1107" t="str">
            <v xml:space="preserve">KUTXABANK, S.A.                                                                                     </v>
          </cell>
          <cell r="E1107">
            <v>102095</v>
          </cell>
        </row>
        <row r="1108">
          <cell r="B1108" t="str">
            <v>LA SEDA DE BARCELONA</v>
          </cell>
          <cell r="C1108">
            <v>4002712</v>
          </cell>
          <cell r="D1108" t="str">
            <v xml:space="preserve">LA SEDA DE BARCELONA, S.A.                                                                          </v>
          </cell>
          <cell r="E1108">
            <v>4002712</v>
          </cell>
        </row>
        <row r="1109">
          <cell r="B1109" t="str">
            <v>LAFARGE S.A.</v>
          </cell>
          <cell r="C1109">
            <v>3736472</v>
          </cell>
          <cell r="D1109" t="str">
            <v xml:space="preserve">LAFARGE S.A.                                                                                        </v>
          </cell>
          <cell r="E1109">
            <v>3736472</v>
          </cell>
        </row>
        <row r="1110">
          <cell r="B1110" t="str">
            <v>LAGARDERE SAC</v>
          </cell>
          <cell r="C1110">
            <v>3664681</v>
          </cell>
          <cell r="D1110" t="str">
            <v xml:space="preserve">LAGARDERE SAC                                                                                       </v>
          </cell>
          <cell r="E1110">
            <v>3664681</v>
          </cell>
        </row>
        <row r="1111">
          <cell r="B1111" t="str">
            <v>LAN BADEN-WURTT</v>
          </cell>
          <cell r="C1111">
            <v>3303535</v>
          </cell>
          <cell r="D1111" t="str">
            <v xml:space="preserve">LANDESBANK BADEN-WURTTEMBERG.-STUTT                                                                 </v>
          </cell>
          <cell r="E1111">
            <v>108231</v>
          </cell>
        </row>
        <row r="1112">
          <cell r="B1112" t="str">
            <v>LANDESHED</v>
          </cell>
          <cell r="C1112">
            <v>3631791</v>
          </cell>
          <cell r="D1112" t="str">
            <v xml:space="preserve">LANDESBANK HESSEN THURINGEN - IRISH BR.                                                             </v>
          </cell>
          <cell r="E1112">
            <v>200794</v>
          </cell>
        </row>
        <row r="1113">
          <cell r="B1113" t="str">
            <v>LANDESHEF</v>
          </cell>
          <cell r="C1113">
            <v>2634075</v>
          </cell>
          <cell r="D1113" t="str">
            <v xml:space="preserve">LANDESBANK HESSEN THURINGEN - FFT. H.O.                                                             </v>
          </cell>
          <cell r="E1113">
            <v>200791</v>
          </cell>
        </row>
        <row r="1114">
          <cell r="B1114" t="str">
            <v>LANDESHEL</v>
          </cell>
          <cell r="C1114">
            <v>3524260</v>
          </cell>
          <cell r="D1114" t="str">
            <v xml:space="preserve">LANDESBANK HESSEN-THURINGEN - LONDON BR.                                                            </v>
          </cell>
          <cell r="E1114">
            <v>200793</v>
          </cell>
        </row>
        <row r="1115">
          <cell r="B1115" t="str">
            <v>LANDW RENTENBANK</v>
          </cell>
          <cell r="C1115">
            <v>3583361</v>
          </cell>
          <cell r="D1115" t="str">
            <v xml:space="preserve">LANDWIRTSCHAFTLICHE RENTENBANK                                                                      </v>
          </cell>
          <cell r="E1115">
            <v>203010</v>
          </cell>
        </row>
        <row r="1116">
          <cell r="B1116" t="str">
            <v>LAPOSTEP</v>
          </cell>
          <cell r="C1116">
            <v>3359805</v>
          </cell>
          <cell r="D1116" t="str">
            <v xml:space="preserve">LA POSTE                                                                                            </v>
          </cell>
          <cell r="E1116">
            <v>201044</v>
          </cell>
        </row>
        <row r="1117">
          <cell r="B1117" t="str">
            <v>LAPOSTETIP</v>
          </cell>
          <cell r="C1117">
            <v>3359805</v>
          </cell>
          <cell r="D1117" t="str">
            <v xml:space="preserve">LA POSTE                                                                                            </v>
          </cell>
          <cell r="E1117">
            <v>201045</v>
          </cell>
        </row>
        <row r="1118">
          <cell r="B1118" t="str">
            <v>LAURIA SHIPPING, S.A.</v>
          </cell>
          <cell r="C1118">
            <v>5227383</v>
          </cell>
          <cell r="D1118" t="str">
            <v xml:space="preserve">LAURIA SHIPPING, S.A.                                                                               </v>
          </cell>
          <cell r="E1118">
            <v>5227383</v>
          </cell>
        </row>
        <row r="1119">
          <cell r="B1119" t="str">
            <v>LAVOROR</v>
          </cell>
          <cell r="C1119">
            <v>9022</v>
          </cell>
          <cell r="D1119" t="str">
            <v xml:space="preserve">BANCA NAZIONALE DEL LAVORO S.P.A.                                                                   </v>
          </cell>
          <cell r="E1119">
            <v>202521</v>
          </cell>
        </row>
        <row r="1120">
          <cell r="B1120" t="str">
            <v>LAZARD FRERES</v>
          </cell>
          <cell r="C1120">
            <v>4691477</v>
          </cell>
          <cell r="D1120" t="str">
            <v xml:space="preserve">LAZARD FRERES BANQUE                                                                                </v>
          </cell>
          <cell r="E1120">
            <v>205091</v>
          </cell>
        </row>
        <row r="1121">
          <cell r="B1121" t="str">
            <v>LAZORA II S.A</v>
          </cell>
          <cell r="C1121">
            <v>4694866</v>
          </cell>
          <cell r="D1121" t="str">
            <v xml:space="preserve">LAZORA II S.A                                                                                       </v>
          </cell>
          <cell r="E1121">
            <v>4694866</v>
          </cell>
        </row>
        <row r="1122">
          <cell r="B1122" t="str">
            <v>LAZORA S.A.</v>
          </cell>
          <cell r="C1122">
            <v>3877673</v>
          </cell>
          <cell r="D1122" t="str">
            <v xml:space="preserve">LAZORA S.A.                                                                                         </v>
          </cell>
          <cell r="E1122">
            <v>3877673</v>
          </cell>
        </row>
        <row r="1123">
          <cell r="B1123" t="str">
            <v>LB RHEINLAND</v>
          </cell>
          <cell r="C1123">
            <v>3346011</v>
          </cell>
          <cell r="D1123" t="str">
            <v xml:space="preserve">LANDESBANK RHEINLAND-PFALZ                                                                          </v>
          </cell>
          <cell r="E1123">
            <v>201131</v>
          </cell>
        </row>
        <row r="1124">
          <cell r="B1124" t="str">
            <v>LBBERLIN</v>
          </cell>
          <cell r="C1124">
            <v>4185380</v>
          </cell>
          <cell r="D1124" t="str">
            <v xml:space="preserve">LANDESBANK BERLIN AG                                                                                </v>
          </cell>
          <cell r="E1124">
            <v>202745</v>
          </cell>
        </row>
        <row r="1125">
          <cell r="B1125" t="str">
            <v>LBBERLIN CORRESPONSA</v>
          </cell>
          <cell r="C1125">
            <v>4185380</v>
          </cell>
          <cell r="D1125" t="str">
            <v xml:space="preserve">LANDESBANK BERLIN AG                                                                                </v>
          </cell>
          <cell r="E1125">
            <v>202747</v>
          </cell>
        </row>
        <row r="1126">
          <cell r="B1126" t="str">
            <v>LBBW</v>
          </cell>
          <cell r="C1126">
            <v>66009</v>
          </cell>
          <cell r="D1126" t="str">
            <v xml:space="preserve">LANDESBANK BADEN-WURTTEMBERG.-STUTT                                                                 </v>
          </cell>
          <cell r="E1126">
            <v>200741</v>
          </cell>
        </row>
        <row r="1127">
          <cell r="B1127" t="str">
            <v>LBBW - LDN BR</v>
          </cell>
          <cell r="C1127">
            <v>3668556</v>
          </cell>
          <cell r="D1127" t="str">
            <v xml:space="preserve">LANDESBANK BADEN-WURTTEMBERG -LONDON                                                                </v>
          </cell>
          <cell r="E1127">
            <v>200742</v>
          </cell>
        </row>
        <row r="1128">
          <cell r="B1128" t="str">
            <v>LEHMAN BROTHERS HOLD</v>
          </cell>
          <cell r="C1128">
            <v>3959179</v>
          </cell>
          <cell r="D1128" t="str">
            <v xml:space="preserve">LEHMAN BROTHERS HOLDINGS INC                                                                        </v>
          </cell>
          <cell r="E1128">
            <v>203830</v>
          </cell>
        </row>
        <row r="1129">
          <cell r="B1129" t="str">
            <v>LEHMANEUR</v>
          </cell>
          <cell r="C1129">
            <v>3554350</v>
          </cell>
          <cell r="D1129" t="str">
            <v xml:space="preserve">LEHMAN BROTHERS INTERNATIONAL (EUROPE)                                                              </v>
          </cell>
          <cell r="E1129">
            <v>203832</v>
          </cell>
        </row>
        <row r="1130">
          <cell r="B1130" t="str">
            <v>LIBERBANK</v>
          </cell>
          <cell r="C1130">
            <v>6660808</v>
          </cell>
          <cell r="D1130" t="str">
            <v xml:space="preserve">LIBERBANK, SA                                                                                       </v>
          </cell>
          <cell r="E1130">
            <v>102048</v>
          </cell>
        </row>
        <row r="1131">
          <cell r="B1131" t="str">
            <v>LICASA I</v>
          </cell>
          <cell r="C1131">
            <v>51118</v>
          </cell>
          <cell r="D1131" t="str">
            <v xml:space="preserve">LICASA I, S.A.                                                                                      </v>
          </cell>
          <cell r="E1131">
            <v>51118</v>
          </cell>
        </row>
        <row r="1132">
          <cell r="B1132" t="str">
            <v>LICO CORPORACION</v>
          </cell>
          <cell r="C1132">
            <v>51137</v>
          </cell>
          <cell r="D1132" t="str">
            <v xml:space="preserve">LICO CORPORACION, S.A.                                                                              </v>
          </cell>
          <cell r="E1132">
            <v>51137</v>
          </cell>
        </row>
        <row r="1133">
          <cell r="B1133" t="str">
            <v>LIFFE</v>
          </cell>
          <cell r="C1133">
            <v>3663541</v>
          </cell>
          <cell r="D1133" t="str">
            <v xml:space="preserve">LONDON INTERNATIONAL FINANCIAL FUTURES EXCHAN                                                       </v>
          </cell>
          <cell r="E1133">
            <v>509091</v>
          </cell>
        </row>
        <row r="1134">
          <cell r="B1134" t="str">
            <v>LINGOTES ESPECIALES</v>
          </cell>
          <cell r="C1134">
            <v>4678378</v>
          </cell>
          <cell r="D1134" t="str">
            <v xml:space="preserve">LINGOTES ESPECIALES SA                                                                              </v>
          </cell>
          <cell r="E1134">
            <v>4678378</v>
          </cell>
        </row>
        <row r="1135">
          <cell r="B1135" t="str">
            <v>LLOYDS BANK INTERNATIONAL, S.A.</v>
          </cell>
          <cell r="C1135">
            <v>6689476</v>
          </cell>
          <cell r="D1135" t="str">
            <v xml:space="preserve">LLOYDS BANK INTERNATIONAL, S.A.                                                                     </v>
          </cell>
          <cell r="E1135">
            <v>100236</v>
          </cell>
        </row>
        <row r="1136">
          <cell r="B1136" t="str">
            <v>LLOYDSCLEARING</v>
          </cell>
          <cell r="C1136">
            <v>51276</v>
          </cell>
          <cell r="D1136" t="str">
            <v xml:space="preserve">LLOYDS TSB BANK PLC                                                                                 </v>
          </cell>
          <cell r="E1136">
            <v>201090</v>
          </cell>
        </row>
        <row r="1137">
          <cell r="B1137" t="str">
            <v>LLOYDSGIRO</v>
          </cell>
          <cell r="C1137">
            <v>51276</v>
          </cell>
          <cell r="D1137" t="str">
            <v xml:space="preserve">LLOYDS TSB BANK PLC                                                                                 </v>
          </cell>
          <cell r="E1137">
            <v>201095</v>
          </cell>
        </row>
        <row r="1138">
          <cell r="B1138" t="str">
            <v>LLOYDSL - TSY</v>
          </cell>
          <cell r="C1138">
            <v>51276</v>
          </cell>
          <cell r="D1138" t="str">
            <v xml:space="preserve">LLOYDS TSB BANK PLC                                                                                 </v>
          </cell>
          <cell r="E1138">
            <v>201091</v>
          </cell>
        </row>
        <row r="1139">
          <cell r="B1139" t="str">
            <v>LLOYDSMAD</v>
          </cell>
          <cell r="C1139">
            <v>51277</v>
          </cell>
          <cell r="D1139" t="str">
            <v xml:space="preserve">LLOYDS TSB BANK PLC-MAD.BR                                                                          </v>
          </cell>
          <cell r="E1139">
            <v>100106</v>
          </cell>
        </row>
        <row r="1140">
          <cell r="B1140" t="str">
            <v>LLOYDSTK</v>
          </cell>
          <cell r="C1140">
            <v>4403676</v>
          </cell>
          <cell r="D1140" t="str">
            <v xml:space="preserve">LLOYDS TSB BANK PLC - TOKYO BR                                                                      </v>
          </cell>
          <cell r="E1140">
            <v>201094</v>
          </cell>
        </row>
        <row r="1141">
          <cell r="B1141" t="str">
            <v>L'OREAL</v>
          </cell>
          <cell r="C1141">
            <v>3560104</v>
          </cell>
          <cell r="D1141" t="str">
            <v xml:space="preserve">L'Oreal                                                                                             </v>
          </cell>
          <cell r="E1141">
            <v>3560104</v>
          </cell>
        </row>
        <row r="1142">
          <cell r="B1142" t="str">
            <v>LOUIS VUITTON MOET H</v>
          </cell>
          <cell r="C1142">
            <v>3515689</v>
          </cell>
          <cell r="D1142" t="str">
            <v xml:space="preserve">LOUIS VUITTON MOET HENNESSY S.A.                                                                    </v>
          </cell>
          <cell r="E1142">
            <v>108257</v>
          </cell>
        </row>
        <row r="1143">
          <cell r="B1143" t="str">
            <v>LUFTHANSA</v>
          </cell>
          <cell r="C1143">
            <v>3096552</v>
          </cell>
          <cell r="D1143" t="str">
            <v xml:space="preserve">DEUTSCHE LUFTHANSA                                                                                  </v>
          </cell>
          <cell r="E1143">
            <v>3096552</v>
          </cell>
        </row>
        <row r="1144">
          <cell r="B1144" t="str">
            <v>LUMAR NATURAL SEAFOOD</v>
          </cell>
          <cell r="C1144">
            <v>4128181</v>
          </cell>
          <cell r="D1144" t="str">
            <v xml:space="preserve">LUMAR NATURAL SEAFOOD, S.A.                                                                         </v>
          </cell>
          <cell r="E1144">
            <v>4128181</v>
          </cell>
        </row>
        <row r="1145">
          <cell r="B1145" t="str">
            <v>LUSO GALAICA DE TRAVIESAS S.A.</v>
          </cell>
          <cell r="C1145">
            <v>4956330</v>
          </cell>
          <cell r="D1145" t="str">
            <v xml:space="preserve">LUSO GALAICA DE TRAVIESAS S.A.                                                                      </v>
          </cell>
          <cell r="E1145">
            <v>4956330</v>
          </cell>
        </row>
        <row r="1146">
          <cell r="B1146" t="str">
            <v>LYONNAISES</v>
          </cell>
          <cell r="C1146">
            <v>34728</v>
          </cell>
          <cell r="D1146" t="str">
            <v xml:space="preserve">CREDIT LYONNAIS ESPANA                                                                              </v>
          </cell>
          <cell r="E1146">
            <v>100208</v>
          </cell>
        </row>
        <row r="1147">
          <cell r="B1147" t="str">
            <v>M STANLEY CAP SER FX</v>
          </cell>
          <cell r="C1147">
            <v>3541093</v>
          </cell>
          <cell r="D1147" t="str">
            <v xml:space="preserve">MORGAN STANLEY CAPITAL SERVICES INC - FX BR.                                                        </v>
          </cell>
          <cell r="E1147">
            <v>204993</v>
          </cell>
        </row>
        <row r="1148">
          <cell r="B1148" t="str">
            <v>M STANLEY CAP SERINC</v>
          </cell>
          <cell r="C1148">
            <v>3541093</v>
          </cell>
          <cell r="D1148" t="str">
            <v xml:space="preserve">MORGAN STANLEY CAPITAL SERVICES INC                                                                 </v>
          </cell>
          <cell r="E1148">
            <v>204994</v>
          </cell>
        </row>
        <row r="1149">
          <cell r="B1149" t="str">
            <v>M STANLEY CO INC</v>
          </cell>
          <cell r="C1149">
            <v>3344882</v>
          </cell>
          <cell r="D1149" t="str">
            <v xml:space="preserve">MORGAN STANLEY AND CO INC - NY                                                                      </v>
          </cell>
          <cell r="E1149">
            <v>204991</v>
          </cell>
        </row>
        <row r="1150">
          <cell r="B1150" t="str">
            <v>M STANLEY CO INT FX</v>
          </cell>
          <cell r="C1150">
            <v>3133402</v>
          </cell>
          <cell r="D1150" t="str">
            <v xml:space="preserve">MORGAN STANLEY AND CO.INT.PLC.-LONDON                                                               </v>
          </cell>
          <cell r="E1150">
            <v>205022</v>
          </cell>
        </row>
        <row r="1151">
          <cell r="B1151" t="str">
            <v>M STANLEY CO INT PLC</v>
          </cell>
          <cell r="C1151">
            <v>3133402</v>
          </cell>
          <cell r="D1151" t="str">
            <v xml:space="preserve">MORGAN STANLEY AND CO.INT.PLC.-LONDON                                                               </v>
          </cell>
          <cell r="E1151">
            <v>205021</v>
          </cell>
        </row>
        <row r="1152">
          <cell r="B1152" t="str">
            <v>M STANLEY CO INTVAL</v>
          </cell>
          <cell r="C1152">
            <v>3133402</v>
          </cell>
          <cell r="D1152" t="str">
            <v xml:space="preserve">MORGAN STANLEY AND CO.INT.PLC.-LONDON                                                               </v>
          </cell>
          <cell r="E1152">
            <v>103804</v>
          </cell>
        </row>
        <row r="1153">
          <cell r="B1153" t="str">
            <v>MAGNUM CAPITAL L.P.</v>
          </cell>
          <cell r="C1153">
            <v>4966281</v>
          </cell>
          <cell r="D1153" t="str">
            <v xml:space="preserve">MAGNUM CAPITAL L.P.                                                                                 </v>
          </cell>
          <cell r="E1153">
            <v>4966281</v>
          </cell>
        </row>
        <row r="1154">
          <cell r="B1154" t="str">
            <v>MANNESMANN AG</v>
          </cell>
          <cell r="C1154">
            <v>3384974</v>
          </cell>
          <cell r="D1154" t="str">
            <v xml:space="preserve">MANNESMANN AG                                                                                       </v>
          </cell>
          <cell r="E1154">
            <v>3384974</v>
          </cell>
        </row>
        <row r="1155">
          <cell r="B1155" t="str">
            <v>MAPFRE</v>
          </cell>
          <cell r="C1155">
            <v>9221</v>
          </cell>
          <cell r="D1155" t="str">
            <v xml:space="preserve">BANCO DE SERVICIOS FINANCIEROS CAJAMADRID-MAPFRE                                                    </v>
          </cell>
          <cell r="E1155">
            <v>100063</v>
          </cell>
        </row>
        <row r="1156">
          <cell r="B1156" t="str">
            <v>MAPFRE INVERSION SVB</v>
          </cell>
          <cell r="C1156">
            <v>3668645</v>
          </cell>
          <cell r="D1156" t="str">
            <v xml:space="preserve">MAPFRE INVERSION SVB                                                                                </v>
          </cell>
          <cell r="E1156">
            <v>103563</v>
          </cell>
        </row>
        <row r="1157">
          <cell r="B1157" t="str">
            <v>MAPFRE, SA</v>
          </cell>
          <cell r="C1157">
            <v>3595753</v>
          </cell>
          <cell r="D1157" t="str">
            <v xml:space="preserve">MAPFRE, SA                                                                                          </v>
          </cell>
          <cell r="E1157">
            <v>3595753</v>
          </cell>
        </row>
        <row r="1158">
          <cell r="B1158" t="str">
            <v>MARCH</v>
          </cell>
          <cell r="C1158">
            <v>9017</v>
          </cell>
          <cell r="D1158" t="str">
            <v xml:space="preserve">BANCA MARCH                                                                                         </v>
          </cell>
          <cell r="E1158">
            <v>100061</v>
          </cell>
        </row>
        <row r="1159">
          <cell r="B1159" t="str">
            <v>MARCHL</v>
          </cell>
          <cell r="C1159">
            <v>3361344</v>
          </cell>
          <cell r="D1159" t="str">
            <v xml:space="preserve">BANCA MARCH SA-LONDON                                                                               </v>
          </cell>
          <cell r="E1159">
            <v>200361</v>
          </cell>
        </row>
        <row r="1160">
          <cell r="B1160" t="str">
            <v>MARCONI PLC</v>
          </cell>
          <cell r="C1160">
            <v>3355439</v>
          </cell>
          <cell r="D1160" t="str">
            <v xml:space="preserve">MARCONI PLC                                                                                         </v>
          </cell>
          <cell r="E1160">
            <v>3355439</v>
          </cell>
        </row>
        <row r="1161">
          <cell r="B1161" t="str">
            <v>MARINA ATLANTICA S.L.</v>
          </cell>
          <cell r="C1161">
            <v>4956358</v>
          </cell>
          <cell r="D1161" t="str">
            <v xml:space="preserve">COMPLEJO RESIDENCIAL MARINA ATLANTICA S.L.                                                          </v>
          </cell>
          <cell r="E1161">
            <v>4956358</v>
          </cell>
        </row>
        <row r="1162">
          <cell r="B1162" t="str">
            <v>MARTINSA-FADESA, S.A.</v>
          </cell>
          <cell r="C1162">
            <v>3786240</v>
          </cell>
          <cell r="D1162" t="str">
            <v xml:space="preserve">MARTINSA-FADESA, S.A.                                                                               </v>
          </cell>
          <cell r="E1162">
            <v>431369</v>
          </cell>
        </row>
        <row r="1163">
          <cell r="B1163" t="str">
            <v>MASTERCAJAS S.A.</v>
          </cell>
          <cell r="C1163">
            <v>3649643</v>
          </cell>
          <cell r="D1163" t="str">
            <v xml:space="preserve">MASTERCAJAS S.A.                                                                                    </v>
          </cell>
          <cell r="E1163">
            <v>3649643</v>
          </cell>
        </row>
        <row r="1164">
          <cell r="B1164" t="str">
            <v>MECALUX S.A.</v>
          </cell>
          <cell r="C1164">
            <v>2845601</v>
          </cell>
          <cell r="D1164" t="str">
            <v xml:space="preserve">MECALUX S.A.                                                                                        </v>
          </cell>
          <cell r="E1164">
            <v>2845601</v>
          </cell>
        </row>
        <row r="1165">
          <cell r="B1165" t="str">
            <v>MEDIA AG</v>
          </cell>
          <cell r="C1165">
            <v>3522885</v>
          </cell>
          <cell r="D1165" t="str">
            <v xml:space="preserve">MEDIA AG                                                                                            </v>
          </cell>
          <cell r="E1165">
            <v>3522885</v>
          </cell>
        </row>
        <row r="1166">
          <cell r="B1166" t="str">
            <v>MEDIA CAPITAL PORTUGAL</v>
          </cell>
          <cell r="C1166">
            <v>4957118</v>
          </cell>
          <cell r="D1166" t="str">
            <v xml:space="preserve">MEDIA CAPITAL PORTUGAL                                                                              </v>
          </cell>
          <cell r="E1166">
            <v>4957118</v>
          </cell>
        </row>
        <row r="1167">
          <cell r="B1167" t="str">
            <v>MEDIOS AUDIOVISUALES</v>
          </cell>
          <cell r="C1167">
            <v>4482736</v>
          </cell>
          <cell r="D1167" t="str">
            <v xml:space="preserve">MEDIOS AUDIOVISUALES GALLEGOS, S.L.                                                                 </v>
          </cell>
          <cell r="E1167">
            <v>4482736</v>
          </cell>
        </row>
        <row r="1168">
          <cell r="B1168" t="str">
            <v>MEFF AIAF SENAF HOLD</v>
          </cell>
          <cell r="C1168">
            <v>2769742</v>
          </cell>
          <cell r="D1168" t="str">
            <v xml:space="preserve">MEFF AIAF SENAF HOLDING DE MERCADOS FINANCIEROS                                                     </v>
          </cell>
          <cell r="E1168">
            <v>2769742</v>
          </cell>
        </row>
        <row r="1169">
          <cell r="B1169" t="str">
            <v>MEFF RENTA FIJA</v>
          </cell>
          <cell r="C1169">
            <v>53627</v>
          </cell>
          <cell r="D1169" t="str">
            <v xml:space="preserve">MEFF RENTA FIJA                                                                                     </v>
          </cell>
          <cell r="E1169">
            <v>109094</v>
          </cell>
        </row>
        <row r="1170">
          <cell r="B1170" t="str">
            <v>MEFF RENTA VARIABLE</v>
          </cell>
          <cell r="C1170">
            <v>4127123</v>
          </cell>
          <cell r="D1170" t="str">
            <v xml:space="preserve">MEFF RENTA VARIABLE, SA                                                                             </v>
          </cell>
          <cell r="E1170">
            <v>109095</v>
          </cell>
        </row>
        <row r="1171">
          <cell r="B1171" t="str">
            <v>MERCK&amp;CO</v>
          </cell>
          <cell r="C1171">
            <v>3682003</v>
          </cell>
          <cell r="D1171" t="str">
            <v xml:space="preserve">MERCK&amp;CO                                                                                            </v>
          </cell>
          <cell r="E1171">
            <v>3682003</v>
          </cell>
        </row>
        <row r="1172">
          <cell r="B1172" t="str">
            <v>MERRIL INTL</v>
          </cell>
          <cell r="C1172">
            <v>3554609</v>
          </cell>
          <cell r="D1172" t="str">
            <v xml:space="preserve">MERRILL LYNCH INTERNATIONAL                                                                         </v>
          </cell>
          <cell r="E1172">
            <v>204952</v>
          </cell>
        </row>
        <row r="1173">
          <cell r="B1173" t="str">
            <v>MERRIL L IBL LDN</v>
          </cell>
          <cell r="C1173">
            <v>3340470</v>
          </cell>
          <cell r="D1173" t="str">
            <v xml:space="preserve">MERRIL LYNCH INTERNATIONAL BANK LTD - LDN BR                                                        </v>
          </cell>
          <cell r="E1173">
            <v>204951</v>
          </cell>
        </row>
        <row r="1174">
          <cell r="B1174" t="str">
            <v>MERRILL FX LDN</v>
          </cell>
          <cell r="C1174">
            <v>3340470</v>
          </cell>
          <cell r="D1174" t="str">
            <v xml:space="preserve">MERRIL LYNCH INTERNATIONAL BANK LTD - LDN BR                                                        </v>
          </cell>
          <cell r="E1174">
            <v>204959</v>
          </cell>
        </row>
        <row r="1175">
          <cell r="B1175" t="str">
            <v>MERRILL INTL - VAL</v>
          </cell>
          <cell r="C1175">
            <v>3554609</v>
          </cell>
          <cell r="D1175" t="str">
            <v xml:space="preserve">MERRILL LYNCH INTERNATIONAL                                                                         </v>
          </cell>
          <cell r="E1175">
            <v>103802</v>
          </cell>
        </row>
        <row r="1176">
          <cell r="B1176" t="str">
            <v>MERRILL L IBL FX NY</v>
          </cell>
          <cell r="C1176">
            <v>3269233</v>
          </cell>
          <cell r="D1176" t="str">
            <v xml:space="preserve">MERRILL LYNCH INTERNATIONAL BANK LTD - NY                                                           </v>
          </cell>
          <cell r="E1176">
            <v>204955</v>
          </cell>
        </row>
        <row r="1177">
          <cell r="B1177" t="str">
            <v>MERRILL L IBL FX TK</v>
          </cell>
          <cell r="C1177">
            <v>3340470</v>
          </cell>
          <cell r="D1177" t="str">
            <v xml:space="preserve">MERRILL LYNCH INTERNATIONAL BANK LTD - TK BR                                                        </v>
          </cell>
          <cell r="E1177">
            <v>204954</v>
          </cell>
        </row>
        <row r="1178">
          <cell r="B1178" t="str">
            <v>MERRILL L IBL LDN FX</v>
          </cell>
          <cell r="C1178">
            <v>3340470</v>
          </cell>
          <cell r="D1178" t="str">
            <v xml:space="preserve">MERRILL LYNCH INTL. BANK LTD. - LDN FX                                                              </v>
          </cell>
          <cell r="E1178">
            <v>204953</v>
          </cell>
        </row>
        <row r="1179">
          <cell r="B1179" t="str">
            <v>MERRILL L INTL GMSLA</v>
          </cell>
          <cell r="C1179">
            <v>3554609</v>
          </cell>
          <cell r="D1179" t="str">
            <v xml:space="preserve">MERRILL LYNCH INTERNATIONAL                                                                         </v>
          </cell>
          <cell r="E1179">
            <v>204958</v>
          </cell>
        </row>
        <row r="1180">
          <cell r="B1180" t="str">
            <v>MERRILL LYNCH AND CO</v>
          </cell>
          <cell r="C1180">
            <v>3269574</v>
          </cell>
          <cell r="D1180" t="str">
            <v xml:space="preserve">MERRILL LYNCH AND CO. INC.-NEW YORK                                                                 </v>
          </cell>
          <cell r="E1180">
            <v>204981</v>
          </cell>
        </row>
        <row r="1181">
          <cell r="B1181" t="str">
            <v>MERRILL LYNCH C.M.</v>
          </cell>
          <cell r="C1181">
            <v>4678592</v>
          </cell>
          <cell r="D1181" t="str">
            <v xml:space="preserve">MERRILL LYNCH CAPITAL MARKETS ESPAÑA, S.A.S.V                                                      </v>
          </cell>
          <cell r="E1181">
            <v>4678592</v>
          </cell>
        </row>
        <row r="1182">
          <cell r="B1182" t="str">
            <v>MERRILL LYNCH IBL</v>
          </cell>
          <cell r="C1182">
            <v>4121767</v>
          </cell>
          <cell r="D1182" t="str">
            <v xml:space="preserve">MERRILL LYNCH INTL. BANK LTD                                                                        </v>
          </cell>
          <cell r="E1182">
            <v>204957</v>
          </cell>
        </row>
        <row r="1183">
          <cell r="B1183" t="str">
            <v>MERRILL LYNCH (LUXEMBOURG) SARL</v>
          </cell>
          <cell r="C1183">
            <v>4032610</v>
          </cell>
          <cell r="D1183" t="str">
            <v xml:space="preserve">MERRILL LYNCH (LUXEMBOURG) SARL                                                                     </v>
          </cell>
          <cell r="E1183">
            <v>4032610</v>
          </cell>
        </row>
        <row r="1184">
          <cell r="B1184" t="str">
            <v>MERRYL CAP SER</v>
          </cell>
          <cell r="C1184">
            <v>3899616</v>
          </cell>
          <cell r="D1184" t="str">
            <v xml:space="preserve">MERRILL LYNCH CAPITAL SERVICES INC.                                                                 </v>
          </cell>
          <cell r="E1184">
            <v>204956</v>
          </cell>
        </row>
        <row r="1185">
          <cell r="B1185" t="str">
            <v>MESA AIR GROUP INC</v>
          </cell>
          <cell r="C1185">
            <v>3660427</v>
          </cell>
          <cell r="D1185" t="str">
            <v xml:space="preserve">MESA AIR GROUP INC                                                                                  </v>
          </cell>
          <cell r="E1185">
            <v>3660427</v>
          </cell>
        </row>
        <row r="1186">
          <cell r="B1186" t="str">
            <v>METRO AG</v>
          </cell>
          <cell r="C1186">
            <v>3360056</v>
          </cell>
          <cell r="D1186" t="str">
            <v xml:space="preserve">METRO AG                                                                                            </v>
          </cell>
          <cell r="E1186">
            <v>3360056</v>
          </cell>
        </row>
        <row r="1187">
          <cell r="B1187" t="str">
            <v>METROVACESA</v>
          </cell>
          <cell r="C1187">
            <v>3215573</v>
          </cell>
          <cell r="D1187" t="str">
            <v xml:space="preserve">METROVACESA                                                                                         </v>
          </cell>
          <cell r="E1187">
            <v>3215573</v>
          </cell>
        </row>
        <row r="1188">
          <cell r="B1188" t="str">
            <v>MICROLOGS LOGISTICS</v>
          </cell>
          <cell r="C1188">
            <v>3522884</v>
          </cell>
          <cell r="D1188" t="str">
            <v xml:space="preserve">MICROLOGS LOGISTICS AG                                                                              </v>
          </cell>
          <cell r="E1188">
            <v>3522884</v>
          </cell>
        </row>
        <row r="1189">
          <cell r="B1189" t="str">
            <v>MICROSOFT CORPORATIO</v>
          </cell>
          <cell r="C1189">
            <v>4260445</v>
          </cell>
          <cell r="D1189" t="str">
            <v xml:space="preserve">MICROSOFT CORPORATION                                                                               </v>
          </cell>
          <cell r="E1189">
            <v>4260445</v>
          </cell>
        </row>
        <row r="1190">
          <cell r="B1190" t="str">
            <v>MINISTERIO DE ECONOMIA Y HACIENDA</v>
          </cell>
          <cell r="C1190">
            <v>3325372</v>
          </cell>
          <cell r="D1190" t="str">
            <v xml:space="preserve">MINISTERIO DE ECONOMIA Y HACIENDA                                                                   </v>
          </cell>
          <cell r="E1190">
            <v>3325372</v>
          </cell>
        </row>
        <row r="1191">
          <cell r="B1191" t="str">
            <v>MIQUEL Y COSTAS</v>
          </cell>
          <cell r="C1191">
            <v>4406324</v>
          </cell>
          <cell r="D1191" t="str">
            <v xml:space="preserve">MIQUEL Y COSTAS &amp; MIQUEL S.A.                                                                       </v>
          </cell>
          <cell r="E1191">
            <v>4406324</v>
          </cell>
        </row>
        <row r="1192">
          <cell r="B1192" t="str">
            <v>MISTRAL</v>
          </cell>
          <cell r="C1192">
            <v>4993422</v>
          </cell>
          <cell r="D1192" t="str">
            <v xml:space="preserve">MISTRAL BIOCOMBUSTIBLES DE INVERSIONES SCR                                                          </v>
          </cell>
          <cell r="E1192">
            <v>4993422</v>
          </cell>
        </row>
        <row r="1193">
          <cell r="B1193" t="str">
            <v>MITSUBICHI UFJ TRUST</v>
          </cell>
          <cell r="C1193">
            <v>4711215</v>
          </cell>
          <cell r="D1193" t="str">
            <v xml:space="preserve">MITSUBISHI UFJ TRUST INTERNATIONAL LTD                                                              </v>
          </cell>
          <cell r="E1193">
            <v>201931</v>
          </cell>
        </row>
        <row r="1194">
          <cell r="B1194" t="str">
            <v>MITTAL STEEL COMPALY</v>
          </cell>
          <cell r="C1194">
            <v>4321359</v>
          </cell>
          <cell r="D1194" t="str">
            <v xml:space="preserve">MITTAL STEEL COMPALY N.V.                                                                           </v>
          </cell>
          <cell r="E1194">
            <v>4321359</v>
          </cell>
        </row>
        <row r="1195">
          <cell r="B1195" t="str">
            <v>MIZUHO CORPORATE BAN</v>
          </cell>
          <cell r="C1195">
            <v>3672832</v>
          </cell>
          <cell r="D1195" t="str">
            <v xml:space="preserve">MIZUHO CORPORATE BANK, LTD - LDN                                                                    </v>
          </cell>
          <cell r="E1195">
            <v>202014</v>
          </cell>
        </row>
        <row r="1196">
          <cell r="B1196" t="str">
            <v>MIZUHOCB</v>
          </cell>
          <cell r="C1196">
            <v>3672737</v>
          </cell>
          <cell r="D1196" t="str">
            <v xml:space="preserve">MIZUHO CORPORATE BANK, LTD - TK                                                                     </v>
          </cell>
          <cell r="E1196">
            <v>202012</v>
          </cell>
        </row>
        <row r="1197">
          <cell r="B1197" t="str">
            <v>MLP</v>
          </cell>
          <cell r="C1197">
            <v>3550983</v>
          </cell>
          <cell r="D1197" t="str">
            <v xml:space="preserve">MARSCHOLLEKLAUT UND PARTNER                                                                         </v>
          </cell>
          <cell r="E1197">
            <v>3550983</v>
          </cell>
        </row>
        <row r="1198">
          <cell r="B1198" t="str">
            <v>MOBILCOM AG</v>
          </cell>
          <cell r="C1198">
            <v>3522883</v>
          </cell>
          <cell r="D1198" t="str">
            <v xml:space="preserve">MOBILCOM AG                                                                                         </v>
          </cell>
          <cell r="E1198">
            <v>3522883</v>
          </cell>
        </row>
        <row r="1199">
          <cell r="B1199" t="str">
            <v>MOBIPAY ESPAÑA S.A.</v>
          </cell>
          <cell r="C1199">
            <v>3786364</v>
          </cell>
          <cell r="D1199" t="str">
            <v xml:space="preserve">MOBIPAY ESPAÑA S.A.                                                                                </v>
          </cell>
          <cell r="E1199">
            <v>3786364</v>
          </cell>
        </row>
        <row r="1200">
          <cell r="B1200" t="str">
            <v>MONDRAGON</v>
          </cell>
          <cell r="C1200">
            <v>10755</v>
          </cell>
          <cell r="D1200" t="str">
            <v xml:space="preserve">CAJA LABORAL POPULAR DE MONDRAGON                                                                   </v>
          </cell>
          <cell r="E1200">
            <v>103035</v>
          </cell>
        </row>
        <row r="1201">
          <cell r="B1201" t="str">
            <v>MONTEBALITO, S.A.</v>
          </cell>
          <cell r="C1201">
            <v>3874360</v>
          </cell>
          <cell r="D1201" t="str">
            <v xml:space="preserve">MONTEBALITO, S.A.                                                                                   </v>
          </cell>
          <cell r="E1201">
            <v>3874360</v>
          </cell>
        </row>
        <row r="1202">
          <cell r="B1202" t="str">
            <v>MONTEPIO</v>
          </cell>
          <cell r="C1202">
            <v>3583582</v>
          </cell>
          <cell r="D1202" t="str">
            <v xml:space="preserve">MONTEPIO GERAL - CAIXA ECONOMICA                                                                    </v>
          </cell>
          <cell r="E1202">
            <v>200617</v>
          </cell>
        </row>
        <row r="1203">
          <cell r="B1203" t="str">
            <v>MONTREAL</v>
          </cell>
          <cell r="C1203">
            <v>9327</v>
          </cell>
          <cell r="D1203" t="str">
            <v xml:space="preserve">BANK OF MONTREAL - MONTREAL                                                                         </v>
          </cell>
          <cell r="E1203">
            <v>200570</v>
          </cell>
        </row>
        <row r="1204">
          <cell r="B1204" t="str">
            <v>MONTREAL TTO FX&amp;MM</v>
          </cell>
          <cell r="C1204">
            <v>9327</v>
          </cell>
          <cell r="D1204" t="str">
            <v xml:space="preserve">BANK OF MONTREAL - TORONTO                                                                          </v>
          </cell>
          <cell r="E1204">
            <v>200576</v>
          </cell>
        </row>
        <row r="1205">
          <cell r="B1205" t="str">
            <v>MONTREALL</v>
          </cell>
          <cell r="C1205">
            <v>3171853</v>
          </cell>
          <cell r="D1205" t="str">
            <v xml:space="preserve">BANK OF MONTREAL-LONDON                                                                             </v>
          </cell>
          <cell r="E1205">
            <v>200573</v>
          </cell>
        </row>
        <row r="1206">
          <cell r="B1206" t="str">
            <v>MONTREALT</v>
          </cell>
          <cell r="C1206">
            <v>3170672</v>
          </cell>
          <cell r="D1206" t="str">
            <v xml:space="preserve">THE BANK OF MONTREAL-TORONTO                                                                        </v>
          </cell>
          <cell r="E1206">
            <v>200574</v>
          </cell>
        </row>
        <row r="1207">
          <cell r="B1207" t="str">
            <v>MORGAN STANLEY</v>
          </cell>
          <cell r="C1207">
            <v>3583535</v>
          </cell>
          <cell r="D1207" t="str">
            <v xml:space="preserve">MORGAN STANLEY                                                                                      </v>
          </cell>
          <cell r="E1207">
            <v>204992</v>
          </cell>
        </row>
        <row r="1208">
          <cell r="B1208" t="str">
            <v>MOTA ENGIL</v>
          </cell>
          <cell r="C1208">
            <v>4348443</v>
          </cell>
          <cell r="D1208" t="str">
            <v xml:space="preserve">MOTA ENGIL                                                                                          </v>
          </cell>
          <cell r="E1208">
            <v>4348443</v>
          </cell>
        </row>
        <row r="1209">
          <cell r="B1209" t="str">
            <v>MST EUROPEAN HIGH YI</v>
          </cell>
          <cell r="C1209">
            <v>3545555</v>
          </cell>
          <cell r="D1209" t="str">
            <v xml:space="preserve">MST EUROPEAN HIGH YIELD                                                                             </v>
          </cell>
          <cell r="E1209">
            <v>3545555</v>
          </cell>
        </row>
        <row r="1210">
          <cell r="B1210" t="str">
            <v>MST NORTH AMERICAN F</v>
          </cell>
          <cell r="C1210">
            <v>3373613</v>
          </cell>
          <cell r="D1210" t="str">
            <v xml:space="preserve">MST NORTH AMERICAN FUND                                                                             </v>
          </cell>
          <cell r="E1210">
            <v>3373613</v>
          </cell>
        </row>
        <row r="1211">
          <cell r="B1211" t="str">
            <v>MUENCHENER RUECKVERS</v>
          </cell>
          <cell r="C1211">
            <v>3541600</v>
          </cell>
          <cell r="D1211" t="str">
            <v xml:space="preserve">MUENCHENER RUECKVERSICHERUNGS                                                                       </v>
          </cell>
          <cell r="E1211">
            <v>3541600</v>
          </cell>
        </row>
        <row r="1212">
          <cell r="B1212" t="str">
            <v>MUESTRALO</v>
          </cell>
          <cell r="C1212">
            <v>4874275</v>
          </cell>
          <cell r="D1212" t="str">
            <v xml:space="preserve">MUESTRALO ORGANIZACION DE EVENTOS FERIALES S.L.                                                     </v>
          </cell>
          <cell r="E1212">
            <v>4874275</v>
          </cell>
        </row>
        <row r="1213">
          <cell r="B1213" t="str">
            <v>MUTUALIDAD CAG PREV</v>
          </cell>
          <cell r="C1213">
            <v>3573556</v>
          </cell>
          <cell r="D1213" t="str">
            <v xml:space="preserve">MUTUALIDA CAIXA GALICIA DE PREVISION SOCIAL A PRIMA FIJA                                            </v>
          </cell>
          <cell r="E1213">
            <v>3573556</v>
          </cell>
        </row>
        <row r="1214">
          <cell r="B1214" t="str">
            <v>NASDAQ</v>
          </cell>
          <cell r="C1214">
            <v>4393490</v>
          </cell>
          <cell r="D1214" t="str">
            <v xml:space="preserve">THE NASDAQ STOCK MARKET, INC                                                                        </v>
          </cell>
          <cell r="E1214">
            <v>4393490</v>
          </cell>
        </row>
        <row r="1215">
          <cell r="B1215" t="str">
            <v>NATAL</v>
          </cell>
          <cell r="C1215">
            <v>55112</v>
          </cell>
          <cell r="D1215" t="str">
            <v xml:space="preserve">NATIONAL AUSTRALIA BANK LTD.-LONDON                                                                 </v>
          </cell>
          <cell r="E1215">
            <v>203143</v>
          </cell>
        </row>
        <row r="1216">
          <cell r="B1216" t="str">
            <v>NATAM</v>
          </cell>
          <cell r="C1216">
            <v>2654458</v>
          </cell>
          <cell r="D1216" t="str">
            <v xml:space="preserve">NATIONAL AUSTRALIA BANK LTD.                                                                        </v>
          </cell>
          <cell r="E1216">
            <v>203141</v>
          </cell>
        </row>
        <row r="1217">
          <cell r="B1217" t="str">
            <v>NATAM CORR</v>
          </cell>
          <cell r="C1217">
            <v>2654458</v>
          </cell>
          <cell r="D1217" t="str">
            <v xml:space="preserve">NATIONAL AUSTRALIA BANK LTD.                                                                        </v>
          </cell>
          <cell r="E1217">
            <v>203147</v>
          </cell>
        </row>
        <row r="1218">
          <cell r="B1218" t="str">
            <v>NATIONAL BANK OF GRE</v>
          </cell>
          <cell r="C1218">
            <v>55111</v>
          </cell>
          <cell r="D1218" t="str">
            <v xml:space="preserve">NATIONAL BANK OF GREECE S.A.                                                                        </v>
          </cell>
          <cell r="E1218">
            <v>200511</v>
          </cell>
        </row>
        <row r="1219">
          <cell r="B1219" t="str">
            <v>NATIXIS - N.Y. BRANC</v>
          </cell>
          <cell r="C1219">
            <v>3554489</v>
          </cell>
          <cell r="D1219" t="str">
            <v xml:space="preserve">NATIXIS - N.Y. BRANCH                                                                               </v>
          </cell>
          <cell r="E1219">
            <v>200322</v>
          </cell>
        </row>
        <row r="1220">
          <cell r="B1220" t="str">
            <v>NATIXIS CAP MARKETS</v>
          </cell>
          <cell r="C1220">
            <v>3320022</v>
          </cell>
          <cell r="D1220" t="str">
            <v xml:space="preserve">NATIXIS                                                                                             </v>
          </cell>
          <cell r="E1220">
            <v>200320</v>
          </cell>
        </row>
        <row r="1221">
          <cell r="B1221" t="str">
            <v>NATIXIS CORR</v>
          </cell>
          <cell r="C1221">
            <v>3320022</v>
          </cell>
          <cell r="D1221" t="str">
            <v xml:space="preserve">NATIXIS                                                                                             </v>
          </cell>
          <cell r="E1221">
            <v>200321</v>
          </cell>
        </row>
        <row r="1222">
          <cell r="B1222" t="str">
            <v>NATIXIS LDN</v>
          </cell>
          <cell r="C1222">
            <v>4035621</v>
          </cell>
          <cell r="D1222" t="str">
            <v xml:space="preserve">NATIXIS - LDN. BR.                                                                                  </v>
          </cell>
          <cell r="E1222">
            <v>200324</v>
          </cell>
        </row>
        <row r="1223">
          <cell r="B1223" t="str">
            <v>NATIXIS PRIVATE BANK</v>
          </cell>
          <cell r="C1223">
            <v>2749264</v>
          </cell>
          <cell r="D1223" t="str">
            <v xml:space="preserve">NATIXIS PRIVATE BANKING LUXEMBOURG, S.A.                                                            </v>
          </cell>
          <cell r="E1223">
            <v>203041</v>
          </cell>
        </row>
        <row r="1224">
          <cell r="B1224" t="str">
            <v>NATIXIS -VALORES</v>
          </cell>
          <cell r="C1224">
            <v>3320022</v>
          </cell>
          <cell r="D1224" t="str">
            <v xml:space="preserve">NATIXIS                                                                                             </v>
          </cell>
          <cell r="E1224">
            <v>103831</v>
          </cell>
        </row>
        <row r="1225">
          <cell r="B1225" t="str">
            <v>NATRA S.A.</v>
          </cell>
          <cell r="C1225">
            <v>2921308</v>
          </cell>
          <cell r="D1225" t="str">
            <v xml:space="preserve">NATRA S.A.                                                                                          </v>
          </cell>
          <cell r="E1225">
            <v>2921308</v>
          </cell>
        </row>
        <row r="1226">
          <cell r="B1226" t="str">
            <v>NATRACEUTICAL, SA</v>
          </cell>
          <cell r="C1226">
            <v>4154721</v>
          </cell>
          <cell r="D1226" t="str">
            <v xml:space="preserve">NATRACEUTICAL, SA                                                                                   </v>
          </cell>
          <cell r="E1226">
            <v>4154721</v>
          </cell>
        </row>
        <row r="1227">
          <cell r="B1227" t="str">
            <v>NATUR HOTEL SPA ALLARIZ</v>
          </cell>
          <cell r="C1227">
            <v>3552845</v>
          </cell>
          <cell r="D1227" t="str">
            <v xml:space="preserve">NATUR HOTEL SPA ALLARIZ, S.A.                                                                       </v>
          </cell>
          <cell r="E1227">
            <v>3552845</v>
          </cell>
        </row>
        <row r="1228">
          <cell r="B1228" t="str">
            <v>NATWEST CLEARING</v>
          </cell>
          <cell r="C1228">
            <v>55117</v>
          </cell>
          <cell r="D1228" t="str">
            <v xml:space="preserve">NATIONAL WESTMINSTER BANK PLC-LDN                                                                   </v>
          </cell>
          <cell r="E1228">
            <v>202550</v>
          </cell>
        </row>
        <row r="1229">
          <cell r="B1229" t="str">
            <v>NATWESTL</v>
          </cell>
          <cell r="C1229">
            <v>55117</v>
          </cell>
          <cell r="D1229" t="str">
            <v xml:space="preserve">NATIONAL WESTMINSTER BANK PLC-LDN                                                                   </v>
          </cell>
          <cell r="E1229">
            <v>202551</v>
          </cell>
        </row>
        <row r="1230">
          <cell r="B1230" t="str">
            <v>NAVIERA ABACUS</v>
          </cell>
          <cell r="C1230">
            <v>4956071</v>
          </cell>
          <cell r="D1230" t="str">
            <v xml:space="preserve">AIE  NAV.ABACUS                                                                                     </v>
          </cell>
          <cell r="E1230">
            <v>4956071</v>
          </cell>
        </row>
        <row r="1231">
          <cell r="B1231" t="str">
            <v>NAVIERA ALDAN</v>
          </cell>
          <cell r="C1231">
            <v>4956213</v>
          </cell>
          <cell r="D1231" t="str">
            <v xml:space="preserve">AIE  ALDAN                                                                                          </v>
          </cell>
          <cell r="E1231">
            <v>4956213</v>
          </cell>
        </row>
        <row r="1232">
          <cell r="B1232" t="str">
            <v>NAVIERA ANDRO</v>
          </cell>
          <cell r="C1232">
            <v>4956067</v>
          </cell>
          <cell r="D1232" t="str">
            <v xml:space="preserve">AIE  NAV.ANDRO                                                                                      </v>
          </cell>
          <cell r="E1232">
            <v>4956067</v>
          </cell>
        </row>
        <row r="1233">
          <cell r="B1233" t="str">
            <v>NAVIERA ANETO</v>
          </cell>
          <cell r="C1233">
            <v>4956152</v>
          </cell>
          <cell r="D1233" t="str">
            <v xml:space="preserve">AIE  NAV.ANETO                                                                                      </v>
          </cell>
          <cell r="E1233">
            <v>4956152</v>
          </cell>
        </row>
        <row r="1234">
          <cell r="B1234" t="str">
            <v>NAVIERA AREA B</v>
          </cell>
          <cell r="C1234">
            <v>4956201</v>
          </cell>
          <cell r="D1234" t="str">
            <v xml:space="preserve">AIE  NAV.AREA B                                                                                     </v>
          </cell>
          <cell r="E1234">
            <v>4956201</v>
          </cell>
        </row>
        <row r="1235">
          <cell r="B1235" t="str">
            <v>NAVIERA ARNEL</v>
          </cell>
          <cell r="C1235">
            <v>4956077</v>
          </cell>
          <cell r="D1235" t="str">
            <v xml:space="preserve">AIE  NAVI.ARNEL                                                                                     </v>
          </cell>
          <cell r="E1235">
            <v>4956077</v>
          </cell>
        </row>
        <row r="1236">
          <cell r="B1236" t="str">
            <v>NAVIERA BELUSO</v>
          </cell>
          <cell r="C1236">
            <v>4956216</v>
          </cell>
          <cell r="D1236" t="str">
            <v xml:space="preserve">AIE  BELUSO                                                                                         </v>
          </cell>
          <cell r="E1236">
            <v>4956216</v>
          </cell>
        </row>
        <row r="1237">
          <cell r="B1237" t="str">
            <v>NAVIERA BOBIA</v>
          </cell>
          <cell r="C1237">
            <v>4956081</v>
          </cell>
          <cell r="D1237" t="str">
            <v xml:space="preserve">AIE  NAV.BOBIA                                                                                      </v>
          </cell>
          <cell r="E1237">
            <v>4956081</v>
          </cell>
        </row>
        <row r="1238">
          <cell r="B1238" t="str">
            <v>NAVIERA BOLSOI</v>
          </cell>
          <cell r="C1238">
            <v>4330383</v>
          </cell>
          <cell r="D1238" t="str">
            <v xml:space="preserve">NAVIERA BOLSOI, A.I.E.                                                                              </v>
          </cell>
          <cell r="E1238">
            <v>4330383</v>
          </cell>
        </row>
        <row r="1239">
          <cell r="B1239" t="str">
            <v>NAVIERA BRUMA</v>
          </cell>
          <cell r="C1239">
            <v>4956085</v>
          </cell>
          <cell r="D1239" t="str">
            <v xml:space="preserve">AIE  NAV.BRUMA                                                                                      </v>
          </cell>
          <cell r="E1239">
            <v>4956085</v>
          </cell>
        </row>
        <row r="1240">
          <cell r="B1240" t="str">
            <v>NAVIERA BURANA</v>
          </cell>
          <cell r="C1240">
            <v>4962529</v>
          </cell>
          <cell r="D1240" t="str">
            <v xml:space="preserve">NAVIERA BURANA, A.I.E.                                                                              </v>
          </cell>
          <cell r="E1240">
            <v>4962529</v>
          </cell>
        </row>
        <row r="1241">
          <cell r="B1241" t="str">
            <v>NAVIERA CABO ARE</v>
          </cell>
          <cell r="C1241">
            <v>4956090</v>
          </cell>
          <cell r="D1241" t="str">
            <v xml:space="preserve">AIE  N.CABO ARE                                                                                     </v>
          </cell>
          <cell r="E1241">
            <v>4956090</v>
          </cell>
        </row>
        <row r="1242">
          <cell r="B1242" t="str">
            <v>NAVIERA CABO COI</v>
          </cell>
          <cell r="C1242">
            <v>4956091</v>
          </cell>
          <cell r="D1242" t="str">
            <v xml:space="preserve">AIE  N.CABO COI                                                                                     </v>
          </cell>
          <cell r="E1242">
            <v>4956091</v>
          </cell>
        </row>
        <row r="1243">
          <cell r="B1243" t="str">
            <v>NAVIERA CABO ESTAY</v>
          </cell>
          <cell r="C1243">
            <v>4992286</v>
          </cell>
          <cell r="D1243" t="str">
            <v xml:space="preserve">NAVIERA CABO ESTAY AIE                                                                              </v>
          </cell>
          <cell r="E1243">
            <v>4992286</v>
          </cell>
        </row>
        <row r="1244">
          <cell r="B1244" t="str">
            <v>NAVIERA CABO U</v>
          </cell>
          <cell r="C1244">
            <v>4956205</v>
          </cell>
          <cell r="D1244" t="str">
            <v xml:space="preserve">AIE  NAV.CABO U                                                                                     </v>
          </cell>
          <cell r="E1244">
            <v>4956205</v>
          </cell>
        </row>
        <row r="1245">
          <cell r="B1245" t="str">
            <v>NAVIERA CALLIOPE</v>
          </cell>
          <cell r="C1245">
            <v>4962538</v>
          </cell>
          <cell r="D1245" t="str">
            <v xml:space="preserve">NAVIERA CALLIOPE                                                                                    </v>
          </cell>
          <cell r="E1245">
            <v>4962538</v>
          </cell>
        </row>
        <row r="1246">
          <cell r="B1246" t="str">
            <v>NAVIERA CARNOTA</v>
          </cell>
          <cell r="C1246">
            <v>4992294</v>
          </cell>
          <cell r="D1246" t="str">
            <v xml:space="preserve">NAVIERA CARNOTA AIE                                                                                 </v>
          </cell>
          <cell r="E1246">
            <v>4992294</v>
          </cell>
        </row>
        <row r="1247">
          <cell r="B1247" t="str">
            <v>NAVIERA CIBOULETTE</v>
          </cell>
          <cell r="C1247">
            <v>4957353</v>
          </cell>
          <cell r="D1247" t="str">
            <v xml:space="preserve">NAVIERA CIBOULETTE AIE                                                                              </v>
          </cell>
          <cell r="E1247">
            <v>4957353</v>
          </cell>
        </row>
        <row r="1248">
          <cell r="B1248" t="str">
            <v>NAVIERA CID DE BUQUES</v>
          </cell>
          <cell r="C1248">
            <v>4962532</v>
          </cell>
          <cell r="D1248" t="str">
            <v xml:space="preserve">NAVIERA CID DE BUQUES, A.I.E.                                                                       </v>
          </cell>
          <cell r="E1248">
            <v>4962532</v>
          </cell>
        </row>
        <row r="1249">
          <cell r="B1249" t="str">
            <v>NAVIERA CORFU</v>
          </cell>
          <cell r="C1249">
            <v>4956074</v>
          </cell>
          <cell r="D1249" t="str">
            <v xml:space="preserve">AIE  NAV.CORFU                                                                                      </v>
          </cell>
          <cell r="E1249">
            <v>4956074</v>
          </cell>
        </row>
        <row r="1250">
          <cell r="B1250" t="str">
            <v>NAVIERA COROA</v>
          </cell>
          <cell r="C1250">
            <v>4992297</v>
          </cell>
          <cell r="D1250" t="str">
            <v xml:space="preserve">NAVIERA COROA AIE                                                                                   </v>
          </cell>
          <cell r="E1250">
            <v>4992297</v>
          </cell>
        </row>
        <row r="1251">
          <cell r="B1251" t="str">
            <v>NAVIERA CRETA</v>
          </cell>
          <cell r="C1251">
            <v>4956178</v>
          </cell>
          <cell r="D1251" t="str">
            <v xml:space="preserve">AIE  NAV.CRETA                                                                                      </v>
          </cell>
          <cell r="E1251">
            <v>4956178</v>
          </cell>
        </row>
        <row r="1252">
          <cell r="B1252" t="str">
            <v>NAVIERA CRUCES</v>
          </cell>
          <cell r="C1252">
            <v>4956220</v>
          </cell>
          <cell r="D1252" t="str">
            <v xml:space="preserve">AIE  CRUCES                                                                                         </v>
          </cell>
          <cell r="E1252">
            <v>4956220</v>
          </cell>
        </row>
        <row r="1253">
          <cell r="B1253" t="str">
            <v>NAVIERA DAFNE</v>
          </cell>
          <cell r="C1253">
            <v>4956061</v>
          </cell>
          <cell r="D1253" t="str">
            <v xml:space="preserve">AIE  NAV. DAFNE                                                                                     </v>
          </cell>
          <cell r="E1253">
            <v>4956061</v>
          </cell>
        </row>
        <row r="1254">
          <cell r="B1254" t="str">
            <v>NAVIERA EKAI</v>
          </cell>
          <cell r="C1254">
            <v>4956068</v>
          </cell>
          <cell r="D1254" t="str">
            <v xml:space="preserve">AIE  NAV.EKAI                                                                                       </v>
          </cell>
          <cell r="E1254">
            <v>4956068</v>
          </cell>
        </row>
        <row r="1255">
          <cell r="B1255" t="str">
            <v>NAVIERA FONTELA</v>
          </cell>
          <cell r="C1255">
            <v>4992299</v>
          </cell>
          <cell r="D1255" t="str">
            <v xml:space="preserve">NAVIERA FONTELA AIE                                                                                 </v>
          </cell>
          <cell r="E1255">
            <v>4992299</v>
          </cell>
        </row>
        <row r="1256">
          <cell r="B1256" t="str">
            <v>NAVIERA INSUA</v>
          </cell>
          <cell r="C1256">
            <v>4992302</v>
          </cell>
          <cell r="D1256" t="str">
            <v xml:space="preserve">NAVIERA INSUA AIE                                                                                   </v>
          </cell>
          <cell r="E1256">
            <v>4992302</v>
          </cell>
        </row>
        <row r="1257">
          <cell r="B1257" t="str">
            <v>NAVIERA IRIXOA</v>
          </cell>
          <cell r="C1257">
            <v>4992303</v>
          </cell>
          <cell r="D1257" t="str">
            <v xml:space="preserve">NAVIERA IRIXOA AIE                                                                                  </v>
          </cell>
          <cell r="E1257">
            <v>4992303</v>
          </cell>
        </row>
        <row r="1258">
          <cell r="B1258" t="str">
            <v>NAVIERA KOALA</v>
          </cell>
          <cell r="C1258">
            <v>4956080</v>
          </cell>
          <cell r="D1258" t="str">
            <v xml:space="preserve">AIE  NAV.KOALA                                                                                      </v>
          </cell>
          <cell r="E1258">
            <v>4956080</v>
          </cell>
        </row>
        <row r="1259">
          <cell r="B1259" t="str">
            <v>NAVIERA KOANGA</v>
          </cell>
          <cell r="C1259">
            <v>4957343</v>
          </cell>
          <cell r="D1259" t="str">
            <v xml:space="preserve">NAVIERA KOANGA, AIE                                                                                 </v>
          </cell>
          <cell r="E1259">
            <v>4957343</v>
          </cell>
        </row>
        <row r="1260">
          <cell r="B1260" t="str">
            <v>NAVIERA LADOGA</v>
          </cell>
          <cell r="C1260">
            <v>4342847</v>
          </cell>
          <cell r="D1260" t="str">
            <v xml:space="preserve">NAVIERA LADOGA, A.I.E.                                                                              </v>
          </cell>
          <cell r="E1260">
            <v>4342847</v>
          </cell>
        </row>
        <row r="1261">
          <cell r="B1261" t="str">
            <v>NAVIERA LANGOS</v>
          </cell>
          <cell r="C1261">
            <v>4956075</v>
          </cell>
          <cell r="D1261" t="str">
            <v xml:space="preserve">AIE  NAV.LANGOS                                                                                     </v>
          </cell>
          <cell r="E1261">
            <v>4956075</v>
          </cell>
        </row>
        <row r="1262">
          <cell r="B1262" t="str">
            <v>NAVIERA LOURIDO</v>
          </cell>
          <cell r="C1262">
            <v>4992307</v>
          </cell>
          <cell r="D1262" t="str">
            <v xml:space="preserve">NAVIERA LOURIDO AIE                                                                                 </v>
          </cell>
          <cell r="E1262">
            <v>4992307</v>
          </cell>
        </row>
        <row r="1263">
          <cell r="B1263" t="str">
            <v>NAVIERA MALPICA</v>
          </cell>
          <cell r="C1263">
            <v>4956203</v>
          </cell>
          <cell r="D1263" t="str">
            <v xml:space="preserve">AIE  NA.MALPICA                                                                                     </v>
          </cell>
          <cell r="E1263">
            <v>4956203</v>
          </cell>
        </row>
        <row r="1264">
          <cell r="B1264" t="str">
            <v>NAVIERA MARMARA</v>
          </cell>
          <cell r="C1264">
            <v>4956094</v>
          </cell>
          <cell r="D1264" t="str">
            <v xml:space="preserve">AIE  N.MARMARA                                                                                      </v>
          </cell>
          <cell r="E1264">
            <v>4956094</v>
          </cell>
        </row>
        <row r="1265">
          <cell r="B1265" t="str">
            <v>NAVIERA MELIDE</v>
          </cell>
          <cell r="C1265">
            <v>4956078</v>
          </cell>
          <cell r="D1265" t="str">
            <v xml:space="preserve">AIE  NAV.MELIDE                                                                                     </v>
          </cell>
          <cell r="E1265">
            <v>4956078</v>
          </cell>
        </row>
        <row r="1266">
          <cell r="B1266" t="str">
            <v>NAVIERA MIKONO</v>
          </cell>
          <cell r="C1266">
            <v>4956070</v>
          </cell>
          <cell r="D1266" t="str">
            <v xml:space="preserve">AIE  NAV.MIKONO                                                                                     </v>
          </cell>
          <cell r="E1266">
            <v>4956070</v>
          </cell>
        </row>
        <row r="1267">
          <cell r="B1267" t="str">
            <v>NAVIERA MONTE</v>
          </cell>
          <cell r="C1267">
            <v>4956083</v>
          </cell>
          <cell r="D1267" t="str">
            <v xml:space="preserve">AIE  NAV.MONTE                                                                                      </v>
          </cell>
          <cell r="E1267">
            <v>4956083</v>
          </cell>
        </row>
        <row r="1268">
          <cell r="B1268" t="str">
            <v>NAVIERA MOURIS</v>
          </cell>
          <cell r="C1268">
            <v>4956076</v>
          </cell>
          <cell r="D1268" t="str">
            <v xml:space="preserve">AIE  NAV.MOURIS                                                                                     </v>
          </cell>
          <cell r="E1268">
            <v>4956076</v>
          </cell>
        </row>
        <row r="1269">
          <cell r="B1269" t="str">
            <v>NAVIERA NERGA</v>
          </cell>
          <cell r="C1269">
            <v>4956089</v>
          </cell>
          <cell r="D1269" t="str">
            <v xml:space="preserve">AIE  NAV.NERGA                                                                                      </v>
          </cell>
          <cell r="E1269">
            <v>4956089</v>
          </cell>
        </row>
        <row r="1270">
          <cell r="B1270" t="str">
            <v>NAVIERA NICOLAS</v>
          </cell>
          <cell r="C1270">
            <v>4343732</v>
          </cell>
          <cell r="D1270" t="str">
            <v xml:space="preserve">NAVIERA NICOLAS,  A.I.E.                                                                            </v>
          </cell>
          <cell r="E1270">
            <v>4343732</v>
          </cell>
        </row>
        <row r="1271">
          <cell r="B1271" t="str">
            <v>NAVIERA OLIMPIA</v>
          </cell>
          <cell r="C1271">
            <v>4956204</v>
          </cell>
          <cell r="D1271" t="str">
            <v xml:space="preserve">AIE  NAV.OLIMPIA                                                                                    </v>
          </cell>
          <cell r="E1271">
            <v>4956204</v>
          </cell>
        </row>
        <row r="1272">
          <cell r="B1272" t="str">
            <v>NAVIERA PAOLA</v>
          </cell>
          <cell r="C1272">
            <v>4956064</v>
          </cell>
          <cell r="D1272" t="str">
            <v xml:space="preserve">AIE  NAV. PAOLA                                                                                     </v>
          </cell>
          <cell r="E1272">
            <v>4956064</v>
          </cell>
        </row>
        <row r="1273">
          <cell r="B1273" t="str">
            <v>NAVIERA PINTENS</v>
          </cell>
          <cell r="C1273">
            <v>4956212</v>
          </cell>
          <cell r="D1273" t="str">
            <v xml:space="preserve">AIE  PINTENS                                                                                        </v>
          </cell>
          <cell r="E1273">
            <v>4956212</v>
          </cell>
        </row>
        <row r="1274">
          <cell r="B1274" t="str">
            <v>NAVIERA PORTOCEL</v>
          </cell>
          <cell r="C1274">
            <v>4956066</v>
          </cell>
          <cell r="D1274" t="str">
            <v xml:space="preserve">AIE  N.PORTOCEL                                                                                     </v>
          </cell>
          <cell r="E1274">
            <v>4956066</v>
          </cell>
        </row>
        <row r="1275">
          <cell r="B1275" t="str">
            <v>NAVIERA RODAS</v>
          </cell>
          <cell r="C1275">
            <v>4992308</v>
          </cell>
          <cell r="D1275" t="str">
            <v xml:space="preserve">NAVIERA RODAS AIE                                                                                   </v>
          </cell>
          <cell r="E1275">
            <v>4992308</v>
          </cell>
        </row>
        <row r="1276">
          <cell r="B1276" t="str">
            <v>NAVIERA RODEIR</v>
          </cell>
          <cell r="C1276">
            <v>4956079</v>
          </cell>
          <cell r="D1276" t="str">
            <v xml:space="preserve">AIE  NAV.RODEIR                                                                                     </v>
          </cell>
          <cell r="E1276">
            <v>4956079</v>
          </cell>
        </row>
        <row r="1277">
          <cell r="B1277" t="str">
            <v>NAVIERA SAN ROQUE</v>
          </cell>
          <cell r="C1277">
            <v>4956217</v>
          </cell>
          <cell r="D1277" t="str">
            <v xml:space="preserve">AIE  SAN ROQUE                                                                                      </v>
          </cell>
          <cell r="E1277">
            <v>4956217</v>
          </cell>
        </row>
        <row r="1278">
          <cell r="B1278" t="str">
            <v>NAVIERA SAN SIMON</v>
          </cell>
          <cell r="C1278">
            <v>4956209</v>
          </cell>
          <cell r="D1278" t="str">
            <v xml:space="preserve">AIE  NA.SAN SIMON                                                                                   </v>
          </cell>
          <cell r="E1278">
            <v>4956209</v>
          </cell>
        </row>
        <row r="1279">
          <cell r="B1279" t="str">
            <v>NAVIERA SANTA</v>
          </cell>
          <cell r="C1279">
            <v>4956084</v>
          </cell>
          <cell r="D1279" t="str">
            <v xml:space="preserve">AIE  NAV.SANTA                                                                                      </v>
          </cell>
          <cell r="E1279">
            <v>4956084</v>
          </cell>
        </row>
        <row r="1280">
          <cell r="B1280" t="str">
            <v>NAVIERA SANTA TECLA</v>
          </cell>
          <cell r="C1280">
            <v>4992315</v>
          </cell>
          <cell r="D1280" t="str">
            <v xml:space="preserve">NAVIERA SANTA TECLA AIE                                                                             </v>
          </cell>
          <cell r="E1280">
            <v>4992315</v>
          </cell>
        </row>
        <row r="1281">
          <cell r="B1281" t="str">
            <v>NAVIERA SANTORINI</v>
          </cell>
          <cell r="C1281">
            <v>4992316</v>
          </cell>
          <cell r="D1281" t="str">
            <v xml:space="preserve">NAVIERA SANTORINI AIE                                                                               </v>
          </cell>
          <cell r="E1281">
            <v>4992316</v>
          </cell>
        </row>
        <row r="1282">
          <cell r="B1282" t="str">
            <v>NAVIERA SILGAR</v>
          </cell>
          <cell r="C1282">
            <v>4956095</v>
          </cell>
          <cell r="D1282" t="str">
            <v xml:space="preserve">AIE  NAV.SILGAR                                                                                     </v>
          </cell>
          <cell r="E1282">
            <v>4956095</v>
          </cell>
        </row>
        <row r="1283">
          <cell r="B1283" t="str">
            <v>NAVIERA TEMPER</v>
          </cell>
          <cell r="C1283">
            <v>4956082</v>
          </cell>
          <cell r="D1283" t="str">
            <v xml:space="preserve">AIE  NAV.TEMPER                                                                                     </v>
          </cell>
          <cell r="E1283">
            <v>4956082</v>
          </cell>
        </row>
        <row r="1284">
          <cell r="B1284" t="str">
            <v>NAVIERA TORALLA</v>
          </cell>
          <cell r="C1284">
            <v>4956060</v>
          </cell>
          <cell r="D1284" t="str">
            <v xml:space="preserve">AIE  N. TORALLA                                                                                     </v>
          </cell>
          <cell r="E1284">
            <v>4956060</v>
          </cell>
        </row>
        <row r="1285">
          <cell r="B1285" t="str">
            <v>NAVIERA TROVATORE</v>
          </cell>
          <cell r="C1285">
            <v>4962534</v>
          </cell>
          <cell r="D1285" t="str">
            <v xml:space="preserve">NAVIERA TROVATORE, A.I.E.                                                                           </v>
          </cell>
          <cell r="E1285">
            <v>4962534</v>
          </cell>
        </row>
        <row r="1286">
          <cell r="B1286" t="str">
            <v>NAVIERA VADEBOIS</v>
          </cell>
          <cell r="C1286">
            <v>4992319</v>
          </cell>
          <cell r="D1286" t="str">
            <v xml:space="preserve">NAVIERA VADEBOIS AIE                                                                                </v>
          </cell>
          <cell r="E1286">
            <v>4992319</v>
          </cell>
        </row>
        <row r="1287">
          <cell r="B1287" t="str">
            <v>NAVIERA VALQUIRIA</v>
          </cell>
          <cell r="C1287">
            <v>4962531</v>
          </cell>
          <cell r="D1287" t="str">
            <v xml:space="preserve">NAVIERA VALQUIRIA, A.I.E.                                                                           </v>
          </cell>
          <cell r="E1287">
            <v>4962531</v>
          </cell>
        </row>
        <row r="1288">
          <cell r="B1288" t="str">
            <v>NBCL</v>
          </cell>
          <cell r="C1288">
            <v>55123</v>
          </cell>
          <cell r="D1288" t="str">
            <v xml:space="preserve">NATIONAL BANK OF CANADA- LONDON                                                                     </v>
          </cell>
          <cell r="E1288">
            <v>203232</v>
          </cell>
        </row>
        <row r="1289">
          <cell r="B1289" t="str">
            <v>NBCM</v>
          </cell>
          <cell r="C1289">
            <v>55116</v>
          </cell>
          <cell r="D1289" t="str">
            <v xml:space="preserve">NATIONAL BANK OF CANADA-MONTREAL                                                                    </v>
          </cell>
          <cell r="E1289">
            <v>203231</v>
          </cell>
        </row>
        <row r="1290">
          <cell r="B1290" t="str">
            <v>NBCMTSY</v>
          </cell>
          <cell r="C1290">
            <v>55116</v>
          </cell>
          <cell r="D1290" t="str">
            <v xml:space="preserve">NATIONAL BANK OF CANADA-MONTREAL                                                                    </v>
          </cell>
          <cell r="E1290">
            <v>203235</v>
          </cell>
        </row>
        <row r="1291">
          <cell r="B1291" t="str">
            <v>NBGL</v>
          </cell>
          <cell r="C1291">
            <v>4396873</v>
          </cell>
          <cell r="D1291" t="str">
            <v xml:space="preserve">NATIONAL BANK OF GREECE - LDN BR                                                                    </v>
          </cell>
          <cell r="E1291">
            <v>200512</v>
          </cell>
        </row>
        <row r="1292">
          <cell r="B1292" t="str">
            <v>NCG DIVISION GRUPO INMOBILIARIO</v>
          </cell>
          <cell r="C1292">
            <v>4644947</v>
          </cell>
          <cell r="D1292" t="str">
            <v xml:space="preserve">NCG DIVISION GRUPO INMOBILIARIO S.L.                                                                </v>
          </cell>
          <cell r="E1292">
            <v>4644947</v>
          </cell>
        </row>
        <row r="1293">
          <cell r="B1293" t="str">
            <v>NCG GESTION ACTIVA F</v>
          </cell>
          <cell r="C1293">
            <v>4055784</v>
          </cell>
          <cell r="D1293" t="str">
            <v xml:space="preserve">NCG GESTION ACTIVA F.I. FIM                                                                         </v>
          </cell>
          <cell r="E1293">
            <v>4055784</v>
          </cell>
        </row>
        <row r="1294">
          <cell r="B1294" t="str">
            <v>NCG GESTION DINAMICA</v>
          </cell>
          <cell r="C1294">
            <v>4055782</v>
          </cell>
          <cell r="D1294" t="str">
            <v xml:space="preserve">NCG GESTION DINAMICA F.I. FIM                                                                       </v>
          </cell>
          <cell r="E1294">
            <v>4055782</v>
          </cell>
        </row>
        <row r="1295">
          <cell r="B1295" t="str">
            <v>NCG PATRIMONIOS GALI</v>
          </cell>
          <cell r="C1295">
            <v>3965440</v>
          </cell>
          <cell r="D1295" t="str">
            <v xml:space="preserve">NCG PATRIMONIOS GALICIA S.A.                                                                        </v>
          </cell>
          <cell r="E1295">
            <v>3965440</v>
          </cell>
        </row>
        <row r="1296">
          <cell r="B1296" t="str">
            <v>NCG PORTUGAL</v>
          </cell>
          <cell r="C1296">
            <v>6627771</v>
          </cell>
          <cell r="D1296" t="str">
            <v xml:space="preserve">NOVACAIXAGALICIA Sucursal em Portugal                                                               </v>
          </cell>
          <cell r="E1296">
            <v>202091</v>
          </cell>
        </row>
        <row r="1297">
          <cell r="B1297" t="str">
            <v>NEDBANK</v>
          </cell>
          <cell r="C1297">
            <v>3820264</v>
          </cell>
          <cell r="D1297" t="str">
            <v xml:space="preserve">NEDCOR BANK LTD. (NEDVANK)                                                                          </v>
          </cell>
          <cell r="E1297">
            <v>206401</v>
          </cell>
        </row>
        <row r="1298">
          <cell r="B1298" t="str">
            <v>NEO-SKY 2002,S.A.</v>
          </cell>
          <cell r="C1298">
            <v>3392143</v>
          </cell>
          <cell r="D1298" t="str">
            <v xml:space="preserve">NEO-SKY 2002,S.A.                                                                                   </v>
          </cell>
          <cell r="E1298">
            <v>3392143</v>
          </cell>
        </row>
        <row r="1299">
          <cell r="B1299" t="str">
            <v>NETACCEDE</v>
          </cell>
          <cell r="C1299">
            <v>3395704</v>
          </cell>
          <cell r="D1299" t="str">
            <v xml:space="preserve">NETACCEDE, S.A.                                                                                     </v>
          </cell>
          <cell r="E1299">
            <v>3395704</v>
          </cell>
        </row>
        <row r="1300">
          <cell r="B1300" t="str">
            <v>NEWEDGE</v>
          </cell>
          <cell r="C1300">
            <v>6701822</v>
          </cell>
          <cell r="D1300" t="str">
            <v xml:space="preserve">NEWEDGE GROUP, S.E.                                                                                 </v>
          </cell>
          <cell r="E1300">
            <v>101454</v>
          </cell>
        </row>
        <row r="1301">
          <cell r="B1301" t="str">
            <v>NH HOTELES S.A.</v>
          </cell>
          <cell r="C1301">
            <v>3126876</v>
          </cell>
          <cell r="D1301" t="str">
            <v xml:space="preserve">NH HOTELES S.A.                                                                                     </v>
          </cell>
          <cell r="E1301">
            <v>3126876</v>
          </cell>
        </row>
        <row r="1302">
          <cell r="B1302" t="str">
            <v>NIBC BANK NV</v>
          </cell>
          <cell r="C1302">
            <v>3011221</v>
          </cell>
          <cell r="D1302" t="str">
            <v xml:space="preserve">NIBC BANK NV                                                                                        </v>
          </cell>
          <cell r="E1302">
            <v>202281</v>
          </cell>
        </row>
        <row r="1303">
          <cell r="B1303" t="str">
            <v>NICOLAS CORREA</v>
          </cell>
          <cell r="C1303">
            <v>4363235</v>
          </cell>
          <cell r="D1303" t="str">
            <v xml:space="preserve">NICOLAS CORREA S.A.                                                                                 </v>
          </cell>
          <cell r="E1303">
            <v>436102</v>
          </cell>
        </row>
        <row r="1304">
          <cell r="B1304" t="str">
            <v>NILE THERAPEUTIC INC</v>
          </cell>
          <cell r="C1304">
            <v>4547762</v>
          </cell>
          <cell r="D1304" t="str">
            <v xml:space="preserve">NILE THERAPEUTIC INC                                                                                </v>
          </cell>
          <cell r="E1304">
            <v>4547762</v>
          </cell>
        </row>
        <row r="1305">
          <cell r="B1305" t="str">
            <v>NO_ANOTADO</v>
          </cell>
          <cell r="C1305" t="str">
            <v xml:space="preserve">          </v>
          </cell>
          <cell r="D1305" t="str">
            <v xml:space="preserve">                                                                                                    </v>
          </cell>
          <cell r="E1305">
            <v>0</v>
          </cell>
        </row>
        <row r="1306">
          <cell r="B1306" t="str">
            <v>NOKIA CORPORATION</v>
          </cell>
          <cell r="C1306">
            <v>3360048</v>
          </cell>
          <cell r="D1306" t="str">
            <v xml:space="preserve">NOKIA CORPORATION                                                                                   </v>
          </cell>
          <cell r="E1306">
            <v>3360048</v>
          </cell>
        </row>
        <row r="1307">
          <cell r="B1307" t="str">
            <v>NOMURAINTL</v>
          </cell>
          <cell r="C1307">
            <v>3738202</v>
          </cell>
          <cell r="D1307" t="str">
            <v xml:space="preserve">NOMURA INTERNATIONAL, PLC                                                                           </v>
          </cell>
          <cell r="E1307">
            <v>203810</v>
          </cell>
        </row>
        <row r="1308">
          <cell r="B1308" t="str">
            <v>NORDEA DANMARK - COP</v>
          </cell>
          <cell r="C1308">
            <v>3338847</v>
          </cell>
          <cell r="D1308" t="str">
            <v xml:space="preserve">NORDEA BANK DANMARK A/S - COP                                                                       </v>
          </cell>
          <cell r="E1308">
            <v>203121</v>
          </cell>
        </row>
        <row r="1309">
          <cell r="B1309" t="str">
            <v>NORDEA FINLAND - HKI</v>
          </cell>
          <cell r="C1309">
            <v>69352</v>
          </cell>
          <cell r="D1309" t="str">
            <v xml:space="preserve">NORDEA BANK FINLAND PLC - HSKI                                                                      </v>
          </cell>
          <cell r="E1309">
            <v>200081</v>
          </cell>
        </row>
        <row r="1310">
          <cell r="B1310" t="str">
            <v>NORDEA FINLAND - LDN</v>
          </cell>
          <cell r="C1310">
            <v>3338851</v>
          </cell>
          <cell r="D1310" t="str">
            <v xml:space="preserve">NORDEA BANK FINLAND PLC - LDN                                                                       </v>
          </cell>
          <cell r="E1310">
            <v>200082</v>
          </cell>
        </row>
        <row r="1311">
          <cell r="B1311" t="str">
            <v>NORDEA NORGE - OSLO</v>
          </cell>
          <cell r="C1311">
            <v>13720</v>
          </cell>
          <cell r="D1311" t="str">
            <v xml:space="preserve">NORDEA BANK NORGE ASA - OSLO                                                                        </v>
          </cell>
          <cell r="E1311">
            <v>202991</v>
          </cell>
        </row>
        <row r="1312">
          <cell r="B1312" t="str">
            <v>NORDEA SWEDEN - STCK</v>
          </cell>
          <cell r="C1312">
            <v>55359</v>
          </cell>
          <cell r="D1312" t="str">
            <v xml:space="preserve">NORDEA BANK AB (PUBL) - STCK                                                                        </v>
          </cell>
          <cell r="E1312">
            <v>200751</v>
          </cell>
        </row>
        <row r="1313">
          <cell r="B1313" t="str">
            <v>NORTHERN</v>
          </cell>
          <cell r="C1313">
            <v>4403404</v>
          </cell>
          <cell r="D1313" t="str">
            <v xml:space="preserve">NORTHERN TRUST INTERNATIONAL BKG. CO.                                                               </v>
          </cell>
          <cell r="E1313">
            <v>204841</v>
          </cell>
        </row>
        <row r="1314">
          <cell r="B1314" t="str">
            <v>NORVENTO EOLICA, S.L</v>
          </cell>
          <cell r="C1314">
            <v>4554967</v>
          </cell>
          <cell r="D1314" t="str">
            <v xml:space="preserve">NORVENTO EOLICA, S.L.                                                                               </v>
          </cell>
          <cell r="E1314">
            <v>4554967</v>
          </cell>
        </row>
        <row r="1315">
          <cell r="B1315" t="str">
            <v>NOSCOTIANY</v>
          </cell>
          <cell r="C1315">
            <v>4403281</v>
          </cell>
          <cell r="D1315" t="str">
            <v xml:space="preserve">BANK OF NOVA SCOTIA - NY BR                                                                         </v>
          </cell>
          <cell r="E1315">
            <v>200274</v>
          </cell>
        </row>
        <row r="1316">
          <cell r="B1316" t="str">
            <v>NOUSARMAPFRE - R.V.</v>
          </cell>
          <cell r="C1316">
            <v>3595753</v>
          </cell>
          <cell r="D1316" t="str">
            <v xml:space="preserve">CORPORACION MAPFRE, C.I.R., S.A.                                                                    </v>
          </cell>
          <cell r="E1316">
            <v>34250</v>
          </cell>
        </row>
        <row r="1317">
          <cell r="B1317" t="str">
            <v>NOVACAIXAGALICIA</v>
          </cell>
          <cell r="C1317">
            <v>6657111</v>
          </cell>
          <cell r="D1317" t="str">
            <v xml:space="preserve">CAIXA DE AFORROS DE GALICIA VIGO OURENSE E PONTEVEDRA                                               </v>
          </cell>
          <cell r="E1317">
            <v>102080</v>
          </cell>
        </row>
        <row r="1318">
          <cell r="B1318" t="str">
            <v>NOVACGALICIA GEST CONSERVADOR F.I</v>
          </cell>
          <cell r="C1318">
            <v>4210299</v>
          </cell>
          <cell r="D1318" t="str">
            <v xml:space="preserve">NOVACAIXAGALICIA GESTION CONSERVADOR, F.I.                                                          </v>
          </cell>
          <cell r="E1318">
            <v>4210299</v>
          </cell>
        </row>
        <row r="1319">
          <cell r="B1319" t="str">
            <v>NOVAGALICIA GARANTIZADO PREMIUM, FI</v>
          </cell>
          <cell r="C1319">
            <v>6689788</v>
          </cell>
          <cell r="D1319" t="str">
            <v xml:space="preserve">NOVAGALICIA GARANTIZADO PREMIUM, FI                                                                 </v>
          </cell>
          <cell r="E1319">
            <v>6689788</v>
          </cell>
        </row>
        <row r="1320">
          <cell r="B1320" t="str">
            <v>NOVAMAB ASESOR REGISTRADO S.A.</v>
          </cell>
          <cell r="C1320">
            <v>4956511</v>
          </cell>
          <cell r="D1320" t="str">
            <v xml:space="preserve">NOVAMAB ASESOR REGISTRADO S.A.                                                                      </v>
          </cell>
          <cell r="E1320">
            <v>4956511</v>
          </cell>
        </row>
        <row r="1321">
          <cell r="B1321" t="str">
            <v>NOVARTIS AG</v>
          </cell>
          <cell r="C1321">
            <v>3533524</v>
          </cell>
          <cell r="D1321" t="str">
            <v xml:space="preserve">NOVARTIS AG                                                                                         </v>
          </cell>
          <cell r="E1321">
            <v>3533524</v>
          </cell>
        </row>
        <row r="1322">
          <cell r="B1322" t="str">
            <v>NOVASCOTIA</v>
          </cell>
          <cell r="C1322">
            <v>68152</v>
          </cell>
          <cell r="D1322" t="str">
            <v xml:space="preserve">BANK OF NOVA SCOTIA                                                                                 </v>
          </cell>
          <cell r="E1322">
            <v>200271</v>
          </cell>
        </row>
        <row r="1323">
          <cell r="B1323" t="str">
            <v>NOVASCOTIAL</v>
          </cell>
          <cell r="C1323">
            <v>68163</v>
          </cell>
          <cell r="D1323" t="str">
            <v xml:space="preserve">BANK OF NOVA SCOTIA - LDN BR                                                                        </v>
          </cell>
          <cell r="E1323">
            <v>200272</v>
          </cell>
        </row>
        <row r="1324">
          <cell r="B1324" t="str">
            <v>NOVASCOTIAS</v>
          </cell>
          <cell r="C1324">
            <v>4403321</v>
          </cell>
          <cell r="D1324" t="str">
            <v xml:space="preserve">BANK OF NOVA SCOTIA - SING BR                                                                       </v>
          </cell>
          <cell r="E1324">
            <v>200273</v>
          </cell>
        </row>
        <row r="1325">
          <cell r="B1325" t="str">
            <v>NOVASCOTIAT</v>
          </cell>
          <cell r="C1325">
            <v>3567711</v>
          </cell>
          <cell r="D1325" t="str">
            <v xml:space="preserve">BANK OF NOVA SCOTIA - TOKYO BRCH                                                                    </v>
          </cell>
          <cell r="E1325">
            <v>200275</v>
          </cell>
        </row>
        <row r="1326">
          <cell r="B1326" t="str">
            <v>NROCK</v>
          </cell>
          <cell r="C1326">
            <v>3320870</v>
          </cell>
          <cell r="D1326" t="str">
            <v xml:space="preserve">NORTHERN ROCK PLC                                                                                   </v>
          </cell>
          <cell r="E1326">
            <v>203910</v>
          </cell>
        </row>
        <row r="1327">
          <cell r="B1327" t="str">
            <v>NUMZAAN</v>
          </cell>
          <cell r="C1327">
            <v>4151453</v>
          </cell>
          <cell r="D1327" t="str">
            <v xml:space="preserve">NUMZAAN, S.L.                                                                                       </v>
          </cell>
          <cell r="E1327">
            <v>4151453</v>
          </cell>
        </row>
        <row r="1328">
          <cell r="B1328" t="str">
            <v>NYSE</v>
          </cell>
          <cell r="C1328">
            <v>4012958</v>
          </cell>
          <cell r="D1328" t="str">
            <v xml:space="preserve">NEW YORK STOCK EXCHANGE, INC.                                                                       </v>
          </cell>
          <cell r="E1328">
            <v>4012958</v>
          </cell>
        </row>
        <row r="1329">
          <cell r="B1329" t="str">
            <v>OBENQUE</v>
          </cell>
          <cell r="C1329">
            <v>4956172</v>
          </cell>
          <cell r="D1329" t="str">
            <v xml:space="preserve">OBENQUE                                                                                             </v>
          </cell>
          <cell r="E1329">
            <v>4956172</v>
          </cell>
        </row>
        <row r="1330">
          <cell r="B1330" t="str">
            <v>OBERBANK, BANK FUR O</v>
          </cell>
          <cell r="C1330">
            <v>3311867</v>
          </cell>
          <cell r="D1330" t="str">
            <v xml:space="preserve">OBERBANK, BANK FUR OBEROSTERRE                                                                      </v>
          </cell>
          <cell r="E1330">
            <v>201681</v>
          </cell>
        </row>
        <row r="1331">
          <cell r="B1331" t="str">
            <v>ODDO ET CIE</v>
          </cell>
          <cell r="C1331">
            <v>4085165</v>
          </cell>
          <cell r="D1331" t="str">
            <v xml:space="preserve">ODDO ET CIE                                                                                         </v>
          </cell>
          <cell r="E1331">
            <v>205258</v>
          </cell>
        </row>
        <row r="1332">
          <cell r="B1332" t="str">
            <v>ODDO SV S.A.</v>
          </cell>
          <cell r="C1332">
            <v>4697329</v>
          </cell>
          <cell r="D1332" t="str">
            <v xml:space="preserve">ODDO SV S.A                                                                                         </v>
          </cell>
          <cell r="E1332">
            <v>4</v>
          </cell>
        </row>
        <row r="1333">
          <cell r="B1333" t="str">
            <v>OESTERREV</v>
          </cell>
          <cell r="C1333">
            <v>3346010</v>
          </cell>
          <cell r="D1333" t="str">
            <v xml:space="preserve">OSTERREISCHISCHE VOLKSBANKEN A.G.                                                                   </v>
          </cell>
          <cell r="E1333">
            <v>204871</v>
          </cell>
        </row>
        <row r="1334">
          <cell r="B1334" t="str">
            <v>OHL</v>
          </cell>
          <cell r="C1334">
            <v>3290180</v>
          </cell>
          <cell r="D1334" t="str">
            <v xml:space="preserve">OBRASCON HUARTE LAIN, S.A.                                                                          </v>
          </cell>
          <cell r="E1334">
            <v>3290180</v>
          </cell>
        </row>
        <row r="1335">
          <cell r="B1335" t="str">
            <v>OILSANDS QUEST INC</v>
          </cell>
          <cell r="C1335">
            <v>4543189</v>
          </cell>
          <cell r="D1335" t="str">
            <v xml:space="preserve">OILSANDS QUEST INC                                                                                  </v>
          </cell>
          <cell r="E1335">
            <v>4345189</v>
          </cell>
        </row>
        <row r="1336">
          <cell r="B1336" t="str">
            <v>OPPENCOL</v>
          </cell>
          <cell r="C1336">
            <v>9025</v>
          </cell>
          <cell r="D1336" t="str">
            <v xml:space="preserve">OPPENHEIM (SAL) JR &amp; CIA KGAA                                                                       </v>
          </cell>
          <cell r="E1336">
            <v>201251</v>
          </cell>
        </row>
        <row r="1337">
          <cell r="B1337" t="str">
            <v>OQUENDO</v>
          </cell>
          <cell r="C1337">
            <v>4982135</v>
          </cell>
          <cell r="D1337" t="str">
            <v xml:space="preserve">OQUENDO SCA SICAR                                                                                   </v>
          </cell>
          <cell r="E1337">
            <v>4982135</v>
          </cell>
        </row>
        <row r="1338">
          <cell r="B1338" t="str">
            <v>ORANGE S.A.</v>
          </cell>
          <cell r="C1338">
            <v>3553909</v>
          </cell>
          <cell r="D1338" t="str">
            <v xml:space="preserve">ORANGE S.A.                                                                                         </v>
          </cell>
          <cell r="E1338">
            <v>3553909</v>
          </cell>
        </row>
        <row r="1339">
          <cell r="B1339" t="str">
            <v>OSI GEOSPATIAL INC.</v>
          </cell>
          <cell r="C1339">
            <v>4249261</v>
          </cell>
          <cell r="D1339" t="str">
            <v xml:space="preserve">OSI GEOSPATIAL INC.                                                                                 </v>
          </cell>
          <cell r="E1339">
            <v>4249261</v>
          </cell>
        </row>
        <row r="1340">
          <cell r="B1340" t="str">
            <v>OSI PHARMACEUTICAL</v>
          </cell>
          <cell r="C1340">
            <v>4258037</v>
          </cell>
          <cell r="D1340" t="str">
            <v xml:space="preserve">OSI PHARMACEUTICAL                                                                                  </v>
          </cell>
          <cell r="E1340">
            <v>4258037</v>
          </cell>
        </row>
        <row r="1341">
          <cell r="B1341" t="str">
            <v>OTRAS_PIGN</v>
          </cell>
          <cell r="C1341" t="str">
            <v xml:space="preserve">          </v>
          </cell>
          <cell r="D1341" t="str">
            <v xml:space="preserve">                                                                                                    </v>
          </cell>
          <cell r="E1341" t="str">
            <v xml:space="preserve">          </v>
          </cell>
        </row>
        <row r="1342">
          <cell r="B1342" t="str">
            <v>&gt;OURSELVES</v>
          </cell>
          <cell r="C1342" t="str">
            <v xml:space="preserve">          </v>
          </cell>
          <cell r="D1342" t="str">
            <v xml:space="preserve">                                                                                                    </v>
          </cell>
          <cell r="E1342" t="str">
            <v xml:space="preserve">MXMLC01   </v>
          </cell>
        </row>
        <row r="1343">
          <cell r="B1343" t="str">
            <v>OURSELVES_NO_ANOTADOS</v>
          </cell>
          <cell r="C1343" t="str">
            <v xml:space="preserve">          </v>
          </cell>
          <cell r="D1343" t="str">
            <v xml:space="preserve">                                                                                                    </v>
          </cell>
          <cell r="E1343" t="str">
            <v xml:space="preserve">          </v>
          </cell>
        </row>
        <row r="1344">
          <cell r="B1344" t="str">
            <v>OURSELVES_PORTUGAL</v>
          </cell>
          <cell r="C1344" t="str">
            <v xml:space="preserve">          </v>
          </cell>
          <cell r="D1344" t="str">
            <v xml:space="preserve">                                                                                                    </v>
          </cell>
          <cell r="E1344" t="str">
            <v xml:space="preserve">          </v>
          </cell>
        </row>
        <row r="1345">
          <cell r="B1345" t="str">
            <v>OURSELVES_SPAIN</v>
          </cell>
          <cell r="C1345" t="str">
            <v xml:space="preserve">          </v>
          </cell>
          <cell r="D1345" t="str">
            <v xml:space="preserve">                                                                                                    </v>
          </cell>
          <cell r="E1345" t="str">
            <v xml:space="preserve">          </v>
          </cell>
        </row>
        <row r="1346">
          <cell r="B1346" t="str">
            <v>PARAGEFA S.L.</v>
          </cell>
          <cell r="C1346">
            <v>3971857</v>
          </cell>
          <cell r="D1346" t="str">
            <v xml:space="preserve">PARAGEFA S.L.                                                                                       </v>
          </cell>
          <cell r="E1346">
            <v>3971857</v>
          </cell>
        </row>
        <row r="1347">
          <cell r="B1347" t="str">
            <v>PARPUBLICA-(SGPS),SA</v>
          </cell>
          <cell r="C1347">
            <v>4842084</v>
          </cell>
          <cell r="D1347" t="str">
            <v xml:space="preserve">PARPUBLICA-PARTICIPACIONES PUBLICAS (SGPS),SA                                                       </v>
          </cell>
          <cell r="E1347">
            <v>4842084</v>
          </cell>
        </row>
        <row r="1348">
          <cell r="B1348" t="str">
            <v>PARQUESOL INMOBILIAR</v>
          </cell>
          <cell r="C1348">
            <v>4283177</v>
          </cell>
          <cell r="D1348" t="str">
            <v xml:space="preserve">PARQUESOL INMOBILIARIA Y PROYECTOS S.A.                                                             </v>
          </cell>
          <cell r="E1348">
            <v>4283177</v>
          </cell>
        </row>
        <row r="1349">
          <cell r="B1349" t="str">
            <v>PARTICIPACIONES AGRUPADAS S.L.</v>
          </cell>
          <cell r="C1349">
            <v>4956395</v>
          </cell>
          <cell r="D1349" t="str">
            <v xml:space="preserve">PARTICIPACIONES AGRUPADAS S.L.                                                                      </v>
          </cell>
          <cell r="E1349">
            <v>4956395</v>
          </cell>
        </row>
        <row r="1350">
          <cell r="B1350" t="str">
            <v>PASCHIM</v>
          </cell>
          <cell r="C1350">
            <v>3340986</v>
          </cell>
          <cell r="D1350" t="str">
            <v xml:space="preserve">BANCA MONTE DEI PASCHI DI SIENA-MILANO                                                              </v>
          </cell>
          <cell r="E1350">
            <v>202581</v>
          </cell>
        </row>
        <row r="1351">
          <cell r="B1351" t="str">
            <v>PASCHIMTSY</v>
          </cell>
          <cell r="C1351">
            <v>3340986</v>
          </cell>
          <cell r="D1351" t="str">
            <v xml:space="preserve">BANCA MONTE DEI PASCHI DI SIENA-MILANO                                                              </v>
          </cell>
          <cell r="E1351">
            <v>202587</v>
          </cell>
        </row>
        <row r="1352">
          <cell r="B1352" t="str">
            <v>PASTOR</v>
          </cell>
          <cell r="C1352">
            <v>9232</v>
          </cell>
          <cell r="D1352" t="str">
            <v xml:space="preserve">BANCO PASTOR                                                                                        </v>
          </cell>
          <cell r="E1352">
            <v>100072</v>
          </cell>
        </row>
        <row r="1353">
          <cell r="B1353" t="str">
            <v>PAZO DE CONGRESOS DE VIGO S.A.</v>
          </cell>
          <cell r="C1353">
            <v>4956373</v>
          </cell>
          <cell r="D1353" t="str">
            <v xml:space="preserve">PAZO DE CONGRESOS DE VIGO S.A.                                                                      </v>
          </cell>
          <cell r="E1353">
            <v>4956373</v>
          </cell>
        </row>
        <row r="1354">
          <cell r="B1354" t="str">
            <v>PEKAO</v>
          </cell>
          <cell r="C1354">
            <v>4434300</v>
          </cell>
          <cell r="D1354" t="str">
            <v xml:space="preserve">BANK POLSKA KASA OPIEKI, SA  (BANK PEKAO)                                                           </v>
          </cell>
          <cell r="E1354">
            <v>202056</v>
          </cell>
        </row>
        <row r="1355">
          <cell r="B1355" t="str">
            <v>PESCANOVA, S.A.</v>
          </cell>
          <cell r="C1355">
            <v>58784</v>
          </cell>
          <cell r="D1355" t="str">
            <v xml:space="preserve">PESCANOVA, S.A.                                                                                     </v>
          </cell>
          <cell r="E1355">
            <v>58784</v>
          </cell>
        </row>
        <row r="1356">
          <cell r="B1356" t="str">
            <v>P.FERRO GPF S.L.</v>
          </cell>
          <cell r="C1356">
            <v>3798943</v>
          </cell>
          <cell r="D1356" t="str">
            <v xml:space="preserve">P.FERRO GPF S.L.                                                                                    </v>
          </cell>
          <cell r="E1356">
            <v>3798943</v>
          </cell>
        </row>
        <row r="1357">
          <cell r="B1357" t="str">
            <v>PKO BP</v>
          </cell>
          <cell r="C1357">
            <v>4513108</v>
          </cell>
          <cell r="D1357" t="str">
            <v xml:space="preserve">POWSZECHNA KASA OSZCZEDNOSCI BANK POLSKI                                                            </v>
          </cell>
          <cell r="E1357">
            <v>202061</v>
          </cell>
        </row>
        <row r="1358">
          <cell r="B1358" t="str">
            <v>POHJOLA</v>
          </cell>
          <cell r="C1358">
            <v>3346210</v>
          </cell>
          <cell r="D1358" t="str">
            <v xml:space="preserve">POHJOLA BANK PLC                                                                                    </v>
          </cell>
          <cell r="E1358">
            <v>201401</v>
          </cell>
        </row>
        <row r="1359">
          <cell r="B1359" t="str">
            <v>POLIZA_BE</v>
          </cell>
          <cell r="C1359" t="str">
            <v xml:space="preserve">          </v>
          </cell>
          <cell r="D1359" t="str">
            <v xml:space="preserve">                                                                                                    </v>
          </cell>
          <cell r="E1359" t="str">
            <v xml:space="preserve">          </v>
          </cell>
        </row>
        <row r="1360">
          <cell r="B1360" t="str">
            <v>POLLENSA</v>
          </cell>
          <cell r="C1360">
            <v>10704</v>
          </cell>
          <cell r="D1360" t="str">
            <v xml:space="preserve">COLONYA - CAIXA D'ESTALVIS DE POLLENSA                                                              </v>
          </cell>
          <cell r="E1360">
            <v>102056</v>
          </cell>
        </row>
        <row r="1361">
          <cell r="B1361" t="str">
            <v>PONTO INVERSIONES S.L.</v>
          </cell>
          <cell r="C1361">
            <v>4956399</v>
          </cell>
          <cell r="D1361" t="str">
            <v xml:space="preserve">PONTO INVERSIONES S.L.                                                                              </v>
          </cell>
          <cell r="E1361">
            <v>4956399</v>
          </cell>
        </row>
        <row r="1362">
          <cell r="B1362" t="str">
            <v>POP VERONA</v>
          </cell>
          <cell r="C1362">
            <v>3345522</v>
          </cell>
          <cell r="D1362" t="str">
            <v xml:space="preserve">BANCA POPOLARE DI VERONA S GEMINIANO S PROSPE                                                       </v>
          </cell>
          <cell r="E1362">
            <v>205011</v>
          </cell>
        </row>
        <row r="1363">
          <cell r="B1363" t="str">
            <v>POPMILANO</v>
          </cell>
          <cell r="C1363">
            <v>9026</v>
          </cell>
          <cell r="D1363" t="str">
            <v xml:space="preserve">BANCA POPOLARE DI MILANO SCARL-MILANO                                                               </v>
          </cell>
          <cell r="E1363">
            <v>202751</v>
          </cell>
        </row>
        <row r="1364">
          <cell r="B1364" t="str">
            <v>POPMILANOFX</v>
          </cell>
          <cell r="C1364">
            <v>9026</v>
          </cell>
          <cell r="D1364" t="str">
            <v xml:space="preserve">BANCA POPOLARE DI MILANO_FX                                                                         </v>
          </cell>
          <cell r="E1364">
            <v>202754</v>
          </cell>
        </row>
        <row r="1365">
          <cell r="B1365" t="str">
            <v>POPULAR</v>
          </cell>
          <cell r="C1365">
            <v>9239</v>
          </cell>
          <cell r="D1365" t="str">
            <v xml:space="preserve">BANCO POPULAR ESPAÑOL, S.A.                                                                        </v>
          </cell>
          <cell r="E1365">
            <v>100075</v>
          </cell>
        </row>
        <row r="1366">
          <cell r="B1366" t="str">
            <v>POPULARHIPO</v>
          </cell>
          <cell r="C1366">
            <v>3570904</v>
          </cell>
          <cell r="D1366" t="str">
            <v xml:space="preserve">BANCO POPULAR HIPOTECARIO                                                                           </v>
          </cell>
          <cell r="E1366">
            <v>100216</v>
          </cell>
        </row>
        <row r="1367">
          <cell r="B1367" t="str">
            <v>PORSCHE AG</v>
          </cell>
          <cell r="C1367">
            <v>3560506</v>
          </cell>
          <cell r="D1367" t="str">
            <v xml:space="preserve">PORSCHE AG                                                                                          </v>
          </cell>
          <cell r="E1367">
            <v>3560506</v>
          </cell>
        </row>
        <row r="1368">
          <cell r="B1368" t="str">
            <v>PORTUCEL - EMPRESA P</v>
          </cell>
          <cell r="C1368">
            <v>3563560</v>
          </cell>
          <cell r="D1368" t="str">
            <v xml:space="preserve">PORTUCEL - EMPRESA PRODUCTORA DE PASTA E PAPEL                                                      </v>
          </cell>
          <cell r="E1368">
            <v>3563560</v>
          </cell>
        </row>
        <row r="1369">
          <cell r="B1369" t="str">
            <v>PORTUGAL TELECOM</v>
          </cell>
          <cell r="C1369">
            <v>3095227</v>
          </cell>
          <cell r="D1369" t="str">
            <v xml:space="preserve">PORTUGAL TELECOM                                                                                    </v>
          </cell>
          <cell r="E1369">
            <v>3095227</v>
          </cell>
        </row>
        <row r="1370">
          <cell r="B1370" t="str">
            <v>PQUE.TECNOL.GALICIA</v>
          </cell>
          <cell r="C1370">
            <v>3292705</v>
          </cell>
          <cell r="D1370" t="str">
            <v xml:space="preserve">PARQUE TECNOLOGICO DE GALICIA S.A.                                                                  </v>
          </cell>
          <cell r="E1370">
            <v>3292705</v>
          </cell>
        </row>
        <row r="1371">
          <cell r="B1371" t="str">
            <v>PREUSSAG AG</v>
          </cell>
          <cell r="C1371">
            <v>3607348</v>
          </cell>
          <cell r="D1371" t="str">
            <v xml:space="preserve">PREUSSAG AG                                                                                         </v>
          </cell>
          <cell r="E1371">
            <v>3607348</v>
          </cell>
        </row>
        <row r="1372">
          <cell r="B1372" t="str">
            <v>PRISA</v>
          </cell>
          <cell r="C1372">
            <v>3051252</v>
          </cell>
          <cell r="D1372" t="str">
            <v xml:space="preserve">PROMOTORA DE INFORMACIONES, S.A.                                                                    </v>
          </cell>
          <cell r="E1372">
            <v>3051252</v>
          </cell>
        </row>
        <row r="1373">
          <cell r="B1373" t="str">
            <v>PRIVAT BANK</v>
          </cell>
          <cell r="C1373">
            <v>3703119</v>
          </cell>
          <cell r="D1373" t="str">
            <v xml:space="preserve">PRIVAT BANK DEGROOF, S.A.                                                                           </v>
          </cell>
          <cell r="E1373">
            <v>3703119</v>
          </cell>
        </row>
        <row r="1374">
          <cell r="B1374" t="str">
            <v>PRMTVASCOASTURIANA</v>
          </cell>
          <cell r="C1374">
            <v>4255505</v>
          </cell>
          <cell r="D1374" t="str">
            <v xml:space="preserve">PROMOTORA VASCOASTURIANA DO PARA S.A.                                                               </v>
          </cell>
          <cell r="E1374">
            <v>4255505</v>
          </cell>
        </row>
        <row r="1375">
          <cell r="B1375" t="str">
            <v>PROBOIN S.L.</v>
          </cell>
          <cell r="C1375">
            <v>3962331</v>
          </cell>
          <cell r="D1375" t="str">
            <v xml:space="preserve">PROBOIN S.L.                                                                                        </v>
          </cell>
          <cell r="E1375">
            <v>3962331</v>
          </cell>
        </row>
        <row r="1376">
          <cell r="B1376" t="str">
            <v>PROPIETARIA CLUB FIN ATLANTICO</v>
          </cell>
          <cell r="C1376">
            <v>60497</v>
          </cell>
          <cell r="D1376" t="str">
            <v xml:space="preserve">PROPIETARIA CLUB FINANCIERO ATLANTICO,S.A.                                                          </v>
          </cell>
          <cell r="E1376">
            <v>60497</v>
          </cell>
        </row>
        <row r="1377">
          <cell r="B1377" t="str">
            <v>PROSEGUR, COMPAÑIA D</v>
          </cell>
          <cell r="C1377">
            <v>60518</v>
          </cell>
          <cell r="D1377" t="str">
            <v xml:space="preserve">PROSEGUR, COMPAÑIA DE SEGURIDAD S.A.                                                               </v>
          </cell>
          <cell r="E1377">
            <v>60518</v>
          </cell>
        </row>
        <row r="1378">
          <cell r="B1378" t="str">
            <v>PROSHARES ULTRASHORT</v>
          </cell>
          <cell r="C1378">
            <v>4641466</v>
          </cell>
          <cell r="D1378" t="str">
            <v xml:space="preserve">PROSHARES ULTRASHORT S&amp;P500                                                                         </v>
          </cell>
          <cell r="E1378">
            <v>4641466</v>
          </cell>
        </row>
        <row r="1379">
          <cell r="B1379" t="str">
            <v>PSA PEUGEOT CITROEN</v>
          </cell>
          <cell r="C1379">
            <v>3385064</v>
          </cell>
          <cell r="D1379" t="str">
            <v xml:space="preserve">PSA PEUGEOT CITROEN                                                                                 </v>
          </cell>
          <cell r="E1379">
            <v>3385064</v>
          </cell>
        </row>
        <row r="1380">
          <cell r="B1380" t="str">
            <v>PT MULTIMEDIA</v>
          </cell>
          <cell r="C1380">
            <v>3385065</v>
          </cell>
          <cell r="D1380" t="str">
            <v xml:space="preserve">PT MULTIMEDIA SERVICIOS                                                                             </v>
          </cell>
          <cell r="E1380">
            <v>3385065</v>
          </cell>
        </row>
        <row r="1381">
          <cell r="B1381" t="str">
            <v>PUEYO</v>
          </cell>
          <cell r="C1381">
            <v>9031</v>
          </cell>
          <cell r="D1381" t="str">
            <v xml:space="preserve">BANCA PUEYO                                                                                         </v>
          </cell>
          <cell r="E1381">
            <v>100078</v>
          </cell>
        </row>
        <row r="1382">
          <cell r="B1382" t="str">
            <v>PULEVA BIOTECH S.A.</v>
          </cell>
          <cell r="C1382">
            <v>3640674</v>
          </cell>
          <cell r="D1382" t="str">
            <v xml:space="preserve">PULEVA BIOTECH S.A.                                                                                 </v>
          </cell>
          <cell r="E1382">
            <v>3640674</v>
          </cell>
        </row>
        <row r="1383">
          <cell r="B1383" t="str">
            <v>PUMA AG</v>
          </cell>
          <cell r="C1383">
            <v>4279611</v>
          </cell>
          <cell r="D1383" t="str">
            <v xml:space="preserve">PUMA AG                                                                                             </v>
          </cell>
          <cell r="E1383">
            <v>4279611</v>
          </cell>
        </row>
        <row r="1384">
          <cell r="B1384" t="str">
            <v>PYME BANCAJA 5, FTA</v>
          </cell>
          <cell r="C1384">
            <v>6697517</v>
          </cell>
          <cell r="D1384" t="str">
            <v xml:space="preserve">PYME BANCAJA 5, FTA                                                                                 </v>
          </cell>
          <cell r="E1384">
            <v>6697517</v>
          </cell>
        </row>
        <row r="1385">
          <cell r="B1385" t="str">
            <v>QMC DEVELOPMENT</v>
          </cell>
          <cell r="C1385">
            <v>3835630</v>
          </cell>
          <cell r="D1385" t="str">
            <v xml:space="preserve">QMC DEVELOPMENT CAPITAL F. PLC                                                                      </v>
          </cell>
          <cell r="E1385">
            <v>3835630</v>
          </cell>
        </row>
        <row r="1386">
          <cell r="B1386" t="str">
            <v>QUALCOMM INC</v>
          </cell>
          <cell r="C1386">
            <v>3487536</v>
          </cell>
          <cell r="D1386" t="str">
            <v xml:space="preserve">QUALCOMM INC                                                                                        </v>
          </cell>
          <cell r="E1386">
            <v>3487536</v>
          </cell>
        </row>
        <row r="1387">
          <cell r="B1387" t="str">
            <v>R CABLE Y TELECOM. GALICIA</v>
          </cell>
          <cell r="C1387">
            <v>2653798</v>
          </cell>
          <cell r="D1387" t="str">
            <v xml:space="preserve">R CABLE Y TELECOMUNICACIONES GALICIA, S.A.                                                          </v>
          </cell>
          <cell r="E1387">
            <v>2653798</v>
          </cell>
        </row>
        <row r="1388">
          <cell r="B1388" t="str">
            <v>RABOBANK NEDERLAND</v>
          </cell>
          <cell r="C1388">
            <v>60835</v>
          </cell>
          <cell r="D1388" t="str">
            <v xml:space="preserve">RABOBANK NEDERLAND                                                                                  </v>
          </cell>
          <cell r="E1388">
            <v>200537</v>
          </cell>
        </row>
        <row r="1389">
          <cell r="B1389" t="str">
            <v>RABOBANKL</v>
          </cell>
          <cell r="C1389">
            <v>2654454</v>
          </cell>
          <cell r="D1389" t="str">
            <v xml:space="preserve">RABOBANK NEDERLAND - LDN. BR.                                                                       </v>
          </cell>
          <cell r="E1389">
            <v>200536</v>
          </cell>
        </row>
        <row r="1390">
          <cell r="B1390" t="str">
            <v>RABOBANKNY</v>
          </cell>
          <cell r="C1390">
            <v>60837</v>
          </cell>
          <cell r="D1390" t="str">
            <v xml:space="preserve">RABOBANK NEDERLAND - N.Y. BR.                                                                       </v>
          </cell>
          <cell r="E1390">
            <v>200533</v>
          </cell>
        </row>
        <row r="1391">
          <cell r="B1391" t="str">
            <v>RABOSG</v>
          </cell>
          <cell r="C1391">
            <v>3795946</v>
          </cell>
          <cell r="D1391" t="str">
            <v xml:space="preserve">RABOBANK NEDERLAND - SING. BR.                                                                      </v>
          </cell>
          <cell r="E1391">
            <v>200540</v>
          </cell>
        </row>
        <row r="1392">
          <cell r="B1392" t="str">
            <v>RAIFCH</v>
          </cell>
          <cell r="C1392">
            <v>3544496</v>
          </cell>
          <cell r="D1392" t="str">
            <v xml:space="preserve">RAIFFEISEN SCHWEIZ                                                                                  </v>
          </cell>
          <cell r="E1392">
            <v>200523</v>
          </cell>
        </row>
        <row r="1393">
          <cell r="B1393" t="str">
            <v>RAIFFEISENLANDESBANK</v>
          </cell>
          <cell r="C1393">
            <v>3346492</v>
          </cell>
          <cell r="D1393" t="str">
            <v xml:space="preserve">RAIFFEISENLANDESBANK NIEDEROSTERREICH WI                                                            </v>
          </cell>
          <cell r="E1393">
            <v>201281</v>
          </cell>
        </row>
        <row r="1394">
          <cell r="B1394" t="str">
            <v>RAIOBERLINZ</v>
          </cell>
          <cell r="C1394">
            <v>3346488</v>
          </cell>
          <cell r="D1394" t="str">
            <v xml:space="preserve">RAIFFEISENLANDESBANK OBEROSTERREICH RGMB                                                            </v>
          </cell>
          <cell r="E1394">
            <v>201291</v>
          </cell>
        </row>
        <row r="1395">
          <cell r="B1395" t="str">
            <v>RAMBUS INC</v>
          </cell>
          <cell r="C1395">
            <v>4311262</v>
          </cell>
          <cell r="D1395" t="str">
            <v xml:space="preserve">RAMBUS INC                                                                                          </v>
          </cell>
          <cell r="E1395">
            <v>4311262</v>
          </cell>
        </row>
        <row r="1396">
          <cell r="B1396" t="str">
            <v>RAMINOVA INVERSIONES S.L.</v>
          </cell>
          <cell r="C1396">
            <v>4956365</v>
          </cell>
          <cell r="D1396" t="str">
            <v xml:space="preserve">RAMINOVA INVERSIONES S.L.                                                                           </v>
          </cell>
          <cell r="E1396">
            <v>4956365</v>
          </cell>
        </row>
        <row r="1397">
          <cell r="B1397" t="str">
            <v>RAYTHEON CO.</v>
          </cell>
          <cell r="C1397">
            <v>3960826</v>
          </cell>
          <cell r="D1397" t="str">
            <v xml:space="preserve">RAYTHEON CO.                                                                                        </v>
          </cell>
          <cell r="E1397">
            <v>3960826</v>
          </cell>
        </row>
        <row r="1398">
          <cell r="B1398" t="str">
            <v>RBC DEXIA IS ESP</v>
          </cell>
          <cell r="C1398">
            <v>9266</v>
          </cell>
          <cell r="D1398" t="str">
            <v xml:space="preserve">RBC DEXIA INVESTOR SERVICES ESPAÑA, S.A.                                                           </v>
          </cell>
          <cell r="E1398">
            <v>100094</v>
          </cell>
        </row>
        <row r="1399">
          <cell r="B1399" t="str">
            <v>RBCTOR</v>
          </cell>
          <cell r="C1399">
            <v>3582343</v>
          </cell>
          <cell r="D1399" t="str">
            <v xml:space="preserve">ROYAL BANK OF CANADA - TREASURY (TTO)                                                               </v>
          </cell>
          <cell r="E1399">
            <v>201326</v>
          </cell>
        </row>
        <row r="1400">
          <cell r="B1400" t="str">
            <v>RBI</v>
          </cell>
          <cell r="C1400">
            <v>60934</v>
          </cell>
          <cell r="D1400" t="str">
            <v xml:space="preserve">RAIFFEISEN BANK INTERNATIONAL AG                                                                    </v>
          </cell>
          <cell r="E1400">
            <v>202321</v>
          </cell>
        </row>
        <row r="1401">
          <cell r="B1401" t="str">
            <v>RBI SING</v>
          </cell>
          <cell r="C1401">
            <v>3606037</v>
          </cell>
          <cell r="D1401" t="str">
            <v xml:space="preserve">RAIFFEISEN BANK INTERNATIONAL AG - SING.BR                                                          </v>
          </cell>
          <cell r="E1401">
            <v>202323</v>
          </cell>
        </row>
        <row r="1402">
          <cell r="B1402" t="str">
            <v>RBS GROUP (AUSTRALIA</v>
          </cell>
          <cell r="C1402">
            <v>4833976</v>
          </cell>
          <cell r="D1402" t="str">
            <v xml:space="preserve">RBS GROUP (AUSTRALIA) PTY LTD                                                                       </v>
          </cell>
          <cell r="E1402">
            <v>204541</v>
          </cell>
        </row>
        <row r="1403">
          <cell r="B1403" t="str">
            <v>RBSNV</v>
          </cell>
          <cell r="C1403">
            <v>4854887</v>
          </cell>
          <cell r="D1403" t="str">
            <v xml:space="preserve">ROYAL BANK OF SCOTLAND NV                                                                           </v>
          </cell>
          <cell r="E1403">
            <v>205541</v>
          </cell>
        </row>
        <row r="1404">
          <cell r="B1404" t="str">
            <v>RBSNV - CANADA</v>
          </cell>
          <cell r="C1404">
            <v>3788733</v>
          </cell>
          <cell r="D1404" t="str">
            <v xml:space="preserve">ROYAL BANK OF SCOTLAND NV - CANADA                                                                  </v>
          </cell>
          <cell r="E1404">
            <v>200436</v>
          </cell>
        </row>
        <row r="1405">
          <cell r="B1405" t="str">
            <v>RBSNV - CHICAGO</v>
          </cell>
          <cell r="C1405">
            <v>3347065</v>
          </cell>
          <cell r="D1405" t="str">
            <v xml:space="preserve">ROYAL BANK OF SCOTLAND NV - CHICAGO                                                                 </v>
          </cell>
          <cell r="E1405">
            <v>200184</v>
          </cell>
        </row>
        <row r="1406">
          <cell r="B1406" t="str">
            <v>RBSNV - CZECH REP</v>
          </cell>
          <cell r="C1406">
            <v>3347032</v>
          </cell>
          <cell r="D1406" t="str">
            <v xml:space="preserve">ROYAL BANK OF SCOTLAND NV - CZECH REP                                                               </v>
          </cell>
          <cell r="E1406">
            <v>200432</v>
          </cell>
        </row>
        <row r="1407">
          <cell r="B1407" t="str">
            <v>RBSNV - DENMARK</v>
          </cell>
          <cell r="C1407">
            <v>3347026</v>
          </cell>
          <cell r="D1407" t="str">
            <v xml:space="preserve">ROYAL BANK OF SCOTLAND NV - DENMARK                                                                 </v>
          </cell>
          <cell r="E1407">
            <v>200424</v>
          </cell>
        </row>
        <row r="1408">
          <cell r="B1408" t="str">
            <v>RBSNV - DER LONDON</v>
          </cell>
          <cell r="C1408">
            <v>3347011</v>
          </cell>
          <cell r="D1408" t="str">
            <v xml:space="preserve">ROYAL BANK OF SCOTLAND NV - LONDON                                                                  </v>
          </cell>
          <cell r="E1408">
            <v>200437</v>
          </cell>
        </row>
        <row r="1409">
          <cell r="B1409" t="str">
            <v>RBSNV - JAPAN</v>
          </cell>
          <cell r="C1409">
            <v>3347023</v>
          </cell>
          <cell r="D1409" t="str">
            <v xml:space="preserve">ROYAL BANK OF SCOTLAND NV - JAPAN                                                                   </v>
          </cell>
          <cell r="E1409">
            <v>200423</v>
          </cell>
        </row>
        <row r="1410">
          <cell r="B1410" t="str">
            <v>RBSNV - LONDON</v>
          </cell>
          <cell r="C1410">
            <v>3347011</v>
          </cell>
          <cell r="D1410" t="str">
            <v xml:space="preserve">ROYAL BANK OF SCOTLAND NV - LONDON                                                                  </v>
          </cell>
          <cell r="E1410">
            <v>200427</v>
          </cell>
        </row>
        <row r="1411">
          <cell r="B1411" t="str">
            <v>RBSNV - MAD</v>
          </cell>
          <cell r="C1411">
            <v>1671</v>
          </cell>
          <cell r="D1411" t="str">
            <v xml:space="preserve">ROYAL BANK OF SCOTLAND NV - ESPAÑA                                                                 </v>
          </cell>
          <cell r="E1411">
            <v>100156</v>
          </cell>
        </row>
        <row r="1412">
          <cell r="B1412" t="str">
            <v>RBSNV - NORDIC</v>
          </cell>
          <cell r="C1412">
            <v>3347069</v>
          </cell>
          <cell r="D1412" t="str">
            <v xml:space="preserve">ROYAL BANK OF SCOTLAND NV - NORDIC                                                                  </v>
          </cell>
          <cell r="E1412">
            <v>200185</v>
          </cell>
        </row>
        <row r="1413">
          <cell r="B1413" t="str">
            <v>RBSNV - NY</v>
          </cell>
          <cell r="C1413">
            <v>2712581</v>
          </cell>
          <cell r="D1413" t="str">
            <v xml:space="preserve">ROYAL BANK OF SCOTLAND NV - NEW YORK                                                                </v>
          </cell>
          <cell r="E1413">
            <v>200430</v>
          </cell>
        </row>
        <row r="1414">
          <cell r="B1414" t="str">
            <v>RCI BANQUE, S.A.</v>
          </cell>
          <cell r="C1414">
            <v>3932616</v>
          </cell>
          <cell r="D1414" t="str">
            <v xml:space="preserve">RCI BANQUE, S.A.                                                                                    </v>
          </cell>
          <cell r="E1414">
            <v>201200</v>
          </cell>
        </row>
        <row r="1415">
          <cell r="B1415" t="str">
            <v>REALES DE GAL. SICAV</v>
          </cell>
          <cell r="C1415">
            <v>4346496</v>
          </cell>
          <cell r="D1415" t="str">
            <v xml:space="preserve">REALES DE GALICIA SICAV S.A., REALES DE GALICIA                                                     </v>
          </cell>
          <cell r="E1415">
            <v>4346496</v>
          </cell>
        </row>
        <row r="1416">
          <cell r="B1416" t="str">
            <v>REALIA</v>
          </cell>
          <cell r="C1416">
            <v>4313769</v>
          </cell>
          <cell r="D1416" t="str">
            <v xml:space="preserve">REALIA BUSINESS S.A.                                                                                </v>
          </cell>
          <cell r="E1416">
            <v>4313769</v>
          </cell>
        </row>
        <row r="1417">
          <cell r="B1417" t="str">
            <v>RECOLETOS CIA. EDITO</v>
          </cell>
          <cell r="C1417">
            <v>3277055</v>
          </cell>
          <cell r="D1417" t="str">
            <v xml:space="preserve">RECOLETOS CIA. EDITORIAL S.A.                                                                       </v>
          </cell>
          <cell r="E1417">
            <v>3277055</v>
          </cell>
        </row>
        <row r="1418">
          <cell r="B1418" t="str">
            <v>RED ELECTRICA</v>
          </cell>
          <cell r="C1418">
            <v>61430</v>
          </cell>
          <cell r="D1418" t="str">
            <v xml:space="preserve">RED ELECTRICA CORPORACION SA                                                                        </v>
          </cell>
          <cell r="E1418">
            <v>108528</v>
          </cell>
        </row>
        <row r="1419">
          <cell r="B1419" t="str">
            <v>REDE ENERGETICA DE PORTUGAL</v>
          </cell>
          <cell r="C1419">
            <v>4957113</v>
          </cell>
          <cell r="D1419" t="str">
            <v xml:space="preserve">REDE ENERGETICA DE PORTUGAL                                                                         </v>
          </cell>
          <cell r="E1419">
            <v>4957113</v>
          </cell>
        </row>
        <row r="1420">
          <cell r="B1420" t="str">
            <v>REGANOSA</v>
          </cell>
          <cell r="C1420">
            <v>3243135</v>
          </cell>
          <cell r="D1420" t="str">
            <v xml:space="preserve">REGASIFICADORA DEL NOROESTE                                                                         </v>
          </cell>
          <cell r="E1420">
            <v>3243135</v>
          </cell>
        </row>
        <row r="1421">
          <cell r="B1421" t="str">
            <v>REINO DE ESPAÑA</v>
          </cell>
          <cell r="C1421">
            <v>61556</v>
          </cell>
          <cell r="D1421" t="str">
            <v xml:space="preserve">DIRECCION GENERAL DEL TESORO Y POLITICA FINANCIERA                                                  </v>
          </cell>
          <cell r="E1421">
            <v>100000</v>
          </cell>
        </row>
        <row r="1422">
          <cell r="B1422" t="str">
            <v>RENAULT SA</v>
          </cell>
          <cell r="C1422">
            <v>3521502</v>
          </cell>
          <cell r="D1422" t="str">
            <v xml:space="preserve">RENAULT SA                                                                                          </v>
          </cell>
          <cell r="E1422">
            <v>3521502</v>
          </cell>
        </row>
        <row r="1423">
          <cell r="B1423" t="str">
            <v>RENO DE MEDICI</v>
          </cell>
          <cell r="C1423">
            <v>4678458</v>
          </cell>
          <cell r="D1423" t="str">
            <v xml:space="preserve">RENO DE MEDICI SPA                                                                                  </v>
          </cell>
          <cell r="E1423">
            <v>4678458</v>
          </cell>
        </row>
        <row r="1424">
          <cell r="B1424" t="str">
            <v>RENTA 4</v>
          </cell>
          <cell r="C1424">
            <v>4144616</v>
          </cell>
          <cell r="D1424" t="str">
            <v xml:space="preserve">RENTA 4,SDAD DE VALORES Y BOLSA                                                                     </v>
          </cell>
          <cell r="E1424">
            <v>103501</v>
          </cell>
        </row>
        <row r="1425">
          <cell r="B1425" t="str">
            <v>RENTA 4 SERVICIOS DE</v>
          </cell>
          <cell r="C1425">
            <v>4145382</v>
          </cell>
          <cell r="D1425" t="str">
            <v xml:space="preserve">RENTA 4 SERVICIOS DE INVERSION                                                                      </v>
          </cell>
          <cell r="E1425">
            <v>4145382</v>
          </cell>
        </row>
        <row r="1426">
          <cell r="B1426" t="str">
            <v>REPSOL YPF</v>
          </cell>
          <cell r="C1426">
            <v>3413417</v>
          </cell>
          <cell r="D1426" t="str">
            <v xml:space="preserve">REPSOL YPF                                                                                          </v>
          </cell>
          <cell r="E1426">
            <v>108518</v>
          </cell>
        </row>
        <row r="1427">
          <cell r="B1427" t="str">
            <v>REPUBLICA DE ITALIA</v>
          </cell>
          <cell r="C1427">
            <v>3515894</v>
          </cell>
          <cell r="D1427" t="str">
            <v xml:space="preserve">REPUBLICA DE ITALIA                                                                                 </v>
          </cell>
          <cell r="E1427">
            <v>108209</v>
          </cell>
        </row>
        <row r="1428">
          <cell r="B1428" t="str">
            <v>REPUBLICA PORTUGUESA</v>
          </cell>
          <cell r="C1428">
            <v>3097566</v>
          </cell>
          <cell r="D1428" t="str">
            <v xml:space="preserve">REPUBLICA PORTUGUESA                                                                                </v>
          </cell>
          <cell r="E1428">
            <v>108208</v>
          </cell>
        </row>
        <row r="1429">
          <cell r="B1429" t="str">
            <v>RESGAL</v>
          </cell>
          <cell r="C1429">
            <v>3665587</v>
          </cell>
          <cell r="D1429" t="str">
            <v xml:space="preserve">RESGAL VIGO, S.L.                                                                                   </v>
          </cell>
          <cell r="E1429">
            <v>3665587</v>
          </cell>
        </row>
        <row r="1430">
          <cell r="B1430" t="str">
            <v>RESIDENCIA DE ESTUDIANTES</v>
          </cell>
          <cell r="C1430">
            <v>4442237</v>
          </cell>
          <cell r="D1430" t="str">
            <v xml:space="preserve">RESIDENCIA DE ESTUDIANTES S.A.                                                                      </v>
          </cell>
          <cell r="E1430">
            <v>4442237</v>
          </cell>
        </row>
        <row r="1431">
          <cell r="B1431" t="str">
            <v>RESIDENCIAL MARINA ATLANTICA</v>
          </cell>
          <cell r="C1431">
            <v>3848350</v>
          </cell>
          <cell r="D1431" t="str">
            <v xml:space="preserve">RESIDENCIAL MARINA ATLANTICA, S.A.                                                                  </v>
          </cell>
          <cell r="E1431">
            <v>3848350</v>
          </cell>
        </row>
        <row r="1432">
          <cell r="B1432" t="str">
            <v>RESYSA</v>
          </cell>
          <cell r="C1432">
            <v>61471</v>
          </cell>
          <cell r="D1432" t="str">
            <v xml:space="preserve">REFRACTARIOS SANT-YAGO SA                                                                           </v>
          </cell>
          <cell r="E1432">
            <v>61471</v>
          </cell>
        </row>
        <row r="1433">
          <cell r="B1433" t="str">
            <v>REYAL URBIS, S.A.</v>
          </cell>
          <cell r="C1433">
            <v>2657639</v>
          </cell>
          <cell r="D1433" t="str">
            <v xml:space="preserve">REYAL URBIS  SA                                                                                     </v>
          </cell>
          <cell r="E1433">
            <v>2657639</v>
          </cell>
        </row>
        <row r="1434">
          <cell r="B1434" t="str">
            <v>RF_DIRECTO</v>
          </cell>
          <cell r="C1434" t="str">
            <v xml:space="preserve">          </v>
          </cell>
          <cell r="D1434" t="str">
            <v xml:space="preserve">                                                                                                    </v>
          </cell>
          <cell r="E1434" t="str">
            <v xml:space="preserve">          </v>
          </cell>
        </row>
        <row r="1435">
          <cell r="B1435" t="str">
            <v>RF_FICTICIA</v>
          </cell>
          <cell r="C1435" t="str">
            <v xml:space="preserve">          </v>
          </cell>
          <cell r="D1435" t="str">
            <v xml:space="preserve">                                                                                                    </v>
          </cell>
          <cell r="E1435" t="str">
            <v xml:space="preserve">          </v>
          </cell>
        </row>
        <row r="1436">
          <cell r="B1436" t="str">
            <v>RIOFISA, S.A.</v>
          </cell>
          <cell r="C1436">
            <v>3033878</v>
          </cell>
          <cell r="D1436" t="str">
            <v xml:space="preserve">RIOFISA, S.A.                                                                                       </v>
          </cell>
          <cell r="E1436">
            <v>3033878</v>
          </cell>
        </row>
        <row r="1437">
          <cell r="B1437" t="str">
            <v>RIYAD BANK</v>
          </cell>
          <cell r="C1437">
            <v>4423658</v>
          </cell>
          <cell r="D1437" t="str">
            <v xml:space="preserve">RIYAD BANK                                                                                          </v>
          </cell>
          <cell r="E1437">
            <v>202231</v>
          </cell>
        </row>
        <row r="1438">
          <cell r="B1438" t="str">
            <v>ROBOSHK</v>
          </cell>
          <cell r="C1438">
            <v>62486</v>
          </cell>
          <cell r="D1438" t="str">
            <v xml:space="preserve">ROYAL BANK OF SCOTLAND PLC - HONG KONG                                                              </v>
          </cell>
          <cell r="E1438">
            <v>200542</v>
          </cell>
        </row>
        <row r="1439">
          <cell r="B1439" t="str">
            <v>ROBOSL</v>
          </cell>
          <cell r="C1439">
            <v>62485</v>
          </cell>
          <cell r="D1439" t="str">
            <v xml:space="preserve">ROYAL BANK OF SCOTLAND PLC - LONDRES                                                                </v>
          </cell>
          <cell r="E1439">
            <v>200541</v>
          </cell>
        </row>
        <row r="1440">
          <cell r="B1440" t="str">
            <v>ROBOSLDER</v>
          </cell>
          <cell r="C1440">
            <v>62485</v>
          </cell>
          <cell r="D1440" t="str">
            <v xml:space="preserve">ROYAL BANK OF SCOTLAND PLC - LONDRES                                                                </v>
          </cell>
          <cell r="E1440">
            <v>200548</v>
          </cell>
        </row>
        <row r="1441">
          <cell r="B1441" t="str">
            <v>ROBOSLTCM</v>
          </cell>
          <cell r="C1441">
            <v>62485</v>
          </cell>
          <cell r="D1441" t="str">
            <v xml:space="preserve">ROYAL BANK OF SCOTLAND PLC - LONDRES                                                                </v>
          </cell>
          <cell r="E1441">
            <v>200547</v>
          </cell>
        </row>
        <row r="1442">
          <cell r="B1442" t="str">
            <v>ROBOSNY</v>
          </cell>
          <cell r="C1442">
            <v>4100823</v>
          </cell>
          <cell r="D1442" t="str">
            <v xml:space="preserve">ROYAL BANK OF SCOTLAND, PLC - NY BR.                                                                </v>
          </cell>
          <cell r="E1442">
            <v>200549</v>
          </cell>
        </row>
        <row r="1443">
          <cell r="B1443" t="str">
            <v>ROBOSSG</v>
          </cell>
          <cell r="C1443">
            <v>4403786</v>
          </cell>
          <cell r="D1443" t="str">
            <v xml:space="preserve">ROYAL BANK OF SCOTLAND PLC - SINGAPORE                                                              </v>
          </cell>
          <cell r="E1443">
            <v>200544</v>
          </cell>
        </row>
        <row r="1444">
          <cell r="B1444" t="str">
            <v>ROBOSTK</v>
          </cell>
          <cell r="C1444">
            <v>3563532</v>
          </cell>
          <cell r="D1444" t="str">
            <v xml:space="preserve">ROYAL BANK OF SCOTLAND PLC - TOKYO BR                                                               </v>
          </cell>
          <cell r="E1444">
            <v>200546</v>
          </cell>
        </row>
        <row r="1445">
          <cell r="B1445" t="str">
            <v>ROCHE HOLDING</v>
          </cell>
          <cell r="C1445">
            <v>3533514</v>
          </cell>
          <cell r="D1445" t="str">
            <v xml:space="preserve">ROCHE HOLDING                                                                                       </v>
          </cell>
          <cell r="E1445">
            <v>3533514</v>
          </cell>
        </row>
        <row r="1446">
          <cell r="B1446" t="str">
            <v>RONDA INN</v>
          </cell>
          <cell r="C1446">
            <v>4956502</v>
          </cell>
          <cell r="D1446" t="str">
            <v xml:space="preserve">RONDA INN                                                                                           </v>
          </cell>
          <cell r="E1446">
            <v>4956502</v>
          </cell>
        </row>
        <row r="1447">
          <cell r="B1447" t="str">
            <v>RONDA TIC</v>
          </cell>
          <cell r="C1447">
            <v>4956501</v>
          </cell>
          <cell r="D1447" t="str">
            <v xml:space="preserve">RONDA TIC                                                                                           </v>
          </cell>
          <cell r="E1447">
            <v>4956501</v>
          </cell>
        </row>
        <row r="1448">
          <cell r="B1448" t="str">
            <v>RONDA VIDA</v>
          </cell>
          <cell r="C1448">
            <v>4956505</v>
          </cell>
          <cell r="D1448" t="str">
            <v xml:space="preserve">RONDA VIDA                                                                                          </v>
          </cell>
          <cell r="E1448">
            <v>4956505</v>
          </cell>
        </row>
        <row r="1449">
          <cell r="B1449" t="str">
            <v>ROYAL DUTCH PETROLEU</v>
          </cell>
          <cell r="C1449">
            <v>3522880</v>
          </cell>
          <cell r="D1449" t="str">
            <v xml:space="preserve">ROYAL DUTCH PETROLEUM CO.                                                                           </v>
          </cell>
          <cell r="E1449">
            <v>3522880</v>
          </cell>
        </row>
        <row r="1450">
          <cell r="B1450" t="str">
            <v>ROYALL</v>
          </cell>
          <cell r="C1450">
            <v>68182</v>
          </cell>
          <cell r="D1450" t="str">
            <v xml:space="preserve">ROYAL BANK OF CANADA - LONDON BR.                                                                   </v>
          </cell>
          <cell r="E1450">
            <v>201323</v>
          </cell>
        </row>
        <row r="1451">
          <cell r="B1451" t="str">
            <v>ROYALM</v>
          </cell>
          <cell r="C1451">
            <v>3338832</v>
          </cell>
          <cell r="D1451" t="str">
            <v xml:space="preserve">ROYAL BANK OF CANADA - MONTREAL                                                                     </v>
          </cell>
          <cell r="E1451">
            <v>201321</v>
          </cell>
        </row>
        <row r="1452">
          <cell r="B1452" t="str">
            <v>ROYALTOR</v>
          </cell>
          <cell r="C1452">
            <v>68183</v>
          </cell>
          <cell r="D1452" t="str">
            <v xml:space="preserve">ROYAL BANK OF CANADA - INTL TTO                                                                     </v>
          </cell>
          <cell r="E1452">
            <v>201324</v>
          </cell>
        </row>
        <row r="1453">
          <cell r="B1453" t="str">
            <v>RURAL HIPOTECARIO GLOBAL I , FTA</v>
          </cell>
          <cell r="C1453">
            <v>4663231</v>
          </cell>
          <cell r="D1453" t="str">
            <v xml:space="preserve">RURAL HIPOTECARIO GLOBAL I , FTA                                                                    </v>
          </cell>
          <cell r="E1453">
            <v>4663231</v>
          </cell>
        </row>
        <row r="1454">
          <cell r="B1454" t="str">
            <v>RURAL HIPOTECARIO IX, FTH</v>
          </cell>
          <cell r="C1454">
            <v>4600805</v>
          </cell>
          <cell r="D1454" t="str">
            <v xml:space="preserve">RURAL HIPOTECARIO IX, FTH                                                                           </v>
          </cell>
          <cell r="E1454">
            <v>4600805</v>
          </cell>
        </row>
        <row r="1455">
          <cell r="B1455" t="str">
            <v>RURAL NAVARRA</v>
          </cell>
          <cell r="C1455">
            <v>3330628</v>
          </cell>
          <cell r="D1455" t="str">
            <v xml:space="preserve">CAJA RURAL DE NAVARRA                                                                               </v>
          </cell>
          <cell r="E1455">
            <v>103008</v>
          </cell>
        </row>
        <row r="1456">
          <cell r="B1456" t="str">
            <v>RURALCANARIAS</v>
          </cell>
          <cell r="C1456">
            <v>4307593</v>
          </cell>
          <cell r="D1456" t="str">
            <v xml:space="preserve">CAJA RURAL DE CANARIAS                                                                              </v>
          </cell>
          <cell r="E1456">
            <v>103177</v>
          </cell>
        </row>
        <row r="1457">
          <cell r="B1457" t="str">
            <v>RURALJALON</v>
          </cell>
          <cell r="C1457">
            <v>3283803</v>
          </cell>
          <cell r="D1457" t="str">
            <v xml:space="preserve">CAJA RURAL DE ARAGON, S.C.C.                                                                        </v>
          </cell>
          <cell r="E1457">
            <v>103021</v>
          </cell>
        </row>
        <row r="1458">
          <cell r="B1458" t="str">
            <v>RUSSELL ALTER.FUND 2</v>
          </cell>
          <cell r="C1458">
            <v>3977217</v>
          </cell>
          <cell r="D1458" t="str">
            <v xml:space="preserve">RUSSELL ALTERNATIVE STRATEGIES FUND II PLC                                                          </v>
          </cell>
          <cell r="E1458">
            <v>3977217</v>
          </cell>
        </row>
        <row r="1459">
          <cell r="B1459" t="str">
            <v>RWE AG</v>
          </cell>
          <cell r="C1459">
            <v>3547937</v>
          </cell>
          <cell r="D1459" t="str">
            <v xml:space="preserve">RWE AG                                                                                              </v>
          </cell>
          <cell r="E1459">
            <v>3547937</v>
          </cell>
        </row>
        <row r="1460">
          <cell r="B1460" t="str">
            <v>SABADELL</v>
          </cell>
          <cell r="C1460">
            <v>9097</v>
          </cell>
          <cell r="D1460" t="str">
            <v xml:space="preserve">BANCO DE SABADELL                                                                                   </v>
          </cell>
          <cell r="E1460">
            <v>100081</v>
          </cell>
        </row>
        <row r="1461">
          <cell r="B1461" t="str">
            <v>SABADELLAN</v>
          </cell>
          <cell r="C1461">
            <v>4474521</v>
          </cell>
          <cell r="D1461" t="str">
            <v xml:space="preserve">BANCSABADELL -D'ANDORRA                                                                             </v>
          </cell>
          <cell r="E1461">
            <v>200085</v>
          </cell>
        </row>
        <row r="1462">
          <cell r="B1462" t="str">
            <v>SABADELLU</v>
          </cell>
          <cell r="C1462">
            <v>3342917</v>
          </cell>
          <cell r="D1462" t="str">
            <v xml:space="preserve">BANCO DE SABADELL - LONDON                                                                          </v>
          </cell>
          <cell r="E1462">
            <v>201991</v>
          </cell>
        </row>
        <row r="1463">
          <cell r="B1463" t="str">
            <v>SACYR VALLEHERMOSO,</v>
          </cell>
          <cell r="C1463">
            <v>69813</v>
          </cell>
          <cell r="D1463" t="str">
            <v xml:space="preserve">SACYR VALLEHERMOSO, S.A.                                                                            </v>
          </cell>
          <cell r="E1463">
            <v>108545</v>
          </cell>
        </row>
        <row r="1464">
          <cell r="B1464" t="str">
            <v>SAECA</v>
          </cell>
          <cell r="C1464">
            <v>62576</v>
          </cell>
          <cell r="D1464" t="str">
            <v xml:space="preserve">SDAD ESTATAL DE CAUCION AGRARIA                                                                     </v>
          </cell>
          <cell r="E1464">
            <v>62576</v>
          </cell>
        </row>
        <row r="1465">
          <cell r="B1465" t="str">
            <v>SAMPOFX</v>
          </cell>
          <cell r="C1465">
            <v>3627576</v>
          </cell>
          <cell r="D1465" t="str">
            <v xml:space="preserve">SAMPO BANK PLC - FX/TREASURY                                                                        </v>
          </cell>
          <cell r="E1465">
            <v>201410</v>
          </cell>
        </row>
        <row r="1466">
          <cell r="B1466" t="str">
            <v>SANOFI AVENTIS S.A</v>
          </cell>
          <cell r="C1466">
            <v>3384990</v>
          </cell>
          <cell r="D1466" t="str">
            <v xml:space="preserve">SANOFI AVENTIS S.A                                                                                  </v>
          </cell>
          <cell r="E1466">
            <v>3384990</v>
          </cell>
        </row>
        <row r="1467">
          <cell r="B1467" t="str">
            <v>SANTANDER</v>
          </cell>
          <cell r="C1467">
            <v>2838408</v>
          </cell>
          <cell r="D1467" t="str">
            <v xml:space="preserve">BANCO SANTANDER, SA                                                                                 </v>
          </cell>
          <cell r="E1467">
            <v>100049</v>
          </cell>
        </row>
        <row r="1468">
          <cell r="B1468" t="str">
            <v>SANTANDER BANK AND T</v>
          </cell>
          <cell r="C1468">
            <v>4486074</v>
          </cell>
          <cell r="D1468" t="str">
            <v xml:space="preserve">SANTANDER BANK AND TRUST LTD                                                                        </v>
          </cell>
          <cell r="E1468">
            <v>202166</v>
          </cell>
        </row>
        <row r="1469">
          <cell r="B1469" t="str">
            <v>SANTANDER CONSUMER F</v>
          </cell>
          <cell r="C1469">
            <v>9118</v>
          </cell>
          <cell r="D1469" t="str">
            <v xml:space="preserve">SANTANDER CONSUMER FINANCE, S.A.                                                                    </v>
          </cell>
          <cell r="E1469">
            <v>100224</v>
          </cell>
        </row>
        <row r="1470">
          <cell r="B1470" t="str">
            <v>SANTANDER CONSUMER SPAIN AUTO 07-1</v>
          </cell>
          <cell r="C1470">
            <v>4951135</v>
          </cell>
          <cell r="D1470" t="str">
            <v xml:space="preserve">SANTANDER CONSUMER SPAIN AUTO 07-1                                                                  </v>
          </cell>
          <cell r="E1470">
            <v>4951135</v>
          </cell>
        </row>
        <row r="1471">
          <cell r="B1471" t="str">
            <v>SANTANDER INTERNATIONAL DEBT S.A.</v>
          </cell>
          <cell r="C1471">
            <v>3979933</v>
          </cell>
          <cell r="D1471" t="str">
            <v xml:space="preserve">SANTANDER INTERNATIONAL DEBT S.A.                                                                   </v>
          </cell>
          <cell r="E1471">
            <v>3979933</v>
          </cell>
        </row>
        <row r="1472">
          <cell r="B1472" t="str">
            <v>SANTANDER INTL. - MI</v>
          </cell>
          <cell r="C1472">
            <v>3668662</v>
          </cell>
          <cell r="D1472" t="str">
            <v xml:space="preserve">BANCO SANTANDER INTERNACIONAL-MIAMI                                                                 </v>
          </cell>
          <cell r="E1472">
            <v>202164</v>
          </cell>
        </row>
        <row r="1473">
          <cell r="B1473" t="str">
            <v>SANTANDER NY</v>
          </cell>
          <cell r="C1473">
            <v>9136</v>
          </cell>
          <cell r="D1473" t="str">
            <v xml:space="preserve">BANCO SANTANDER, SA - NY BR                                                                         </v>
          </cell>
          <cell r="E1473">
            <v>202851</v>
          </cell>
        </row>
        <row r="1474">
          <cell r="B1474" t="str">
            <v>SANTANDERMX</v>
          </cell>
          <cell r="C1474">
            <v>3689530</v>
          </cell>
          <cell r="D1474" t="str">
            <v xml:space="preserve">BANCO SANTANDER SERFIN, S.A.                                                                        </v>
          </cell>
          <cell r="E1474">
            <v>203732</v>
          </cell>
        </row>
        <row r="1475">
          <cell r="B1475" t="str">
            <v>SANTNEGO</v>
          </cell>
          <cell r="C1475">
            <v>9251</v>
          </cell>
          <cell r="D1475" t="str">
            <v xml:space="preserve">SANTANDER CENTRAL HISPANO INVESTMENT, S.A.                                                          </v>
          </cell>
          <cell r="E1475">
            <v>100036</v>
          </cell>
        </row>
        <row r="1476">
          <cell r="B1476" t="str">
            <v>SAP AG</v>
          </cell>
          <cell r="C1476">
            <v>3384994</v>
          </cell>
          <cell r="D1476" t="str">
            <v xml:space="preserve">SAP AG                                                                                              </v>
          </cell>
          <cell r="E1476">
            <v>3384994</v>
          </cell>
        </row>
        <row r="1477">
          <cell r="B1477" t="str">
            <v>SBC COMMUNICATIONS I</v>
          </cell>
          <cell r="C1477">
            <v>3961339</v>
          </cell>
          <cell r="D1477" t="str">
            <v xml:space="preserve">SBC COMMUNICATIONS INC                                                                              </v>
          </cell>
          <cell r="E1477">
            <v>3961339</v>
          </cell>
        </row>
        <row r="1478">
          <cell r="B1478" t="str">
            <v>SCHERING AG</v>
          </cell>
          <cell r="C1478">
            <v>3598769</v>
          </cell>
          <cell r="D1478" t="str">
            <v xml:space="preserve">SCHERING AG                                                                                         </v>
          </cell>
          <cell r="E1478">
            <v>3598769</v>
          </cell>
        </row>
        <row r="1479">
          <cell r="B1479" t="str">
            <v>SCHLESWIGK</v>
          </cell>
          <cell r="C1479">
            <v>3346248</v>
          </cell>
          <cell r="D1479" t="str">
            <v xml:space="preserve">HSH NORDBANK, AG - KIEL                                                                             </v>
          </cell>
          <cell r="E1479">
            <v>201191</v>
          </cell>
        </row>
        <row r="1480">
          <cell r="B1480" t="str">
            <v>SCHLESWIGKC</v>
          </cell>
          <cell r="C1480">
            <v>4404116</v>
          </cell>
          <cell r="D1480" t="str">
            <v xml:space="preserve">HSH NORDBANK, AG - COPH. BR.                                                                        </v>
          </cell>
          <cell r="E1480">
            <v>201192</v>
          </cell>
        </row>
        <row r="1481">
          <cell r="B1481" t="str">
            <v>SCHLUMBERGER LTD</v>
          </cell>
          <cell r="C1481">
            <v>3661429</v>
          </cell>
          <cell r="D1481" t="str">
            <v xml:space="preserve">SCHLUMBERGER LTD                                                                                    </v>
          </cell>
          <cell r="E1481">
            <v>3661429</v>
          </cell>
        </row>
        <row r="1482">
          <cell r="B1482" t="str">
            <v>SCOTIABANK EUROPE PL</v>
          </cell>
          <cell r="C1482">
            <v>3654053</v>
          </cell>
          <cell r="D1482" t="str">
            <v xml:space="preserve">SCOTIABANK EUROPE PLC                                                                               </v>
          </cell>
          <cell r="E1482">
            <v>200276</v>
          </cell>
        </row>
        <row r="1483">
          <cell r="B1483" t="str">
            <v>SDAD COOPERATIVA FERRIMA</v>
          </cell>
          <cell r="C1483">
            <v>40964</v>
          </cell>
          <cell r="D1483" t="str">
            <v xml:space="preserve">SDAD COOPERATIVA FERRIMA S.C.L.                                                                     </v>
          </cell>
          <cell r="E1483">
            <v>3609982</v>
          </cell>
        </row>
        <row r="1484">
          <cell r="B1484" t="str">
            <v>SDAD ESPAÑOLA DE MED</v>
          </cell>
          <cell r="C1484">
            <v>65440</v>
          </cell>
          <cell r="D1484" t="str">
            <v xml:space="preserve">SDAD ESPAÑOLA DE MEDIOS DE PAGO                                                                    </v>
          </cell>
          <cell r="E1484">
            <v>65440</v>
          </cell>
        </row>
        <row r="1485">
          <cell r="B1485" t="str">
            <v>SDAD FOMENTO Y DESARROLLO</v>
          </cell>
          <cell r="C1485">
            <v>64475</v>
          </cell>
          <cell r="D1485" t="str">
            <v xml:space="preserve">SDAD DE FOMENTO Y DESARROLLO TURISTICO                                                              </v>
          </cell>
          <cell r="E1485">
            <v>64475</v>
          </cell>
        </row>
        <row r="1486">
          <cell r="B1486" t="str">
            <v>S.D.R. BRETAGNE</v>
          </cell>
          <cell r="C1486">
            <v>65572</v>
          </cell>
          <cell r="D1486" t="str">
            <v xml:space="preserve">SOCIETE DE DEVELOPPEMENT REGIONALE DE LA BRETAGNE S.A.                                              </v>
          </cell>
          <cell r="E1486">
            <v>65572</v>
          </cell>
        </row>
        <row r="1487">
          <cell r="B1487" t="str">
            <v>SEBL</v>
          </cell>
          <cell r="C1487">
            <v>4403139</v>
          </cell>
          <cell r="D1487" t="str">
            <v xml:space="preserve">SKANDINAVISKA ENSKILDA BANKEN - LDN. BR.                                                            </v>
          </cell>
          <cell r="E1487">
            <v>200212</v>
          </cell>
        </row>
        <row r="1488">
          <cell r="B1488" t="str">
            <v>SEINCA</v>
          </cell>
          <cell r="C1488">
            <v>63951</v>
          </cell>
          <cell r="D1488" t="str">
            <v xml:space="preserve">SERV.INFORMATICOS CAJAS DE AHORRO                                                                   </v>
          </cell>
          <cell r="E1488">
            <v>63951</v>
          </cell>
        </row>
        <row r="1489">
          <cell r="B1489" t="str">
            <v>SELLAB</v>
          </cell>
          <cell r="C1489">
            <v>3583278</v>
          </cell>
          <cell r="D1489" t="str">
            <v xml:space="preserve">SELLA HOLDING BANCA SPA                                                                             </v>
          </cell>
          <cell r="E1489">
            <v>200971</v>
          </cell>
        </row>
        <row r="1490">
          <cell r="B1490" t="str">
            <v>SEMA GROUP PLC</v>
          </cell>
          <cell r="C1490">
            <v>3360869</v>
          </cell>
          <cell r="D1490" t="str">
            <v xml:space="preserve">SEMA GROUP PLC                                                                                      </v>
          </cell>
          <cell r="E1490">
            <v>3360869</v>
          </cell>
        </row>
        <row r="1491">
          <cell r="B1491" t="str">
            <v>SEMAPA</v>
          </cell>
          <cell r="C1491">
            <v>4034227</v>
          </cell>
          <cell r="D1491" t="str">
            <v xml:space="preserve">SEMAPA-SOC.INVESTIMENTO E GESTAO,SGPS,SA                                                            </v>
          </cell>
          <cell r="E1491">
            <v>4034227</v>
          </cell>
        </row>
        <row r="1492">
          <cell r="B1492" t="str">
            <v>SENAF, A.V., S.A.</v>
          </cell>
          <cell r="C1492">
            <v>3844382</v>
          </cell>
          <cell r="D1492" t="str">
            <v xml:space="preserve">SENAF, A.V., S.A.                                                                                   </v>
          </cell>
          <cell r="E1492">
            <v>104533</v>
          </cell>
        </row>
        <row r="1493">
          <cell r="B1493" t="str">
            <v>SEPI SERV PAGOS INT.</v>
          </cell>
          <cell r="C1493">
            <v>3557536</v>
          </cell>
          <cell r="D1493" t="str">
            <v xml:space="preserve">SERVICIO DE PAGOS INTERBANCARIOS                                                                    </v>
          </cell>
          <cell r="E1493">
            <v>3557536</v>
          </cell>
        </row>
        <row r="1494">
          <cell r="B1494" t="str">
            <v>SER TELEFON AVANZADA</v>
          </cell>
          <cell r="C1494">
            <v>3563283</v>
          </cell>
          <cell r="D1494" t="str">
            <v xml:space="preserve">SERVICIOS DE TELEFONIA AVANZADA AIE                                                                 </v>
          </cell>
          <cell r="E1494">
            <v>3563283</v>
          </cell>
        </row>
        <row r="1495">
          <cell r="B1495" t="str">
            <v>SERVIALOGO</v>
          </cell>
          <cell r="C1495">
            <v>4956320</v>
          </cell>
          <cell r="D1495" t="str">
            <v xml:space="preserve">SERVIALOGO                                                                                          </v>
          </cell>
          <cell r="E1495">
            <v>4956320</v>
          </cell>
        </row>
        <row r="1496">
          <cell r="B1496" t="str">
            <v>SERVICE POINT SOLUTIONS, S.A.</v>
          </cell>
          <cell r="C1496">
            <v>4221046</v>
          </cell>
          <cell r="D1496" t="str">
            <v xml:space="preserve">SERVICE POINT SOLUTIONS, S.A.                                                                       </v>
          </cell>
          <cell r="E1496">
            <v>4221046</v>
          </cell>
        </row>
        <row r="1497">
          <cell r="B1497" t="str">
            <v>SG PROIN</v>
          </cell>
          <cell r="C1497">
            <v>3841832</v>
          </cell>
          <cell r="D1497" t="str">
            <v xml:space="preserve">SDAD GESTORA PROMOCIONES INMOBILIARIAS DESARROLLO EMPRESARIA                                        </v>
          </cell>
          <cell r="E1497">
            <v>3841832</v>
          </cell>
        </row>
        <row r="1498">
          <cell r="B1498" t="str">
            <v>SHINSEI BANK</v>
          </cell>
          <cell r="C1498">
            <v>3382715</v>
          </cell>
          <cell r="D1498" t="str">
            <v xml:space="preserve">SHINSEI BANK, LTD - TOKYO                                                                           </v>
          </cell>
          <cell r="E1498">
            <v>203191</v>
          </cell>
        </row>
        <row r="1499">
          <cell r="B1499" t="str">
            <v>SHORE GOLD INC</v>
          </cell>
          <cell r="C1499">
            <v>4315013</v>
          </cell>
          <cell r="D1499" t="str">
            <v xml:space="preserve">SHORE GOLD INC                                                                                      </v>
          </cell>
          <cell r="E1499">
            <v>4315013</v>
          </cell>
        </row>
        <row r="1500">
          <cell r="B1500" t="str">
            <v>SIBE</v>
          </cell>
          <cell r="C1500">
            <v>3277671</v>
          </cell>
          <cell r="D1500" t="str">
            <v xml:space="preserve">SOCIEDAD DE BOLSAS, S.A.                                                                            </v>
          </cell>
          <cell r="E1500">
            <v>109097</v>
          </cell>
        </row>
        <row r="1501">
          <cell r="B1501" t="str">
            <v>SIEMENS AG</v>
          </cell>
          <cell r="C1501">
            <v>3384997</v>
          </cell>
          <cell r="D1501" t="str">
            <v xml:space="preserve">SIEMENS AG                                                                                          </v>
          </cell>
          <cell r="E1501">
            <v>3384997</v>
          </cell>
        </row>
        <row r="1502">
          <cell r="B1502" t="str">
            <v>SIGALSA</v>
          </cell>
          <cell r="C1502">
            <v>66016</v>
          </cell>
          <cell r="D1502" t="str">
            <v xml:space="preserve">SUELO INDUSTRIAL DE GALICIA                                                                         </v>
          </cell>
          <cell r="E1502">
            <v>66016</v>
          </cell>
        </row>
        <row r="1503">
          <cell r="B1503" t="str">
            <v>SIN_EMISOR</v>
          </cell>
          <cell r="C1503" t="str">
            <v xml:space="preserve">MXMLC04   </v>
          </cell>
          <cell r="D1503" t="str">
            <v xml:space="preserve">SIN EMISOR                                                                                          </v>
          </cell>
          <cell r="E1503" t="str">
            <v xml:space="preserve">MXMLC04   </v>
          </cell>
        </row>
        <row r="1504">
          <cell r="B1504" t="str">
            <v>SIRESA BAR</v>
          </cell>
          <cell r="C1504">
            <v>4956271</v>
          </cell>
          <cell r="D1504" t="str">
            <v xml:space="preserve">SIRESA BAR                                                                                          </v>
          </cell>
          <cell r="E1504">
            <v>4956271</v>
          </cell>
        </row>
        <row r="1505">
          <cell r="B1505" t="str">
            <v>SIRESA CAR</v>
          </cell>
          <cell r="C1505">
            <v>4956278</v>
          </cell>
          <cell r="D1505" t="str">
            <v xml:space="preserve">SIRESA CAR                                                                                          </v>
          </cell>
          <cell r="E1505">
            <v>4956278</v>
          </cell>
        </row>
        <row r="1506">
          <cell r="B1506" t="str">
            <v>SIRESA CER</v>
          </cell>
          <cell r="C1506">
            <v>4956301</v>
          </cell>
          <cell r="D1506" t="str">
            <v xml:space="preserve">SIRESA CER                                                                                          </v>
          </cell>
          <cell r="E1506">
            <v>4956301</v>
          </cell>
        </row>
        <row r="1507">
          <cell r="B1507" t="str">
            <v>SIRESA DOMUS</v>
          </cell>
          <cell r="C1507">
            <v>4956202</v>
          </cell>
          <cell r="D1507" t="str">
            <v xml:space="preserve">SIRESA DOMUS S.A.                                                                                   </v>
          </cell>
          <cell r="E1507">
            <v>4956202</v>
          </cell>
        </row>
        <row r="1508">
          <cell r="B1508" t="str">
            <v>SIRESA EUROPEA</v>
          </cell>
          <cell r="C1508">
            <v>4500286</v>
          </cell>
          <cell r="D1508" t="str">
            <v xml:space="preserve">SIRESA EUROPEA S.A.                                                                                 </v>
          </cell>
          <cell r="E1508">
            <v>4500286</v>
          </cell>
        </row>
        <row r="1509">
          <cell r="B1509" t="str">
            <v>SIRESA HER</v>
          </cell>
          <cell r="C1509">
            <v>4956312</v>
          </cell>
          <cell r="D1509" t="str">
            <v xml:space="preserve">SIRESA HER                                                                                          </v>
          </cell>
          <cell r="E1509">
            <v>4956312</v>
          </cell>
        </row>
        <row r="1510">
          <cell r="B1510" t="str">
            <v>SIRESA HIS</v>
          </cell>
          <cell r="C1510">
            <v>4956298</v>
          </cell>
          <cell r="D1510" t="str">
            <v xml:space="preserve">SIRESA HIS                                                                                          </v>
          </cell>
          <cell r="E1510">
            <v>4956298</v>
          </cell>
        </row>
        <row r="1511">
          <cell r="B1511" t="str">
            <v>SIRESA NOROESTE</v>
          </cell>
          <cell r="C1511">
            <v>4956250</v>
          </cell>
          <cell r="D1511" t="str">
            <v xml:space="preserve">SIRESA NOROESTE S.A.                                                                                </v>
          </cell>
          <cell r="E1511">
            <v>4956250</v>
          </cell>
        </row>
        <row r="1512">
          <cell r="B1512" t="str">
            <v>SIRESA NORTE</v>
          </cell>
          <cell r="C1512">
            <v>4126970</v>
          </cell>
          <cell r="D1512" t="str">
            <v xml:space="preserve">SIRESA NORTE S.A.                                                                                   </v>
          </cell>
          <cell r="E1512">
            <v>4126970</v>
          </cell>
        </row>
        <row r="1513">
          <cell r="B1513" t="str">
            <v>SIRESA NOVA</v>
          </cell>
          <cell r="C1513">
            <v>4991907</v>
          </cell>
          <cell r="D1513" t="str">
            <v xml:space="preserve">SIRESA NOVA, S.A.U.                                                                                 </v>
          </cell>
          <cell r="E1513">
            <v>4991907</v>
          </cell>
        </row>
        <row r="1514">
          <cell r="B1514" t="str">
            <v>SIRESA SAL</v>
          </cell>
          <cell r="C1514">
            <v>4956262</v>
          </cell>
          <cell r="D1514" t="str">
            <v xml:space="preserve">SIRESA SAL                                                                                          </v>
          </cell>
          <cell r="E1514">
            <v>4956262</v>
          </cell>
        </row>
        <row r="1515">
          <cell r="B1515" t="str">
            <v>SIRESA VAL</v>
          </cell>
          <cell r="C1515">
            <v>4956311</v>
          </cell>
          <cell r="D1515" t="str">
            <v xml:space="preserve">SIRESA VAL                                                                                          </v>
          </cell>
          <cell r="E1515">
            <v>4956311</v>
          </cell>
        </row>
        <row r="1516">
          <cell r="B1516" t="str">
            <v>SISTEMAS ENERGETICOS ORTEGAL</v>
          </cell>
          <cell r="C1516">
            <v>4570636</v>
          </cell>
          <cell r="D1516" t="str">
            <v xml:space="preserve">SISTEMAS ENERGETICOS ORTEGAL, S.A.                                                                  </v>
          </cell>
          <cell r="E1516">
            <v>4570636</v>
          </cell>
        </row>
        <row r="1517">
          <cell r="B1517" t="str">
            <v>SIVSA SOLUCIONES INFORMATICAS S.L.</v>
          </cell>
          <cell r="C1517">
            <v>4956494</v>
          </cell>
          <cell r="D1517" t="str">
            <v xml:space="preserve">GRUPO SIVSA SOLUCIONES INFORMATICAS S.L.                                                            </v>
          </cell>
          <cell r="E1517">
            <v>4956494</v>
          </cell>
        </row>
        <row r="1518">
          <cell r="B1518" t="str">
            <v>SKANDI</v>
          </cell>
          <cell r="C1518">
            <v>64304</v>
          </cell>
          <cell r="D1518" t="str">
            <v xml:space="preserve">SKANDINAVISKA ENSKILDA BANKEN                                                                       </v>
          </cell>
          <cell r="E1518">
            <v>200211</v>
          </cell>
        </row>
        <row r="1519">
          <cell r="B1519" t="str">
            <v>SKANDIA FORSAKRINGS</v>
          </cell>
          <cell r="C1519">
            <v>3365887</v>
          </cell>
          <cell r="D1519" t="str">
            <v xml:space="preserve">SKANDIA FORSAKRINGS AB                                                                              </v>
          </cell>
          <cell r="E1519">
            <v>3365887</v>
          </cell>
        </row>
        <row r="1520">
          <cell r="B1520" t="str">
            <v>SKANDICOP</v>
          </cell>
          <cell r="C1520">
            <v>3842304</v>
          </cell>
          <cell r="D1520" t="str">
            <v xml:space="preserve">SKANDINAVISKA ENSKILDA BANKEN - COP. BR.                                                            </v>
          </cell>
          <cell r="E1520">
            <v>201212</v>
          </cell>
        </row>
        <row r="1521">
          <cell r="B1521" t="str">
            <v>SKANDIO</v>
          </cell>
          <cell r="C1521">
            <v>3783490</v>
          </cell>
          <cell r="D1521" t="str">
            <v xml:space="preserve">SKANDINAVISKA ENSKILDA BANKEN - OSLO BR.                                                            </v>
          </cell>
          <cell r="E1521">
            <v>200219</v>
          </cell>
        </row>
        <row r="1522">
          <cell r="B1522" t="str">
            <v>SMBC EUROPE - LDN BR</v>
          </cell>
          <cell r="C1522">
            <v>66166</v>
          </cell>
          <cell r="D1522" t="str">
            <v xml:space="preserve">SUMITOMO MITSUI BKG. CORP. EUROPE -LONDON                                                           </v>
          </cell>
          <cell r="E1522">
            <v>202661</v>
          </cell>
        </row>
        <row r="1523">
          <cell r="B1523" t="str">
            <v>SMBCTK</v>
          </cell>
          <cell r="C1523">
            <v>66164</v>
          </cell>
          <cell r="D1523" t="str">
            <v xml:space="preserve">SUMITOMO MITSUI BKG. CORP. -TOKYO                                                                   </v>
          </cell>
          <cell r="E1523">
            <v>202275</v>
          </cell>
        </row>
        <row r="1524">
          <cell r="B1524" t="str">
            <v>SNIACE, SNIACE</v>
          </cell>
          <cell r="C1524">
            <v>4275436</v>
          </cell>
          <cell r="D1524" t="str">
            <v xml:space="preserve">SNIACE, SNIACE                                                                                      </v>
          </cell>
          <cell r="E1524">
            <v>4275436</v>
          </cell>
        </row>
        <row r="1525">
          <cell r="B1525" t="str">
            <v>SOCIEDAD GENERAL DE</v>
          </cell>
          <cell r="C1525">
            <v>65325</v>
          </cell>
          <cell r="D1525" t="str">
            <v xml:space="preserve">SOCIEDAD GENERAL DE AGUAS DE BARCELONA, S.A.                                                        </v>
          </cell>
          <cell r="E1525">
            <v>65325</v>
          </cell>
        </row>
        <row r="1526">
          <cell r="B1526" t="str">
            <v>SOCIETE VALORES</v>
          </cell>
          <cell r="C1526">
            <v>65575</v>
          </cell>
          <cell r="D1526" t="str">
            <v xml:space="preserve">SOCIETE GENERALE                                                                                    </v>
          </cell>
          <cell r="E1526">
            <v>103805</v>
          </cell>
        </row>
        <row r="1527">
          <cell r="B1527" t="str">
            <v>SOCIP</v>
          </cell>
          <cell r="C1527">
            <v>65575</v>
          </cell>
          <cell r="D1527" t="str">
            <v xml:space="preserve">SOCIETE GENERALE                                                                                    </v>
          </cell>
          <cell r="E1527">
            <v>202251</v>
          </cell>
        </row>
        <row r="1528">
          <cell r="B1528" t="str">
            <v>SODERO</v>
          </cell>
          <cell r="C1528">
            <v>65571</v>
          </cell>
          <cell r="D1528" t="str">
            <v xml:space="preserve">SOCIETE DE DEVELOPPEMENT REGIONALE DE L, OUEST S.A.                                                 </v>
          </cell>
          <cell r="E1528">
            <v>65562</v>
          </cell>
        </row>
        <row r="1529">
          <cell r="B1529" t="str">
            <v>SODIGA GALICIA - SOC</v>
          </cell>
          <cell r="C1529">
            <v>3251834</v>
          </cell>
          <cell r="D1529" t="str">
            <v xml:space="preserve">SODIGA GALICIA - SOCIEDAD DE CAPITAL RIESGO, S.A.                                                   </v>
          </cell>
          <cell r="E1529">
            <v>3251834</v>
          </cell>
        </row>
        <row r="1530">
          <cell r="B1530" t="str">
            <v>SOFTGAL GESTION</v>
          </cell>
          <cell r="C1530">
            <v>3587316</v>
          </cell>
          <cell r="D1530" t="str">
            <v xml:space="preserve">SOFTGAL GESTION                                                                                     </v>
          </cell>
          <cell r="E1530">
            <v>3587316</v>
          </cell>
        </row>
        <row r="1531">
          <cell r="B1531" t="str">
            <v>SOFTGALNET S.A.</v>
          </cell>
          <cell r="C1531">
            <v>3372517</v>
          </cell>
          <cell r="D1531" t="str">
            <v xml:space="preserve">SOFTGALNET S.A.                                                                                     </v>
          </cell>
          <cell r="E1531">
            <v>3372517</v>
          </cell>
        </row>
        <row r="1532">
          <cell r="B1532" t="str">
            <v>SOGARPO</v>
          </cell>
          <cell r="C1532">
            <v>65619</v>
          </cell>
          <cell r="D1532" t="str">
            <v xml:space="preserve">SOGARPO                                                                                             </v>
          </cell>
          <cell r="E1532">
            <v>65619</v>
          </cell>
        </row>
        <row r="1533">
          <cell r="B1533" t="str">
            <v>SOGASERSO, S.A.</v>
          </cell>
          <cell r="C1533">
            <v>4216977</v>
          </cell>
          <cell r="D1533" t="str">
            <v xml:space="preserve">SOGASERSO, S.A.                                                                                     </v>
          </cell>
          <cell r="E1533">
            <v>4216977</v>
          </cell>
        </row>
        <row r="1534">
          <cell r="B1534" t="str">
            <v>SOGE</v>
          </cell>
          <cell r="C1534">
            <v>65573</v>
          </cell>
          <cell r="D1534" t="str">
            <v xml:space="preserve">SOCIETE GENERALE - Suc. Esp.                                                                        </v>
          </cell>
          <cell r="E1534">
            <v>100108</v>
          </cell>
        </row>
        <row r="1535">
          <cell r="B1535" t="str">
            <v>SOGE NY IBF</v>
          </cell>
          <cell r="C1535">
            <v>65574</v>
          </cell>
          <cell r="D1535" t="str">
            <v xml:space="preserve">SOCIETE GENERALE - N.Y. IBF                                                                         </v>
          </cell>
          <cell r="E1535">
            <v>202262</v>
          </cell>
        </row>
        <row r="1536">
          <cell r="B1536" t="str">
            <v>SOGEBRU</v>
          </cell>
          <cell r="C1536">
            <v>3147105</v>
          </cell>
          <cell r="D1536" t="str">
            <v xml:space="preserve">SOCIETE GENERALE - BRUSSELS                                                                         </v>
          </cell>
          <cell r="E1536">
            <v>202250</v>
          </cell>
        </row>
        <row r="1537">
          <cell r="B1537" t="str">
            <v>SOGECABLE S.A.</v>
          </cell>
          <cell r="C1537">
            <v>3331609</v>
          </cell>
          <cell r="D1537" t="str">
            <v xml:space="preserve">SOGECABLE S.A.                                                                                      </v>
          </cell>
          <cell r="E1537">
            <v>3331609</v>
          </cell>
        </row>
        <row r="1538">
          <cell r="B1538" t="str">
            <v>SOGEL</v>
          </cell>
          <cell r="C1538">
            <v>2654442</v>
          </cell>
          <cell r="D1538" t="str">
            <v xml:space="preserve">SOCIETE GENERALE - LONDON BR.                                                                       </v>
          </cell>
          <cell r="E1538">
            <v>202254</v>
          </cell>
        </row>
        <row r="1539">
          <cell r="B1539" t="str">
            <v>SOGENY</v>
          </cell>
          <cell r="C1539">
            <v>2712615</v>
          </cell>
          <cell r="D1539" t="str">
            <v xml:space="preserve">SOCIETE GENERALE - N. Y. BR.                                                                        </v>
          </cell>
          <cell r="E1539">
            <v>202255</v>
          </cell>
        </row>
        <row r="1540">
          <cell r="B1540" t="str">
            <v>SOGEP - TREASURY</v>
          </cell>
          <cell r="C1540">
            <v>65575</v>
          </cell>
          <cell r="D1540" t="str">
            <v xml:space="preserve">SOCIETE GENERALE                                                                                    </v>
          </cell>
          <cell r="E1540">
            <v>202261</v>
          </cell>
        </row>
        <row r="1541">
          <cell r="B1541" t="str">
            <v>SOGESG</v>
          </cell>
          <cell r="C1541">
            <v>3172442</v>
          </cell>
          <cell r="D1541" t="str">
            <v xml:space="preserve">SOCIETE GENERALE - SING. BR.                                                                        </v>
          </cell>
          <cell r="E1541">
            <v>202260</v>
          </cell>
        </row>
        <row r="1542">
          <cell r="B1542" t="str">
            <v>SOGETK</v>
          </cell>
          <cell r="C1542">
            <v>65577</v>
          </cell>
          <cell r="D1542" t="str">
            <v xml:space="preserve">SOCIETE GENERALE - TOKYO BR.                                                                        </v>
          </cell>
          <cell r="E1542">
            <v>202253</v>
          </cell>
        </row>
        <row r="1543">
          <cell r="B1543" t="str">
            <v>SOGETRUSTLU</v>
          </cell>
          <cell r="C1543">
            <v>3346998</v>
          </cell>
          <cell r="D1543" t="str">
            <v xml:space="preserve">SOCIETE GENERALE BANK &amp; TRUST S.A.-LUXEM                                                            </v>
          </cell>
          <cell r="E1543">
            <v>201601</v>
          </cell>
        </row>
        <row r="1544">
          <cell r="B1544" t="str">
            <v>SOGEVINUS</v>
          </cell>
          <cell r="C1544">
            <v>4992333</v>
          </cell>
          <cell r="D1544" t="str">
            <v xml:space="preserve">SOGEVINUS S.P.G.S. S.A.                                                                             </v>
          </cell>
          <cell r="E1544">
            <v>4992333</v>
          </cell>
        </row>
        <row r="1545">
          <cell r="B1545" t="str">
            <v>SOGEZ</v>
          </cell>
          <cell r="C1545">
            <v>4404155</v>
          </cell>
          <cell r="D1545" t="str">
            <v xml:space="preserve">SOCIETE GENERALE - ZURICH BR.                                                                       </v>
          </cell>
          <cell r="E1545">
            <v>202258</v>
          </cell>
        </row>
        <row r="1546">
          <cell r="B1546" t="str">
            <v>SOL MELIA S.A.</v>
          </cell>
          <cell r="C1546">
            <v>3096415</v>
          </cell>
          <cell r="D1546" t="str">
            <v xml:space="preserve">SOL MELIA S.A.                                                                                      </v>
          </cell>
          <cell r="E1546">
            <v>3096415</v>
          </cell>
        </row>
        <row r="1547">
          <cell r="B1547" t="str">
            <v>SOLARIA ENERGIA</v>
          </cell>
          <cell r="C1547">
            <v>4327562</v>
          </cell>
          <cell r="D1547" t="str">
            <v xml:space="preserve">SOLARIA ENERGIA Y MEDIOAMBIENTE SL                                                                  </v>
          </cell>
          <cell r="E1547">
            <v>4327562</v>
          </cell>
        </row>
        <row r="1548">
          <cell r="B1548" t="str">
            <v>SOLARWORLD AG, SOLAR</v>
          </cell>
          <cell r="C1548">
            <v>4354207</v>
          </cell>
          <cell r="D1548" t="str">
            <v xml:space="preserve">SOLARWORLD AG                                                                                       </v>
          </cell>
          <cell r="E1548">
            <v>4354207</v>
          </cell>
        </row>
        <row r="1549">
          <cell r="B1549" t="str">
            <v>SOLUCIONES MEDIOAMBIENTALES Y AGUAS</v>
          </cell>
          <cell r="C1549">
            <v>3588917</v>
          </cell>
          <cell r="D1549" t="str">
            <v xml:space="preserve">SOLUCIONES MEDIOAMBIENTALES Y AGUAS, S.A.                                                           </v>
          </cell>
          <cell r="E1549">
            <v>3588917</v>
          </cell>
        </row>
        <row r="1550">
          <cell r="B1550" t="str">
            <v>SONAE INDUSTRIA SGPS</v>
          </cell>
          <cell r="C1550">
            <v>4316392</v>
          </cell>
          <cell r="D1550" t="str">
            <v xml:space="preserve">SONAE INDUSTRIA SGPS                                                                                </v>
          </cell>
          <cell r="E1550">
            <v>4316392</v>
          </cell>
        </row>
        <row r="1551">
          <cell r="B1551" t="str">
            <v>SONAE SGPS S.A.</v>
          </cell>
          <cell r="C1551">
            <v>4354277</v>
          </cell>
          <cell r="D1551" t="str">
            <v xml:space="preserve">SONAE SGPS S.A.                                                                                     </v>
          </cell>
          <cell r="E1551">
            <v>4354277</v>
          </cell>
        </row>
        <row r="1552">
          <cell r="B1552" t="str">
            <v>SONDRIOSO</v>
          </cell>
          <cell r="C1552">
            <v>3345664</v>
          </cell>
          <cell r="D1552" t="str">
            <v xml:space="preserve">BANCA POPOLARE DI SONDRIO SCARL-SONDRIO                                                             </v>
          </cell>
          <cell r="E1552">
            <v>201531</v>
          </cell>
        </row>
        <row r="1553">
          <cell r="B1553" t="str">
            <v>SOTOGRANDE</v>
          </cell>
          <cell r="C1553">
            <v>4516180</v>
          </cell>
          <cell r="D1553" t="str">
            <v xml:space="preserve">SOTOGRANDE S.A.                                                                                     </v>
          </cell>
          <cell r="E1553">
            <v>4516180</v>
          </cell>
        </row>
        <row r="1554">
          <cell r="B1554" t="str">
            <v>SOUTHWEST AIRLINES C</v>
          </cell>
          <cell r="C1554">
            <v>3683807</v>
          </cell>
          <cell r="D1554" t="str">
            <v xml:space="preserve">SOUTHWEST AIRLINES CO.                                                                              </v>
          </cell>
          <cell r="E1554">
            <v>3683807</v>
          </cell>
        </row>
        <row r="1555">
          <cell r="B1555" t="str">
            <v>SOVEREIGN BANCORP IN</v>
          </cell>
          <cell r="C1555">
            <v>4282619</v>
          </cell>
          <cell r="D1555" t="str">
            <v xml:space="preserve">SOVEREIGN BANCORP INC                                                                               </v>
          </cell>
          <cell r="E1555">
            <v>4282619</v>
          </cell>
        </row>
        <row r="1556">
          <cell r="B1556" t="str">
            <v>SPAR NORD BANK-AALBO</v>
          </cell>
          <cell r="C1556">
            <v>3346205</v>
          </cell>
          <cell r="D1556" t="str">
            <v xml:space="preserve">SPAR NORD BANK-AALBORG                                                                              </v>
          </cell>
          <cell r="E1556">
            <v>201391</v>
          </cell>
        </row>
        <row r="1557">
          <cell r="B1557" t="str">
            <v>SPAREBANKEN NORD</v>
          </cell>
          <cell r="C1557">
            <v>3583336</v>
          </cell>
          <cell r="D1557" t="str">
            <v xml:space="preserve">SPAREBANKEN NORD                                                                                    </v>
          </cell>
          <cell r="E1557">
            <v>201781</v>
          </cell>
        </row>
        <row r="1558">
          <cell r="B1558" t="str">
            <v>SPARECOP</v>
          </cell>
          <cell r="C1558">
            <v>65769</v>
          </cell>
          <cell r="D1558" t="str">
            <v xml:space="preserve">SPARKASSEN SDS-COPENHAGEN                                                                           </v>
          </cell>
          <cell r="E1558">
            <v>202561</v>
          </cell>
        </row>
        <row r="1559">
          <cell r="B1559" t="str">
            <v>SPARKASSE BREMEN</v>
          </cell>
          <cell r="C1559">
            <v>3346181</v>
          </cell>
          <cell r="D1559" t="str">
            <v xml:space="preserve">DIE SPARKASSE BREMEN AG                                                                             </v>
          </cell>
          <cell r="E1559">
            <v>201241</v>
          </cell>
        </row>
        <row r="1560">
          <cell r="B1560" t="str">
            <v>SPDR GOLD TRUST</v>
          </cell>
          <cell r="C1560">
            <v>4641457</v>
          </cell>
          <cell r="D1560" t="str">
            <v xml:space="preserve">SPDR GOLD TRUST                                                                                     </v>
          </cell>
          <cell r="E1560">
            <v>4641457</v>
          </cell>
        </row>
        <row r="1561">
          <cell r="B1561" t="str">
            <v>STANCHARHK-LDN TSY</v>
          </cell>
          <cell r="C1561">
            <v>4403805</v>
          </cell>
          <cell r="D1561" t="str">
            <v xml:space="preserve">STANDARD CHARTERED BANK LTD. - H.K. BR.                                                             </v>
          </cell>
          <cell r="E1561">
            <v>203359</v>
          </cell>
        </row>
        <row r="1562">
          <cell r="B1562" t="str">
            <v>STANDARD CHARTERED</v>
          </cell>
          <cell r="C1562">
            <v>65854</v>
          </cell>
          <cell r="D1562" t="str">
            <v xml:space="preserve">STANDARD CHARTERED BANK LTD.                                                                        </v>
          </cell>
          <cell r="E1562">
            <v>203351</v>
          </cell>
        </row>
        <row r="1563">
          <cell r="B1563" t="str">
            <v>STANDARDF</v>
          </cell>
          <cell r="C1563">
            <v>4403827</v>
          </cell>
          <cell r="D1563" t="str">
            <v xml:space="preserve">STANDARD CHARTERED BANK (GERMANY) GMBH                                                              </v>
          </cell>
          <cell r="E1563">
            <v>200243</v>
          </cell>
        </row>
        <row r="1564">
          <cell r="B1564" t="str">
            <v>STANHK</v>
          </cell>
          <cell r="C1564">
            <v>4403805</v>
          </cell>
          <cell r="D1564" t="str">
            <v xml:space="preserve">STANDARD CHARTERED BANK LTD. - H.K. BR.                                                             </v>
          </cell>
          <cell r="E1564">
            <v>203354</v>
          </cell>
        </row>
        <row r="1565">
          <cell r="B1565" t="str">
            <v>STANL - CBHK CBHH</v>
          </cell>
          <cell r="C1565">
            <v>65854</v>
          </cell>
          <cell r="D1565" t="str">
            <v xml:space="preserve">STANDARD CHARTERED BANK LTD.                                                                        </v>
          </cell>
          <cell r="E1565">
            <v>203357</v>
          </cell>
        </row>
        <row r="1566">
          <cell r="B1566" t="str">
            <v>STANLTSY</v>
          </cell>
          <cell r="C1566">
            <v>65854</v>
          </cell>
          <cell r="D1566" t="str">
            <v xml:space="preserve">STANDARD CHARTERED BANK LTD.                                                                        </v>
          </cell>
          <cell r="E1566">
            <v>203356</v>
          </cell>
        </row>
        <row r="1567">
          <cell r="B1567" t="str">
            <v>STANNY</v>
          </cell>
          <cell r="C1567">
            <v>65855</v>
          </cell>
          <cell r="D1567" t="str">
            <v xml:space="preserve">STANDARD CHARTERED BANK LTD. - N.Y. BR.                                                             </v>
          </cell>
          <cell r="E1567">
            <v>203352</v>
          </cell>
        </row>
        <row r="1568">
          <cell r="B1568" t="str">
            <v>STANSG</v>
          </cell>
          <cell r="C1568">
            <v>3654033</v>
          </cell>
          <cell r="D1568" t="str">
            <v xml:space="preserve">STANDARD CHARTERED BANK LTD. - SING. BR.                                                            </v>
          </cell>
          <cell r="E1568">
            <v>203355</v>
          </cell>
        </row>
        <row r="1569">
          <cell r="B1569" t="str">
            <v>STANTK</v>
          </cell>
          <cell r="C1569">
            <v>3605058</v>
          </cell>
          <cell r="D1569" t="str">
            <v xml:space="preserve">STANDARD CHARTERED BANK LTD. - TOKYO BR.                                                            </v>
          </cell>
          <cell r="E1569">
            <v>203353</v>
          </cell>
        </row>
        <row r="1570">
          <cell r="B1570" t="str">
            <v>STATE STREET - BOSTO</v>
          </cell>
          <cell r="C1570">
            <v>3671458</v>
          </cell>
          <cell r="D1570" t="str">
            <v xml:space="preserve">STATE STREET BANK AND TRUST CO. - BOSTON                                                            </v>
          </cell>
          <cell r="E1570">
            <v>204810</v>
          </cell>
        </row>
        <row r="1571">
          <cell r="B1571" t="str">
            <v>STATE STREET - NY</v>
          </cell>
          <cell r="C1571">
            <v>3344898</v>
          </cell>
          <cell r="D1571" t="str">
            <v xml:space="preserve">STATE STREET BANK AND TRUST CO.-NEW YORK                                                            </v>
          </cell>
          <cell r="E1571">
            <v>204811</v>
          </cell>
        </row>
        <row r="1572">
          <cell r="B1572" t="str">
            <v>STBA</v>
          </cell>
          <cell r="C1572">
            <v>4358123</v>
          </cell>
          <cell r="D1572" t="str">
            <v xml:space="preserve">SERVICIOS DE TELEFONIA Y BACK OFFICE AVANZADOS                                                      </v>
          </cell>
          <cell r="E1572">
            <v>4358123</v>
          </cell>
        </row>
        <row r="1573">
          <cell r="B1573" t="str">
            <v>STD MULTIOPCION S.A.</v>
          </cell>
          <cell r="C1573">
            <v>3318166</v>
          </cell>
          <cell r="D1573" t="str">
            <v xml:space="preserve">STD MULTIOPCION S.A.                                                                                </v>
          </cell>
          <cell r="E1573">
            <v>3318166</v>
          </cell>
        </row>
        <row r="1574">
          <cell r="B1574" t="str">
            <v>STMICROELECTRONICS</v>
          </cell>
          <cell r="C1574">
            <v>3521499</v>
          </cell>
          <cell r="D1574" t="str">
            <v xml:space="preserve">STMICROELECTRONICS                                                                                  </v>
          </cell>
          <cell r="E1574">
            <v>3521499</v>
          </cell>
        </row>
        <row r="1575">
          <cell r="B1575" t="str">
            <v>STORA ENSO OYJ</v>
          </cell>
          <cell r="C1575">
            <v>3632601</v>
          </cell>
          <cell r="D1575" t="str">
            <v xml:space="preserve">STORA ENSO OYJ                                                                                      </v>
          </cell>
          <cell r="E1575">
            <v>3632601</v>
          </cell>
        </row>
        <row r="1576">
          <cell r="B1576" t="str">
            <v>SU INMOBILIARIA UNIPESSOAL LDA</v>
          </cell>
          <cell r="C1576">
            <v>4961837</v>
          </cell>
          <cell r="D1576" t="str">
            <v xml:space="preserve">SU INMOBILIARIA UNIPESSOAL LDA                                                                      </v>
          </cell>
          <cell r="E1576">
            <v>4961837</v>
          </cell>
        </row>
        <row r="1577">
          <cell r="B1577" t="str">
            <v>SUEZ S.A.</v>
          </cell>
          <cell r="C1577">
            <v>3514178</v>
          </cell>
          <cell r="D1577" t="str">
            <v xml:space="preserve">SUEZ S.A. (EX-LYONNAISE DES EAUX)                                                                   </v>
          </cell>
          <cell r="E1577">
            <v>108253</v>
          </cell>
        </row>
        <row r="1578">
          <cell r="B1578" t="str">
            <v>SUMITOMONY</v>
          </cell>
          <cell r="C1578">
            <v>3578234</v>
          </cell>
          <cell r="D1578" t="str">
            <v xml:space="preserve">SUMITOMO MITSUI BKG. CORP. - NY                                                                     </v>
          </cell>
          <cell r="E1578">
            <v>202274</v>
          </cell>
        </row>
        <row r="1579">
          <cell r="B1579" t="str">
            <v>SVENSKACOP</v>
          </cell>
          <cell r="C1579">
            <v>3880707</v>
          </cell>
          <cell r="D1579" t="str">
            <v xml:space="preserve">SVENSKA HANDELSBANKEN - COP. BR.                                                                    </v>
          </cell>
          <cell r="E1579">
            <v>203363</v>
          </cell>
        </row>
        <row r="1580">
          <cell r="B1580" t="str">
            <v>SVENSKAF</v>
          </cell>
          <cell r="C1580">
            <v>3880708</v>
          </cell>
          <cell r="D1580" t="str">
            <v xml:space="preserve">SVENSKA HANDELSBANKEN - FFT. BR.                                                                    </v>
          </cell>
          <cell r="E1580">
            <v>203364</v>
          </cell>
        </row>
        <row r="1581">
          <cell r="B1581" t="str">
            <v>SVENSKANY</v>
          </cell>
          <cell r="C1581">
            <v>3891065</v>
          </cell>
          <cell r="D1581" t="str">
            <v xml:space="preserve">SVENSKA HANDELSBANKEN - N.Y. BR.                                                                    </v>
          </cell>
          <cell r="E1581">
            <v>203206</v>
          </cell>
        </row>
        <row r="1582">
          <cell r="B1582" t="str">
            <v>SVENSKAO</v>
          </cell>
          <cell r="C1582">
            <v>4404164</v>
          </cell>
          <cell r="D1582" t="str">
            <v xml:space="preserve">SVENSKA HANDELSBANKEN - OSLO BR.                                                                    </v>
          </cell>
          <cell r="E1582">
            <v>203204</v>
          </cell>
        </row>
        <row r="1583">
          <cell r="B1583" t="str">
            <v>SVENSKAS</v>
          </cell>
          <cell r="C1583">
            <v>66392</v>
          </cell>
          <cell r="D1583" t="str">
            <v xml:space="preserve">SVENSKA HANDELSBANKEN                                                                               </v>
          </cell>
          <cell r="E1583">
            <v>203361</v>
          </cell>
        </row>
        <row r="1584">
          <cell r="B1584" t="str">
            <v>SVIZZERALUG</v>
          </cell>
          <cell r="C1584">
            <v>8897</v>
          </cell>
          <cell r="D1584" t="str">
            <v xml:space="preserve">BSI, SA (LUGANO)                                                                                    </v>
          </cell>
          <cell r="E1584">
            <v>200611</v>
          </cell>
        </row>
        <row r="1585">
          <cell r="B1585" t="str">
            <v>SWED</v>
          </cell>
          <cell r="C1585">
            <v>66397</v>
          </cell>
          <cell r="D1585" t="str">
            <v xml:space="preserve">SWEDBANK - STOCKHOLM                                                                                </v>
          </cell>
          <cell r="E1585">
            <v>203301</v>
          </cell>
        </row>
        <row r="1586">
          <cell r="B1586" t="str">
            <v>SWIFT</v>
          </cell>
          <cell r="C1586">
            <v>66400</v>
          </cell>
          <cell r="D1586" t="str">
            <v xml:space="preserve">SOCIETY FOR WORLDWIDE INTERBANK FINANCIAL TELECOMUNICATIONS                                         </v>
          </cell>
          <cell r="E1586">
            <v>66400</v>
          </cell>
        </row>
        <row r="1587">
          <cell r="B1587" t="str">
            <v>SWISS CONFEDERATION (SWITZERLAND)</v>
          </cell>
          <cell r="C1587">
            <v>6682978</v>
          </cell>
          <cell r="D1587" t="str">
            <v xml:space="preserve">SWISS CONFEDERATION (SWITZERLAND)                                                                   </v>
          </cell>
          <cell r="E1587">
            <v>6682978</v>
          </cell>
        </row>
        <row r="1588">
          <cell r="B1588" t="str">
            <v>SWISS POST</v>
          </cell>
          <cell r="C1588">
            <v>59583</v>
          </cell>
          <cell r="D1588" t="str">
            <v xml:space="preserve">SWISS POST - POSTFINANCE                                                                            </v>
          </cell>
          <cell r="E1588">
            <v>201041</v>
          </cell>
        </row>
        <row r="1589">
          <cell r="B1589" t="str">
            <v>SYDABEN</v>
          </cell>
          <cell r="C1589">
            <v>66407</v>
          </cell>
          <cell r="D1589" t="str">
            <v xml:space="preserve">SYDBANK A/S - AABENRAA                                                                              </v>
          </cell>
          <cell r="E1589">
            <v>203481</v>
          </cell>
        </row>
        <row r="1590">
          <cell r="B1590" t="str">
            <v>SYNDICATE</v>
          </cell>
          <cell r="C1590">
            <v>3544726</v>
          </cell>
          <cell r="D1590" t="str">
            <v xml:space="preserve">SYNDICATE BANK - MUMBAI                                                                             </v>
          </cell>
          <cell r="E1590">
            <v>200616</v>
          </cell>
        </row>
        <row r="1591">
          <cell r="B1591" t="str">
            <v>SYNDIL</v>
          </cell>
          <cell r="C1591">
            <v>3668521</v>
          </cell>
          <cell r="D1591" t="str">
            <v xml:space="preserve">SYNDICATE BANK - LDN                                                                                </v>
          </cell>
          <cell r="E1591">
            <v>205061</v>
          </cell>
        </row>
        <row r="1592">
          <cell r="B1592" t="str">
            <v>TACEL INVERSIONES S.</v>
          </cell>
          <cell r="C1592">
            <v>3609674</v>
          </cell>
          <cell r="D1592" t="str">
            <v xml:space="preserve">TACEL INVERSIONES S.A.                                                                              </v>
          </cell>
          <cell r="E1592">
            <v>3609674</v>
          </cell>
        </row>
        <row r="1593">
          <cell r="B1593" t="str">
            <v>TASACIONES Y VALORAC</v>
          </cell>
          <cell r="C1593">
            <v>67543</v>
          </cell>
          <cell r="D1593" t="str">
            <v xml:space="preserve">TASACIONES Y VALORACIONES DE GALICIA                                                                </v>
          </cell>
          <cell r="E1593">
            <v>67543</v>
          </cell>
        </row>
        <row r="1594">
          <cell r="B1594" t="str">
            <v>TASAGALICIA CONSULT</v>
          </cell>
          <cell r="C1594">
            <v>4657317</v>
          </cell>
          <cell r="D1594" t="str">
            <v xml:space="preserve">TASAGALICIA CONSULT                                                                                 </v>
          </cell>
          <cell r="E1594">
            <v>3145090</v>
          </cell>
        </row>
        <row r="1595">
          <cell r="B1595" t="str">
            <v>TAVEX ALGODONERA</v>
          </cell>
          <cell r="C1595">
            <v>3756500</v>
          </cell>
          <cell r="D1595" t="str">
            <v xml:space="preserve">TAVEX ALGODONERA, S.A.                                                                              </v>
          </cell>
          <cell r="E1595">
            <v>3756500</v>
          </cell>
        </row>
        <row r="1596">
          <cell r="B1596" t="str">
            <v>TDA - 27, FTA</v>
          </cell>
          <cell r="C1596">
            <v>4654601</v>
          </cell>
          <cell r="D1596" t="str">
            <v xml:space="preserve">TDA - 27, FTA                                                                                       </v>
          </cell>
          <cell r="E1596">
            <v>4654601</v>
          </cell>
        </row>
        <row r="1597">
          <cell r="B1597" t="str">
            <v>TDA C. PENEDES 1 TDA FTA</v>
          </cell>
          <cell r="C1597">
            <v>4627328</v>
          </cell>
          <cell r="D1597" t="str">
            <v xml:space="preserve">TDA C. PENEDES 1 TDA FTA                                                                            </v>
          </cell>
          <cell r="E1597">
            <v>4627328</v>
          </cell>
        </row>
        <row r="1598">
          <cell r="B1598" t="str">
            <v>TDA CAM 1, FTA</v>
          </cell>
          <cell r="C1598">
            <v>4617076</v>
          </cell>
          <cell r="D1598" t="str">
            <v xml:space="preserve">TDA CAM 1, FTA                                                                                      </v>
          </cell>
          <cell r="E1598">
            <v>4617076</v>
          </cell>
        </row>
        <row r="1599">
          <cell r="B1599" t="str">
            <v>TDA CAM 2, FTA</v>
          </cell>
          <cell r="C1599">
            <v>4592168</v>
          </cell>
          <cell r="D1599" t="str">
            <v xml:space="preserve">TDA CAM 2, FTA                                                                                      </v>
          </cell>
          <cell r="E1599">
            <v>4592168</v>
          </cell>
        </row>
        <row r="1600">
          <cell r="B1600" t="str">
            <v>TDA CAM 8 FTA</v>
          </cell>
          <cell r="C1600">
            <v>4826828</v>
          </cell>
          <cell r="D1600" t="str">
            <v xml:space="preserve">TDA CAM 8 FTA                                                                                       </v>
          </cell>
          <cell r="E1600">
            <v>4826828</v>
          </cell>
        </row>
        <row r="1601">
          <cell r="B1601" t="str">
            <v>TDA FTA CAM 3</v>
          </cell>
          <cell r="C1601">
            <v>3862657</v>
          </cell>
          <cell r="D1601" t="str">
            <v xml:space="preserve">TDA CAM 3, FONDO TITULIZACION DE ACTIVOS                                                            </v>
          </cell>
          <cell r="E1601">
            <v>3862657</v>
          </cell>
        </row>
        <row r="1602">
          <cell r="B1602" t="str">
            <v>TDA FTA 16</v>
          </cell>
          <cell r="C1602">
            <v>4585606</v>
          </cell>
          <cell r="D1602" t="str">
            <v xml:space="preserve">TDA 16-MIXTO,FONDO DE TITULIZACION DE ACTIVOS                                                       </v>
          </cell>
          <cell r="E1602">
            <v>4585606</v>
          </cell>
        </row>
        <row r="1603">
          <cell r="B1603" t="str">
            <v>TDA FTA 23</v>
          </cell>
          <cell r="C1603">
            <v>4595660</v>
          </cell>
          <cell r="D1603" t="str">
            <v xml:space="preserve">TDA 23, FONDO DE TITULIZACION DE ACTIVOS                                                            </v>
          </cell>
          <cell r="E1603">
            <v>4595660</v>
          </cell>
        </row>
        <row r="1604">
          <cell r="B1604" t="str">
            <v>TDA IBERCAJA 5</v>
          </cell>
          <cell r="C1604">
            <v>4826831</v>
          </cell>
          <cell r="D1604" t="str">
            <v xml:space="preserve">TDA IBERCAJA 5                                                                                      </v>
          </cell>
          <cell r="E1604">
            <v>4826831</v>
          </cell>
        </row>
        <row r="1605">
          <cell r="B1605" t="str">
            <v>TDA PASTOR 1 FTA</v>
          </cell>
          <cell r="C1605">
            <v>4613645</v>
          </cell>
          <cell r="D1605" t="str">
            <v xml:space="preserve">TDA PASTOR 1 FTA                                                                                    </v>
          </cell>
          <cell r="E1605">
            <v>4613645</v>
          </cell>
        </row>
        <row r="1606">
          <cell r="B1606" t="str">
            <v>TDA 12 FTH</v>
          </cell>
          <cell r="C1606">
            <v>3932669</v>
          </cell>
          <cell r="D1606" t="str">
            <v xml:space="preserve">TDA 12 FTH                                                                                          </v>
          </cell>
          <cell r="E1606">
            <v>3932669</v>
          </cell>
        </row>
        <row r="1607">
          <cell r="B1607" t="str">
            <v>TDA 13 B1</v>
          </cell>
          <cell r="C1607">
            <v>4652595</v>
          </cell>
          <cell r="D1607" t="str">
            <v xml:space="preserve">TDA 13 B1                                                                                           </v>
          </cell>
          <cell r="E1607">
            <v>4652595</v>
          </cell>
        </row>
        <row r="1608">
          <cell r="B1608" t="str">
            <v>TDA 22 MIXTO FTA</v>
          </cell>
          <cell r="C1608">
            <v>4595655</v>
          </cell>
          <cell r="D1608" t="str">
            <v xml:space="preserve">TDA 22 MIXTO FTA                                                                                    </v>
          </cell>
          <cell r="E1608">
            <v>4595655</v>
          </cell>
        </row>
        <row r="1609">
          <cell r="B1609" t="str">
            <v>TDA11</v>
          </cell>
          <cell r="C1609">
            <v>3688988</v>
          </cell>
          <cell r="D1609" t="str">
            <v xml:space="preserve">TDA11  FONDO DE TITULIZACION HIPOTECARIA                                                            </v>
          </cell>
          <cell r="E1609">
            <v>3688988</v>
          </cell>
        </row>
        <row r="1610">
          <cell r="B1610" t="str">
            <v>TDA19-MIXTO</v>
          </cell>
          <cell r="C1610">
            <v>3862063</v>
          </cell>
          <cell r="D1610" t="str">
            <v xml:space="preserve">TDA19-MIXTO, FONDO DE TITULIZACION DE ACTIVOS                                                       </v>
          </cell>
          <cell r="E1610">
            <v>3862063</v>
          </cell>
        </row>
        <row r="1611">
          <cell r="B1611" t="str">
            <v>TECNICAS REUNIDAS,S.</v>
          </cell>
          <cell r="C1611">
            <v>3570224</v>
          </cell>
          <cell r="D1611" t="str">
            <v xml:space="preserve">TECNICAS REUNIDAS,S.A.                                                                              </v>
          </cell>
          <cell r="E1611">
            <v>3570224</v>
          </cell>
        </row>
        <row r="1612">
          <cell r="B1612" t="str">
            <v>TECNOCOM, TELECOMUNI</v>
          </cell>
          <cell r="C1612">
            <v>3984871</v>
          </cell>
          <cell r="D1612" t="str">
            <v xml:space="preserve">TECNOCOM, TELECOMUNICACIONES Y ENERGIA                                                              </v>
          </cell>
          <cell r="E1612">
            <v>3532412</v>
          </cell>
        </row>
        <row r="1613">
          <cell r="B1613" t="str">
            <v>TEKELEC</v>
          </cell>
          <cell r="C1613">
            <v>4311209</v>
          </cell>
          <cell r="D1613" t="str">
            <v xml:space="preserve">TEKELEC                                                                                             </v>
          </cell>
          <cell r="E1613">
            <v>4311209</v>
          </cell>
        </row>
        <row r="1614">
          <cell r="B1614" t="str">
            <v>TELECEL COMUNICACOES</v>
          </cell>
          <cell r="C1614">
            <v>3385018</v>
          </cell>
          <cell r="D1614" t="str">
            <v xml:space="preserve">TELECEL COMUNICACOES                                                                                </v>
          </cell>
          <cell r="E1614">
            <v>3385018</v>
          </cell>
        </row>
        <row r="1615">
          <cell r="B1615" t="str">
            <v>TELECINCO</v>
          </cell>
          <cell r="C1615">
            <v>3692812</v>
          </cell>
          <cell r="D1615" t="str">
            <v xml:space="preserve">GESTEVISI� TELECINCO                                                                               </v>
          </cell>
          <cell r="E1615">
            <v>3692812</v>
          </cell>
        </row>
        <row r="1616">
          <cell r="B1616" t="str">
            <v>TELECOM ITALIA FINANCE NV</v>
          </cell>
          <cell r="C1616">
            <v>3981180</v>
          </cell>
          <cell r="D1616" t="str">
            <v xml:space="preserve">TELECOM ITALIA FINANCE NV                                                                           </v>
          </cell>
          <cell r="E1616">
            <v>3981180</v>
          </cell>
        </row>
        <row r="1617">
          <cell r="B1617" t="str">
            <v>TELECOM ITALIA MOBIL</v>
          </cell>
          <cell r="C1617">
            <v>3385010</v>
          </cell>
          <cell r="D1617" t="str">
            <v xml:space="preserve">TELECOM ITALIA MOBILE SPA                                                                           </v>
          </cell>
          <cell r="E1617">
            <v>3385010</v>
          </cell>
        </row>
        <row r="1618">
          <cell r="B1618" t="str">
            <v>TELECOM ITALIA SPA</v>
          </cell>
          <cell r="C1618">
            <v>3166707</v>
          </cell>
          <cell r="D1618" t="str">
            <v xml:space="preserve">TELECOM ITALIA SPA                                                                                  </v>
          </cell>
          <cell r="E1618">
            <v>3166707</v>
          </cell>
        </row>
        <row r="1619">
          <cell r="B1619" t="str">
            <v>TELEFONAB LM ERICSSON</v>
          </cell>
          <cell r="C1619">
            <v>3356775</v>
          </cell>
          <cell r="D1619" t="str">
            <v xml:space="preserve">Telefonaktiebolaget L M Ericsson                                                                    </v>
          </cell>
          <cell r="E1619">
            <v>3356775</v>
          </cell>
        </row>
        <row r="1620">
          <cell r="B1620" t="str">
            <v>TELEFONICA CABLE GAL</v>
          </cell>
          <cell r="C1620">
            <v>3410721</v>
          </cell>
          <cell r="D1620" t="str">
            <v xml:space="preserve">TELEFONICA CABLE DE GALICIA, S.A.                                                                   </v>
          </cell>
          <cell r="E1620">
            <v>3410721</v>
          </cell>
        </row>
        <row r="1621">
          <cell r="B1621" t="str">
            <v>TELEFONICA EUROPE,B.V.</v>
          </cell>
          <cell r="C1621">
            <v>3099131</v>
          </cell>
          <cell r="D1621" t="str">
            <v xml:space="preserve">TELEFONICA EUROPE,B.V.                                                                              </v>
          </cell>
          <cell r="E1621">
            <v>431136</v>
          </cell>
        </row>
        <row r="1622">
          <cell r="B1622" t="str">
            <v>TELEFONICA MOVILES</v>
          </cell>
          <cell r="C1622">
            <v>3120417</v>
          </cell>
          <cell r="D1622" t="str">
            <v xml:space="preserve">TELEFONICA MOVILES S.A.                                                                             </v>
          </cell>
          <cell r="E1622">
            <v>3120417</v>
          </cell>
        </row>
        <row r="1623">
          <cell r="B1623" t="str">
            <v>TELEFONICA PUBLICIDA</v>
          </cell>
          <cell r="C1623">
            <v>2707355</v>
          </cell>
          <cell r="D1623" t="str">
            <v xml:space="preserve">TELEFONICA PUBLICIDAD E INFORMACION S.A.                                                            </v>
          </cell>
          <cell r="E1623">
            <v>2707355</v>
          </cell>
        </row>
        <row r="1624">
          <cell r="B1624" t="str">
            <v>TELEPIZZA S.A.</v>
          </cell>
          <cell r="C1624">
            <v>3388460</v>
          </cell>
          <cell r="D1624" t="str">
            <v xml:space="preserve">TELEPIZZA S.A.                                                                                      </v>
          </cell>
          <cell r="E1624">
            <v>3388460</v>
          </cell>
        </row>
        <row r="1625">
          <cell r="B1625" t="str">
            <v>TELIASONERA FINLAND</v>
          </cell>
          <cell r="C1625">
            <v>3385008</v>
          </cell>
          <cell r="D1625" t="str">
            <v xml:space="preserve">TELIASONERA FINLAND OYJ                                                                             </v>
          </cell>
          <cell r="E1625">
            <v>108243</v>
          </cell>
        </row>
        <row r="1626">
          <cell r="B1626" t="str">
            <v>TERRA NETWORKS S.A.</v>
          </cell>
          <cell r="C1626">
            <v>3388450</v>
          </cell>
          <cell r="D1626" t="str">
            <v xml:space="preserve">TERRA NETWORKS S.A.                                                                                 </v>
          </cell>
          <cell r="E1626">
            <v>3388450</v>
          </cell>
        </row>
        <row r="1627">
          <cell r="B1627" t="str">
            <v>TESOR LOTERIAS CECA</v>
          </cell>
          <cell r="C1627">
            <v>3547057</v>
          </cell>
          <cell r="D1627" t="str">
            <v xml:space="preserve">TESORERIAM LOTERIAS CECA - CAJAS U.T.E.                                                             </v>
          </cell>
          <cell r="E1627">
            <v>3547057</v>
          </cell>
        </row>
        <row r="1628">
          <cell r="B1628" t="str">
            <v>TESORO PUBLICO</v>
          </cell>
          <cell r="C1628">
            <v>61556</v>
          </cell>
          <cell r="D1628" t="str">
            <v xml:space="preserve">TESORO PUBLICO                                                                                      </v>
          </cell>
          <cell r="E1628">
            <v>100000</v>
          </cell>
        </row>
        <row r="1629">
          <cell r="B1629" t="str">
            <v>TEXAS INSTRUMENTS IN</v>
          </cell>
          <cell r="C1629">
            <v>3733971</v>
          </cell>
          <cell r="D1629" t="str">
            <v xml:space="preserve">TEXAS INSTRUMENTS INC.                                                                              </v>
          </cell>
          <cell r="E1629">
            <v>3733971</v>
          </cell>
        </row>
        <row r="1630">
          <cell r="B1630" t="str">
            <v>TF 1</v>
          </cell>
          <cell r="C1630">
            <v>3664289</v>
          </cell>
          <cell r="D1630" t="str">
            <v xml:space="preserve">SOCIETE TELEVISION FRANCAISE 1                                                                      </v>
          </cell>
          <cell r="E1630">
            <v>3664289</v>
          </cell>
        </row>
        <row r="1631">
          <cell r="B1631" t="str">
            <v>THALES S.A.</v>
          </cell>
          <cell r="C1631">
            <v>3791736</v>
          </cell>
          <cell r="D1631" t="str">
            <v xml:space="preserve">THALES S.A.                                                                                         </v>
          </cell>
          <cell r="E1631">
            <v>3791736</v>
          </cell>
        </row>
        <row r="1632">
          <cell r="B1632" t="str">
            <v>THOMSON MULTIMEDIA</v>
          </cell>
          <cell r="C1632">
            <v>4276923</v>
          </cell>
          <cell r="D1632" t="str">
            <v xml:space="preserve">THOMSON MULTIMEDIA                                                                                  </v>
          </cell>
          <cell r="E1632">
            <v>4276923</v>
          </cell>
        </row>
        <row r="1633">
          <cell r="B1633" t="str">
            <v>THYSSEN KRUPP AG</v>
          </cell>
          <cell r="C1633">
            <v>3522882</v>
          </cell>
          <cell r="D1633" t="str">
            <v xml:space="preserve">THYSSEN KRUPP AG                                                                                    </v>
          </cell>
          <cell r="E1633">
            <v>3522882</v>
          </cell>
        </row>
        <row r="1634">
          <cell r="B1634" t="str">
            <v>TINSA-TASACIONES INMOBILIARIAS</v>
          </cell>
          <cell r="C1634">
            <v>3277880</v>
          </cell>
          <cell r="D1634" t="str">
            <v xml:space="preserve">TINSA-TASACIONES INMOBILIARIAS, S.A.                                                                </v>
          </cell>
          <cell r="E1634">
            <v>3277880</v>
          </cell>
        </row>
        <row r="1635">
          <cell r="B1635" t="str">
            <v>TIROLI</v>
          </cell>
          <cell r="C1635">
            <v>3346481</v>
          </cell>
          <cell r="D1635" t="str">
            <v xml:space="preserve">BANK FUR TIROL UND VORARLBERG-INNSBRUCHK                                                            </v>
          </cell>
          <cell r="E1635">
            <v>201341</v>
          </cell>
        </row>
        <row r="1636">
          <cell r="B1636" t="str">
            <v>TOKYO MAD BR</v>
          </cell>
          <cell r="C1636">
            <v>3341083</v>
          </cell>
          <cell r="D1636" t="str">
            <v xml:space="preserve">BANK OF TOKYO-MITSUBISHI UFJ.LTD - MAD BR                                                           </v>
          </cell>
          <cell r="E1636">
            <v>100160</v>
          </cell>
        </row>
        <row r="1637">
          <cell r="B1637" t="str">
            <v>TOKYOJ</v>
          </cell>
          <cell r="C1637">
            <v>68154</v>
          </cell>
          <cell r="D1637" t="str">
            <v xml:space="preserve">BANK OF TOKYO-MITSUBISHI UFJ LTD                                                                    </v>
          </cell>
          <cell r="E1637">
            <v>200171</v>
          </cell>
        </row>
        <row r="1638">
          <cell r="B1638" t="str">
            <v>TOKYOL</v>
          </cell>
          <cell r="C1638">
            <v>68155</v>
          </cell>
          <cell r="D1638" t="str">
            <v xml:space="preserve">BANK OF TOKYO-MITSUBISHI UFJ LTD - LONDON BR.                                                       </v>
          </cell>
          <cell r="E1638">
            <v>200172</v>
          </cell>
        </row>
        <row r="1639">
          <cell r="B1639" t="str">
            <v>TOKYONY</v>
          </cell>
          <cell r="C1639">
            <v>68158</v>
          </cell>
          <cell r="D1639" t="str">
            <v xml:space="preserve">BANK OF TOKYO-MITSUBISHI UFJ LTD - N. Y. BR.                                                        </v>
          </cell>
          <cell r="E1639">
            <v>200176</v>
          </cell>
        </row>
        <row r="1640">
          <cell r="B1640" t="str">
            <v>T-ONLINE INTERNATION</v>
          </cell>
          <cell r="C1640">
            <v>3521501</v>
          </cell>
          <cell r="D1640" t="str">
            <v xml:space="preserve">T-ONLINE INTERNATIONAL AG                                                                           </v>
          </cell>
          <cell r="E1640">
            <v>3521501</v>
          </cell>
        </row>
        <row r="1641">
          <cell r="B1641" t="str">
            <v>TORONTO</v>
          </cell>
          <cell r="C1641">
            <v>68349</v>
          </cell>
          <cell r="D1641" t="str">
            <v xml:space="preserve">TORONTO DOMINION BANK                                                                               </v>
          </cell>
          <cell r="E1641">
            <v>200701</v>
          </cell>
        </row>
        <row r="1642">
          <cell r="B1642" t="str">
            <v>TORONTO CORR</v>
          </cell>
          <cell r="C1642">
            <v>68349</v>
          </cell>
          <cell r="D1642" t="str">
            <v xml:space="preserve">TORONTO DOMINION BANK                                                                               </v>
          </cell>
          <cell r="E1642">
            <v>200700</v>
          </cell>
        </row>
        <row r="1643">
          <cell r="B1643" t="str">
            <v>TORONTOL</v>
          </cell>
          <cell r="C1643">
            <v>68351</v>
          </cell>
          <cell r="D1643" t="str">
            <v xml:space="preserve">TORONTO DOMINION BANK - LONDON                                                                      </v>
          </cell>
          <cell r="E1643">
            <v>200703</v>
          </cell>
        </row>
        <row r="1644">
          <cell r="B1644" t="str">
            <v>TORONTONY</v>
          </cell>
          <cell r="C1644">
            <v>68350</v>
          </cell>
          <cell r="D1644" t="str">
            <v xml:space="preserve">TORONTO DOMINION BANK - NEW YORK                                                                    </v>
          </cell>
          <cell r="E1644">
            <v>200702</v>
          </cell>
        </row>
        <row r="1645">
          <cell r="B1645" t="str">
            <v>TORONTOTK</v>
          </cell>
          <cell r="C1645">
            <v>3584921</v>
          </cell>
          <cell r="D1645" t="str">
            <v xml:space="preserve">TORONTO DOMINION BANK - TK                                                                          </v>
          </cell>
          <cell r="E1645">
            <v>200705</v>
          </cell>
        </row>
        <row r="1646">
          <cell r="B1646" t="str">
            <v>TORRE DE HERCULES</v>
          </cell>
          <cell r="C1646">
            <v>3527449</v>
          </cell>
          <cell r="D1646" t="str">
            <v xml:space="preserve">TORRE DE HERCULES S.A.                                                                              </v>
          </cell>
          <cell r="E1646">
            <v>3527449</v>
          </cell>
        </row>
        <row r="1647">
          <cell r="B1647" t="str">
            <v>TORRES DEL BOULEVAR</v>
          </cell>
          <cell r="C1647">
            <v>3966963</v>
          </cell>
          <cell r="D1647" t="str">
            <v xml:space="preserve">TORRES DEL BOULEVAR,S.L.                                                                            </v>
          </cell>
          <cell r="E1647">
            <v>3966963</v>
          </cell>
        </row>
        <row r="1648">
          <cell r="B1648" t="str">
            <v>TOTAL FINA SA</v>
          </cell>
          <cell r="C1648">
            <v>3065749</v>
          </cell>
          <cell r="D1648" t="str">
            <v xml:space="preserve">TOTAL SA                                                                                            </v>
          </cell>
          <cell r="E1648">
            <v>3065749</v>
          </cell>
        </row>
        <row r="1649">
          <cell r="B1649" t="str">
            <v>TOTTALIS</v>
          </cell>
          <cell r="C1649">
            <v>9254</v>
          </cell>
          <cell r="D1649" t="str">
            <v xml:space="preserve">BANCO TOTTA E ACORES                                                                                </v>
          </cell>
          <cell r="E1649">
            <v>200381</v>
          </cell>
        </row>
        <row r="1650">
          <cell r="B1650" t="str">
            <v>TRANSMONBUS</v>
          </cell>
          <cell r="C1650">
            <v>4322817</v>
          </cell>
          <cell r="D1650" t="str">
            <v xml:space="preserve">TRANSMONBUS SL                                                                                      </v>
          </cell>
          <cell r="E1650">
            <v>4322817</v>
          </cell>
        </row>
        <row r="1651">
          <cell r="B1651" t="str">
            <v>TRANSPORTE AEREO MAR DE VIGO</v>
          </cell>
          <cell r="C1651">
            <v>4363071</v>
          </cell>
          <cell r="D1651" t="str">
            <v xml:space="preserve">TRANSPORTE AEREO MAR DE VIGO, S.A.                                                                  </v>
          </cell>
          <cell r="E1651">
            <v>4363071</v>
          </cell>
        </row>
        <row r="1652">
          <cell r="B1652" t="str">
            <v>TRANSPORTES AZKAR</v>
          </cell>
          <cell r="C1652">
            <v>68647</v>
          </cell>
          <cell r="D1652" t="str">
            <v xml:space="preserve">TRANSPORTES AZKAR                                                                                   </v>
          </cell>
          <cell r="E1652">
            <v>68647</v>
          </cell>
        </row>
        <row r="1653">
          <cell r="B1653" t="str">
            <v>TRANSPORTES GONZALO, S.A.</v>
          </cell>
          <cell r="C1653">
            <v>4977520</v>
          </cell>
          <cell r="D1653" t="str">
            <v xml:space="preserve">TRANSPORTES GONZALO, S.A.                                                                           </v>
          </cell>
          <cell r="E1653">
            <v>4977520</v>
          </cell>
        </row>
        <row r="1654">
          <cell r="B1654" t="str">
            <v>TUBACEX S.A.</v>
          </cell>
          <cell r="C1654">
            <v>69159</v>
          </cell>
          <cell r="D1654" t="str">
            <v xml:space="preserve">TUBACEX S.A.                                                                                        </v>
          </cell>
          <cell r="E1654">
            <v>69159</v>
          </cell>
        </row>
        <row r="1655">
          <cell r="B1655" t="str">
            <v>TUBOS REUNIDOS, S.A.</v>
          </cell>
          <cell r="C1655">
            <v>3737774</v>
          </cell>
          <cell r="D1655" t="str">
            <v xml:space="preserve">TUBOS REUNIDOS, S.A.                                                                                </v>
          </cell>
          <cell r="E1655">
            <v>3737774</v>
          </cell>
        </row>
        <row r="1656">
          <cell r="B1656" t="str">
            <v>TUIN ZONNE</v>
          </cell>
          <cell r="C1656">
            <v>4447480</v>
          </cell>
          <cell r="D1656" t="str">
            <v xml:space="preserve">TUIN ZONNE, S.A.                                                                                    </v>
          </cell>
          <cell r="E1656">
            <v>4447480</v>
          </cell>
        </row>
        <row r="1657">
          <cell r="B1657" t="str">
            <v>T12, GESTION INMOBILIARIA</v>
          </cell>
          <cell r="C1657">
            <v>4956225</v>
          </cell>
          <cell r="D1657" t="str">
            <v xml:space="preserve">T12, GESTION INMOBILIARIA                                                                           </v>
          </cell>
          <cell r="E1657">
            <v>4956225</v>
          </cell>
        </row>
        <row r="1658">
          <cell r="B1658" t="str">
            <v>UBI - EX LOMBARDA</v>
          </cell>
          <cell r="C1658">
            <v>4166508</v>
          </cell>
          <cell r="D1658" t="str">
            <v xml:space="preserve">BANCA LOMBARDA E PIEMONTESE SPA                                                                     </v>
          </cell>
          <cell r="E1658">
            <v>203541</v>
          </cell>
        </row>
        <row r="1659">
          <cell r="B1659" t="str">
            <v>UBIBANCA FUTURA</v>
          </cell>
          <cell r="C1659">
            <v>4455376</v>
          </cell>
          <cell r="D1659" t="str">
            <v xml:space="preserve">UNIONE DI BANCHE ITALIANE SCPA                                                                      </v>
          </cell>
          <cell r="E1659">
            <v>203540</v>
          </cell>
        </row>
        <row r="1660">
          <cell r="B1660" t="str">
            <v>UBMM</v>
          </cell>
          <cell r="C1660">
            <v>3545143</v>
          </cell>
          <cell r="D1660" t="str">
            <v xml:space="preserve">UNICREDIT BANCA MOBILIARE SPA                                                                       </v>
          </cell>
          <cell r="E1660">
            <v>202430</v>
          </cell>
        </row>
        <row r="1661">
          <cell r="B1661" t="str">
            <v>UBS AG - LDN - CLEAR</v>
          </cell>
          <cell r="C1661">
            <v>3342752</v>
          </cell>
          <cell r="D1661" t="str">
            <v xml:space="preserve">UBS AG (LONDRES)                                                                                    </v>
          </cell>
          <cell r="E1661">
            <v>201013</v>
          </cell>
        </row>
        <row r="1662">
          <cell r="B1662" t="str">
            <v>UBS AG - NY BR.</v>
          </cell>
          <cell r="C1662">
            <v>65569</v>
          </cell>
          <cell r="D1662" t="str">
            <v xml:space="preserve">UBS AG - NY BR.                                                                                     </v>
          </cell>
          <cell r="E1662">
            <v>200228</v>
          </cell>
        </row>
        <row r="1663">
          <cell r="B1663" t="str">
            <v>UBS AG-CLS</v>
          </cell>
          <cell r="C1663">
            <v>3342753</v>
          </cell>
          <cell r="D1663" t="str">
            <v xml:space="preserve">UBS AG - CLS                                                                                        </v>
          </cell>
          <cell r="E1663">
            <v>205231</v>
          </cell>
        </row>
        <row r="1664">
          <cell r="B1664" t="str">
            <v>UBS LDN</v>
          </cell>
          <cell r="C1664">
            <v>3342752</v>
          </cell>
          <cell r="D1664" t="str">
            <v xml:space="preserve">UBS AG (LONDRES)                                                                                    </v>
          </cell>
          <cell r="E1664">
            <v>200232</v>
          </cell>
        </row>
        <row r="1665">
          <cell r="B1665" t="str">
            <v>UBS LTD</v>
          </cell>
          <cell r="C1665">
            <v>3801770</v>
          </cell>
          <cell r="D1665" t="str">
            <v xml:space="preserve">UBS LTD                                                                                             </v>
          </cell>
          <cell r="E1665">
            <v>201012</v>
          </cell>
        </row>
        <row r="1666">
          <cell r="B1666" t="str">
            <v>UBS LTD - VALORES</v>
          </cell>
          <cell r="C1666">
            <v>3801770</v>
          </cell>
          <cell r="D1666" t="str">
            <v xml:space="preserve">UBS LTD                                                                                             </v>
          </cell>
          <cell r="E1666">
            <v>103853</v>
          </cell>
        </row>
        <row r="1667">
          <cell r="B1667" t="str">
            <v>UBSF</v>
          </cell>
          <cell r="C1667">
            <v>4403227</v>
          </cell>
          <cell r="D1667" t="str">
            <v xml:space="preserve">UBS INVESTMENT BANK,  AG (FRANKFURT)                                                                </v>
          </cell>
          <cell r="E1667">
            <v>200220</v>
          </cell>
        </row>
        <row r="1668">
          <cell r="B1668" t="str">
            <v>UBSHK</v>
          </cell>
          <cell r="C1668">
            <v>3342816</v>
          </cell>
          <cell r="D1668" t="str">
            <v xml:space="preserve">UBS AG - H.K. BR.                                                                                   </v>
          </cell>
          <cell r="E1668">
            <v>200239</v>
          </cell>
        </row>
        <row r="1669">
          <cell r="B1669" t="str">
            <v>UBSLUX</v>
          </cell>
          <cell r="C1669">
            <v>3345658</v>
          </cell>
          <cell r="D1669" t="str">
            <v xml:space="preserve">UBS (LUXEMBOURG) SA                                                                                 </v>
          </cell>
          <cell r="E1669">
            <v>201011</v>
          </cell>
        </row>
        <row r="1670">
          <cell r="B1670" t="str">
            <v>UBSSG</v>
          </cell>
          <cell r="C1670">
            <v>3342796</v>
          </cell>
          <cell r="D1670" t="str">
            <v xml:space="preserve">UBS AG - SING. BR.                                                                                  </v>
          </cell>
          <cell r="E1670">
            <v>200236</v>
          </cell>
        </row>
        <row r="1671">
          <cell r="B1671" t="str">
            <v>UBSTK</v>
          </cell>
          <cell r="C1671">
            <v>2654444</v>
          </cell>
          <cell r="D1671" t="str">
            <v xml:space="preserve">UBS AG (TOKYO)                                                                                      </v>
          </cell>
          <cell r="E1671">
            <v>200240</v>
          </cell>
        </row>
        <row r="1672">
          <cell r="B1672" t="str">
            <v>UBSZ</v>
          </cell>
          <cell r="C1672">
            <v>3342753</v>
          </cell>
          <cell r="D1672" t="str">
            <v xml:space="preserve">UBS AG                                                                                              </v>
          </cell>
          <cell r="E1672">
            <v>200231</v>
          </cell>
        </row>
        <row r="1673">
          <cell r="B1673" t="str">
            <v>UCI 10 FTA</v>
          </cell>
          <cell r="C1673">
            <v>4586021</v>
          </cell>
          <cell r="D1673" t="str">
            <v xml:space="preserve">UCI 10,  FTA                                                                                        </v>
          </cell>
          <cell r="E1673">
            <v>4586021</v>
          </cell>
        </row>
        <row r="1674">
          <cell r="B1674" t="str">
            <v>UCI 16 FTA</v>
          </cell>
          <cell r="C1674">
            <v>4593438</v>
          </cell>
          <cell r="D1674" t="str">
            <v xml:space="preserve">FONDO DE TITULIZACIÓN DE ACTIVOS, UCI 16                                                           </v>
          </cell>
          <cell r="E1674">
            <v>4593438</v>
          </cell>
        </row>
        <row r="1675">
          <cell r="B1675" t="str">
            <v>UCI 9 FTA</v>
          </cell>
          <cell r="C1675">
            <v>4591419</v>
          </cell>
          <cell r="D1675" t="str">
            <v xml:space="preserve">UCI 9 FTA                                                                                           </v>
          </cell>
          <cell r="E1675">
            <v>4591419</v>
          </cell>
        </row>
        <row r="1676">
          <cell r="B1676" t="str">
            <v>ULSTERB</v>
          </cell>
          <cell r="C1676">
            <v>69279</v>
          </cell>
          <cell r="D1676" t="str">
            <v xml:space="preserve">ULSTER BANK LTD (BELFAST)                                                                           </v>
          </cell>
          <cell r="E1676">
            <v>204801</v>
          </cell>
        </row>
        <row r="1677">
          <cell r="B1677" t="str">
            <v>ULSTERDU</v>
          </cell>
          <cell r="C1677">
            <v>3583432</v>
          </cell>
          <cell r="D1677" t="str">
            <v xml:space="preserve">ULSTER BANK IRELAND LTD - (DUBLIN)                                                                  </v>
          </cell>
          <cell r="E1677">
            <v>204802</v>
          </cell>
        </row>
        <row r="1678">
          <cell r="B1678" t="str">
            <v>UNICAJA</v>
          </cell>
          <cell r="C1678">
            <v>3183635</v>
          </cell>
          <cell r="D1678" t="str">
            <v xml:space="preserve">MONTE DE PIEDAD Y CAJA DE AHORROS DE RONDA, CADIZ, ALMERIA, MALAGA, ANTEQUERA Y JAEN                </v>
          </cell>
          <cell r="E1678">
            <v>102103</v>
          </cell>
        </row>
        <row r="1679">
          <cell r="B1679" t="str">
            <v>UNICOM S.L.</v>
          </cell>
          <cell r="C1679">
            <v>3373949</v>
          </cell>
          <cell r="D1679" t="str">
            <v xml:space="preserve">UNICOM UNA COMPA�A DE SEGURIDAD ELECTRONICA S.L.                                                   </v>
          </cell>
          <cell r="E1679">
            <v>3373949</v>
          </cell>
        </row>
        <row r="1680">
          <cell r="B1680" t="str">
            <v>UNICREDIT</v>
          </cell>
          <cell r="C1680">
            <v>3545185</v>
          </cell>
          <cell r="D1680" t="str">
            <v xml:space="preserve">UNICREDIT, SPA                                                                                      </v>
          </cell>
          <cell r="E1680">
            <v>202400</v>
          </cell>
        </row>
        <row r="1681">
          <cell r="B1681" t="str">
            <v>UNICREDIT - LDN</v>
          </cell>
          <cell r="C1681">
            <v>34744</v>
          </cell>
          <cell r="D1681" t="str">
            <v xml:space="preserve">UNICREDIT, SPA                                                                                      </v>
          </cell>
          <cell r="E1681">
            <v>202432</v>
          </cell>
        </row>
        <row r="1682">
          <cell r="B1682" t="str">
            <v>UNICREDIT CAIB AG</v>
          </cell>
          <cell r="C1682">
            <v>4622099</v>
          </cell>
          <cell r="D1682" t="str">
            <v xml:space="preserve">UNICREDIT CAIB AG                                                                                   </v>
          </cell>
          <cell r="E1682">
            <v>200035</v>
          </cell>
        </row>
        <row r="1683">
          <cell r="B1683" t="str">
            <v>UNICREDIT IRELAND</v>
          </cell>
          <cell r="C1683">
            <v>4691469</v>
          </cell>
          <cell r="D1683" t="str">
            <v xml:space="preserve">UNICREDIT BANK IRELAND PLC                                                                          </v>
          </cell>
          <cell r="E1683">
            <v>202436</v>
          </cell>
        </row>
        <row r="1684">
          <cell r="B1684" t="str">
            <v>UNILEVER NV</v>
          </cell>
          <cell r="C1684">
            <v>3521273</v>
          </cell>
          <cell r="D1684" t="str">
            <v xml:space="preserve">UNILEVER NV                                                                                         </v>
          </cell>
          <cell r="E1684">
            <v>3521273</v>
          </cell>
        </row>
        <row r="1685">
          <cell r="B1685" t="str">
            <v>UNION BANCAIRE PRIVE</v>
          </cell>
          <cell r="C1685">
            <v>3346299</v>
          </cell>
          <cell r="D1685" t="str">
            <v xml:space="preserve">UNION BANCAIRE PRIVEE                                                                               </v>
          </cell>
          <cell r="E1685">
            <v>201651</v>
          </cell>
        </row>
        <row r="1686">
          <cell r="B1686" t="str">
            <v>UNION COMERCIAL DE ORENSE</v>
          </cell>
          <cell r="C1686">
            <v>3320407</v>
          </cell>
          <cell r="D1686" t="str">
            <v xml:space="preserve">UNION COMERCIAL DE ORENSE,S.A.                                                                      </v>
          </cell>
          <cell r="E1686">
            <v>3320407</v>
          </cell>
        </row>
        <row r="1687">
          <cell r="B1687" t="str">
            <v>UNION FENOSA FCl.SRV</v>
          </cell>
          <cell r="C1687">
            <v>3777311</v>
          </cell>
          <cell r="D1687" t="str">
            <v xml:space="preserve">UNION FENOSA FINANCIAL SERVICES USA, LLC                                                            </v>
          </cell>
          <cell r="E1687">
            <v>3777311</v>
          </cell>
        </row>
        <row r="1688">
          <cell r="B1688" t="str">
            <v>UNION FENOSA PREFERENTES, S.A.U</v>
          </cell>
          <cell r="C1688">
            <v>4948247</v>
          </cell>
          <cell r="D1688" t="str">
            <v xml:space="preserve">UNION FENOSA PREFERENTES, S.A.U                                                                     </v>
          </cell>
          <cell r="E1688">
            <v>4948247</v>
          </cell>
        </row>
        <row r="1689">
          <cell r="B1689" t="str">
            <v>UNION FENOSA, S.A.</v>
          </cell>
          <cell r="C1689">
            <v>69461</v>
          </cell>
          <cell r="D1689" t="str">
            <v xml:space="preserve">UNION FENOSA, S.A.                                                                                  </v>
          </cell>
          <cell r="E1689">
            <v>108541</v>
          </cell>
        </row>
        <row r="1690">
          <cell r="B1690" t="str">
            <v>UNIPAPEL SA</v>
          </cell>
          <cell r="C1690">
            <v>69560</v>
          </cell>
          <cell r="D1690" t="str">
            <v xml:space="preserve">UNIPAPEL SA                                                                                         </v>
          </cell>
          <cell r="E1690">
            <v>69560</v>
          </cell>
        </row>
        <row r="1691">
          <cell r="B1691" t="str">
            <v>UNIRISCO GALICIA</v>
          </cell>
          <cell r="C1691">
            <v>3512302</v>
          </cell>
          <cell r="D1691" t="str">
            <v xml:space="preserve">UNIRISCO GALICIA                                                                                    </v>
          </cell>
          <cell r="E1691">
            <v>3512302</v>
          </cell>
        </row>
        <row r="1692">
          <cell r="B1692" t="str">
            <v>UNITED KINGDOM</v>
          </cell>
          <cell r="C1692">
            <v>4697616</v>
          </cell>
          <cell r="D1692" t="str">
            <v xml:space="preserve">UNITED KINGDOM OF GREAT BRITAIN AND NORTHERN IRELAND                                                </v>
          </cell>
          <cell r="E1692">
            <v>209106</v>
          </cell>
        </row>
        <row r="1693">
          <cell r="B1693" t="str">
            <v>UNITED MICROELECTRON</v>
          </cell>
          <cell r="C1693">
            <v>3776102</v>
          </cell>
          <cell r="D1693" t="str">
            <v xml:space="preserve">UNITED MICROELECTRONICS CORP                                                                        </v>
          </cell>
          <cell r="E1693">
            <v>3776102</v>
          </cell>
        </row>
        <row r="1694">
          <cell r="B1694" t="str">
            <v>UNITED STATES</v>
          </cell>
          <cell r="C1694">
            <v>4697624</v>
          </cell>
          <cell r="D1694" t="str">
            <v xml:space="preserve">UNITED STATES OF AMERICA                                                                            </v>
          </cell>
          <cell r="E1694">
            <v>209115</v>
          </cell>
        </row>
        <row r="1695">
          <cell r="B1695" t="str">
            <v>&gt;UNKNOWNCTP</v>
          </cell>
          <cell r="C1695" t="str">
            <v xml:space="preserve">          </v>
          </cell>
          <cell r="D1695" t="str">
            <v xml:space="preserve">                                                                                                    </v>
          </cell>
          <cell r="E1695" t="str">
            <v xml:space="preserve">MXMLC02   </v>
          </cell>
        </row>
        <row r="1696">
          <cell r="B1696" t="str">
            <v>UNNIM</v>
          </cell>
          <cell r="C1696">
            <v>4907259</v>
          </cell>
          <cell r="D1696" t="str">
            <v xml:space="preserve">CAIXA DESTALVIS UNIO DE CAIXES DE MANLLEU, SABADELL I TERRASSA                                      </v>
          </cell>
          <cell r="E1696">
            <v>102107</v>
          </cell>
        </row>
        <row r="1697">
          <cell r="B1697" t="str">
            <v>URALITA</v>
          </cell>
          <cell r="C1697">
            <v>69600</v>
          </cell>
          <cell r="D1697" t="str">
            <v xml:space="preserve">URALITA                                                                                             </v>
          </cell>
          <cell r="E1697">
            <v>69600</v>
          </cell>
        </row>
        <row r="1698">
          <cell r="B1698" t="str">
            <v>URBANIZADORA FADESA</v>
          </cell>
          <cell r="C1698">
            <v>3277992</v>
          </cell>
          <cell r="D1698" t="str">
            <v xml:space="preserve">URBANIZADORA FADESA INMOBILIARIA S.A.                                                               </v>
          </cell>
          <cell r="E1698">
            <v>3272066</v>
          </cell>
        </row>
        <row r="1699">
          <cell r="B1699" t="str">
            <v>URBAS GUADAHERMOSA</v>
          </cell>
          <cell r="C1699">
            <v>3332674</v>
          </cell>
          <cell r="D1699" t="str">
            <v xml:space="preserve">URBANIZACIONES Y TRANSPORTES, S.A.                                                                  </v>
          </cell>
          <cell r="E1699">
            <v>3332674</v>
          </cell>
        </row>
        <row r="1700">
          <cell r="B1700" t="str">
            <v>URQUI SABADELL BPRIV</v>
          </cell>
          <cell r="C1700">
            <v>3537779</v>
          </cell>
          <cell r="D1700" t="str">
            <v xml:space="preserve">BANCO URQUIJO SABADELL BANCA PRIVADA, SA                                                            </v>
          </cell>
          <cell r="E1700">
            <v>100185</v>
          </cell>
        </row>
        <row r="1701">
          <cell r="B1701" t="str">
            <v>USINOR SA</v>
          </cell>
          <cell r="C1701">
            <v>3385015</v>
          </cell>
          <cell r="D1701" t="str">
            <v xml:space="preserve">USINOR SA                                                                                           </v>
          </cell>
          <cell r="E1701">
            <v>3385015</v>
          </cell>
        </row>
        <row r="1702">
          <cell r="B1702" t="str">
            <v>VALENCIA</v>
          </cell>
          <cell r="C1702">
            <v>9114</v>
          </cell>
          <cell r="D1702" t="str">
            <v xml:space="preserve">BANCO DE VALENCIA                                                                                   </v>
          </cell>
          <cell r="E1702">
            <v>100093</v>
          </cell>
        </row>
        <row r="1703">
          <cell r="B1703" t="str">
            <v>VANTAGE CAPITAL MKTS</v>
          </cell>
          <cell r="C1703">
            <v>4809311</v>
          </cell>
          <cell r="D1703" t="str">
            <v xml:space="preserve">VANTAGE CAPITAL MARKETS LLP (VCM)                                                                   </v>
          </cell>
          <cell r="E1703">
            <v>205261</v>
          </cell>
        </row>
        <row r="1704">
          <cell r="B1704" t="str">
            <v>VENDEX KBB NV</v>
          </cell>
          <cell r="C1704">
            <v>3564160</v>
          </cell>
          <cell r="D1704" t="str">
            <v xml:space="preserve">VENDEX KBB NV                                                                                       </v>
          </cell>
          <cell r="E1704">
            <v>3564160</v>
          </cell>
        </row>
        <row r="1705">
          <cell r="B1705" t="str">
            <v>VEOLIA ENVIROMENT</v>
          </cell>
          <cell r="C1705">
            <v>4479445</v>
          </cell>
          <cell r="D1705" t="str">
            <v xml:space="preserve">VEOLIA ENVIROMENT                                                                                   </v>
          </cell>
          <cell r="E1705">
            <v>4479445</v>
          </cell>
        </row>
        <row r="1706">
          <cell r="B1706" t="str">
            <v>VIACAJAS, S.A.</v>
          </cell>
          <cell r="C1706">
            <v>4367525</v>
          </cell>
          <cell r="D1706" t="str">
            <v xml:space="preserve">VIACAJAS, S.A.                                                                                      </v>
          </cell>
          <cell r="E1706">
            <v>4367525</v>
          </cell>
        </row>
        <row r="1707">
          <cell r="B1707" t="str">
            <v>VIBARCO S.L.</v>
          </cell>
          <cell r="C1707">
            <v>4956419</v>
          </cell>
          <cell r="D1707" t="str">
            <v xml:space="preserve">VIBARCO S.L.                                                                                        </v>
          </cell>
          <cell r="E1707">
            <v>4956419</v>
          </cell>
        </row>
        <row r="1708">
          <cell r="B1708" t="str">
            <v>VIDRALA</v>
          </cell>
          <cell r="C1708">
            <v>4090604</v>
          </cell>
          <cell r="D1708" t="str">
            <v xml:space="preserve">VIDRALA S.A.                                                                                        </v>
          </cell>
          <cell r="E1708">
            <v>4090604</v>
          </cell>
        </row>
        <row r="1709">
          <cell r="B1709" t="str">
            <v>VIGO ACTIVO SDAD CAP</v>
          </cell>
          <cell r="C1709">
            <v>3515468</v>
          </cell>
          <cell r="D1709" t="str">
            <v xml:space="preserve">VIGO ACTIVO SDAD CAPITAL RIESGO                                                                     </v>
          </cell>
          <cell r="E1709">
            <v>3515468</v>
          </cell>
        </row>
        <row r="1710">
          <cell r="B1710" t="str">
            <v>VIÑAINVEST S.L.</v>
          </cell>
          <cell r="C1710">
            <v>4956418</v>
          </cell>
          <cell r="D1710" t="str">
            <v xml:space="preserve">VIÑAINVEST S.L.                                                                                    </v>
          </cell>
          <cell r="E1710">
            <v>4956418</v>
          </cell>
        </row>
        <row r="1711">
          <cell r="B1711" t="str">
            <v>VIÑEDOS Y CRIANZAS DEL ALTO ARAGON</v>
          </cell>
          <cell r="C1711">
            <v>4467414</v>
          </cell>
          <cell r="D1711" t="str">
            <v xml:space="preserve">VIÑEDOS Y CRIANZAS DEL ALTO ARAGON, S.A.                                                           </v>
          </cell>
          <cell r="E1711">
            <v>4467414</v>
          </cell>
        </row>
        <row r="1712">
          <cell r="B1712" t="str">
            <v>VISA ESPAÑA</v>
          </cell>
          <cell r="C1712">
            <v>70578</v>
          </cell>
          <cell r="D1712" t="str">
            <v xml:space="preserve">SDAD CIVIL VISA -ESPAÑA                                                                            </v>
          </cell>
          <cell r="E1712">
            <v>70578</v>
          </cell>
        </row>
        <row r="1713">
          <cell r="B1713" t="str">
            <v>VISCOFAN</v>
          </cell>
          <cell r="C1713">
            <v>3515795</v>
          </cell>
          <cell r="D1713" t="str">
            <v xml:space="preserve">VISCOFAN, S.A.                                                                                      </v>
          </cell>
          <cell r="E1713">
            <v>3515795</v>
          </cell>
        </row>
        <row r="1714">
          <cell r="B1714" t="str">
            <v>VIVENDI ENVIRONMENT</v>
          </cell>
          <cell r="C1714">
            <v>3576692</v>
          </cell>
          <cell r="D1714" t="str">
            <v xml:space="preserve">VIVENDI ENVIRONMENT                                                                                 </v>
          </cell>
          <cell r="E1714">
            <v>3576692</v>
          </cell>
        </row>
        <row r="1715">
          <cell r="B1715" t="str">
            <v>VIVENDI UNIVERSAL</v>
          </cell>
          <cell r="C1715">
            <v>3546558</v>
          </cell>
          <cell r="D1715" t="str">
            <v xml:space="preserve">VIVENDI UNIVERSAL                                                                                   </v>
          </cell>
          <cell r="E1715">
            <v>3546558</v>
          </cell>
        </row>
        <row r="1716">
          <cell r="B1716" t="str">
            <v>VIVIDAS GROUP PLC</v>
          </cell>
          <cell r="C1716">
            <v>4294668</v>
          </cell>
          <cell r="D1716" t="str">
            <v xml:space="preserve">VIVIDAS GROUP PLC                                                                                   </v>
          </cell>
          <cell r="E1716">
            <v>4294668</v>
          </cell>
        </row>
        <row r="1717">
          <cell r="B1717" t="str">
            <v>VOCENTO</v>
          </cell>
          <cell r="C1717">
            <v>4267292</v>
          </cell>
          <cell r="D1717" t="str">
            <v xml:space="preserve">VOCENTO                                                                                             </v>
          </cell>
          <cell r="E1717">
            <v>4267292</v>
          </cell>
        </row>
        <row r="1718">
          <cell r="B1718" t="str">
            <v>VODAFONE GROUP PLC</v>
          </cell>
          <cell r="C1718">
            <v>3358457</v>
          </cell>
          <cell r="D1718" t="str">
            <v xml:space="preserve">VODAFONE GROUP PLC                                                                                  </v>
          </cell>
          <cell r="E1718">
            <v>108256</v>
          </cell>
        </row>
        <row r="1719">
          <cell r="B1719" t="str">
            <v>VOLKSWAGEN AKTIENGES</v>
          </cell>
          <cell r="C1719">
            <v>3560116</v>
          </cell>
          <cell r="D1719" t="str">
            <v xml:space="preserve">VOLKSWAGEN AKTIENGESELLSCHAFT                                                                       </v>
          </cell>
          <cell r="E1719">
            <v>3560116</v>
          </cell>
        </row>
        <row r="1720">
          <cell r="B1720" t="str">
            <v>VUELING AIRLINES, S.</v>
          </cell>
          <cell r="C1720">
            <v>4267272</v>
          </cell>
          <cell r="D1720" t="str">
            <v xml:space="preserve">VUELING AIRLINES, S.A.                                                                              </v>
          </cell>
          <cell r="E1720">
            <v>4267272</v>
          </cell>
        </row>
        <row r="1721">
          <cell r="B1721" t="str">
            <v>WASHINGTON VALUE ADDED I, LLC</v>
          </cell>
          <cell r="C1721">
            <v>4513547</v>
          </cell>
          <cell r="D1721" t="str">
            <v xml:space="preserve">WASHINGTON VALUE ADDED I, LLC                                                                       </v>
          </cell>
          <cell r="E1721">
            <v>4513547</v>
          </cell>
        </row>
        <row r="1722">
          <cell r="B1722" t="str">
            <v>WELLAD</v>
          </cell>
          <cell r="C1722">
            <v>70880</v>
          </cell>
          <cell r="D1722" t="str">
            <v xml:space="preserve">WESTLB AG                                                                                           </v>
          </cell>
          <cell r="E1722">
            <v>202610</v>
          </cell>
        </row>
        <row r="1723">
          <cell r="B1723" t="str">
            <v>WELLAL</v>
          </cell>
          <cell r="C1723">
            <v>70882</v>
          </cell>
          <cell r="D1723" t="str">
            <v xml:space="preserve">WESTLB AG - LONDON BR.                                                                              </v>
          </cell>
          <cell r="E1723">
            <v>202613</v>
          </cell>
        </row>
        <row r="1724">
          <cell r="B1724" t="str">
            <v>WELLSFARGO</v>
          </cell>
          <cell r="C1724">
            <v>70874</v>
          </cell>
          <cell r="D1724" t="str">
            <v xml:space="preserve">WELLS FARGO BANK N.A.                                                                               </v>
          </cell>
          <cell r="E1724">
            <v>200071</v>
          </cell>
        </row>
        <row r="1725">
          <cell r="B1725" t="str">
            <v>WELLSFARGO - CLEARING</v>
          </cell>
          <cell r="C1725">
            <v>3309721</v>
          </cell>
          <cell r="D1725" t="str">
            <v xml:space="preserve">WELLSFARGO BANK NA - NY                                                                             </v>
          </cell>
          <cell r="E1725">
            <v>202201</v>
          </cell>
        </row>
        <row r="1726">
          <cell r="B1726" t="str">
            <v>WELLSFARGO CHAR FX</v>
          </cell>
          <cell r="C1726">
            <v>3672170</v>
          </cell>
          <cell r="D1726" t="str">
            <v xml:space="preserve">WELLSFARGO CHARLOTTE FX                                                                             </v>
          </cell>
          <cell r="E1726">
            <v>202205</v>
          </cell>
        </row>
        <row r="1727">
          <cell r="B1727" t="str">
            <v>WELLSFARGO LDN BR</v>
          </cell>
          <cell r="C1727">
            <v>4404153</v>
          </cell>
          <cell r="D1727" t="str">
            <v xml:space="preserve">WELLSFARGO BANK NA - LONDON BRCH                                                                    </v>
          </cell>
          <cell r="E1727">
            <v>202204</v>
          </cell>
        </row>
        <row r="1728">
          <cell r="B1728" t="str">
            <v>WELLSFARGO S.FCO.FX</v>
          </cell>
          <cell r="C1728">
            <v>70874</v>
          </cell>
          <cell r="D1728" t="str">
            <v xml:space="preserve">WELLS FARGO BANK N.A.                                                                               </v>
          </cell>
          <cell r="E1728">
            <v>200073</v>
          </cell>
        </row>
        <row r="1729">
          <cell r="B1729" t="str">
            <v>WESTPAC - CORRESPONS</v>
          </cell>
          <cell r="C1729">
            <v>70887</v>
          </cell>
          <cell r="D1729" t="str">
            <v xml:space="preserve">WESTPAC BANKING CORPORATION (SYDNEY)                                                                </v>
          </cell>
          <cell r="E1729">
            <v>203495</v>
          </cell>
        </row>
        <row r="1730">
          <cell r="B1730" t="str">
            <v>WESTPAC BANKING CORP</v>
          </cell>
          <cell r="C1730">
            <v>70887</v>
          </cell>
          <cell r="D1730" t="str">
            <v xml:space="preserve">WESTPAC BANKING CORPORATION (SYDNEY)                                                                </v>
          </cell>
          <cell r="E1730">
            <v>203491</v>
          </cell>
        </row>
        <row r="1731">
          <cell r="B1731" t="str">
            <v>WESTPAC ST. GEORGE</v>
          </cell>
          <cell r="C1731">
            <v>70887</v>
          </cell>
          <cell r="D1731" t="str">
            <v xml:space="preserve">WESTPAC BANKING CORPORATION (SYDNEY)                                                                </v>
          </cell>
          <cell r="E1731">
            <v>203494</v>
          </cell>
        </row>
        <row r="1732">
          <cell r="B1732" t="str">
            <v>WGZD</v>
          </cell>
          <cell r="C1732">
            <v>3346258</v>
          </cell>
          <cell r="D1732" t="str">
            <v xml:space="preserve">WGZ-BANK AG WESTDEUTSCHE GENOSS.ZENTRALBANK                                                         </v>
          </cell>
          <cell r="E1732">
            <v>201161</v>
          </cell>
        </row>
        <row r="1733">
          <cell r="B1733" t="str">
            <v>WINDSOR ESSEX MOBILITY GROUP GP</v>
          </cell>
          <cell r="C1733">
            <v>4959381</v>
          </cell>
          <cell r="D1733" t="str">
            <v xml:space="preserve">WINDSOR ESSEX MOBILITY GROUP GP                                                                     </v>
          </cell>
          <cell r="E1733">
            <v>4959381</v>
          </cell>
        </row>
        <row r="1734">
          <cell r="B1734" t="str">
            <v>XES-IMPULSA FERROL</v>
          </cell>
          <cell r="C1734">
            <v>4642398</v>
          </cell>
          <cell r="D1734" t="str">
            <v xml:space="preserve">XES-IMPULSA FERROL 10, FONDO DE CAPITAL RIESGO DE REGIMEN SIMPLIFICADO                              </v>
          </cell>
          <cell r="E1734">
            <v>4642398</v>
          </cell>
        </row>
        <row r="1735">
          <cell r="B1735" t="str">
            <v>XSTRATA AG</v>
          </cell>
          <cell r="C1735">
            <v>4238656</v>
          </cell>
          <cell r="D1735" t="str">
            <v xml:space="preserve">Xstrata AG                                                                                          </v>
          </cell>
          <cell r="E1735">
            <v>4238656</v>
          </cell>
        </row>
        <row r="1736">
          <cell r="B1736" t="str">
            <v>XUNTA DE GALICIA</v>
          </cell>
          <cell r="C1736">
            <v>71016</v>
          </cell>
          <cell r="D1736" t="str">
            <v xml:space="preserve">XUNTA DE GALICIA                                                                                    </v>
          </cell>
          <cell r="E1736">
            <v>101113</v>
          </cell>
        </row>
        <row r="1737">
          <cell r="B1737" t="str">
            <v>ZARDOYA OTIS</v>
          </cell>
          <cell r="C1737">
            <v>71368</v>
          </cell>
          <cell r="D1737" t="str">
            <v xml:space="preserve">ZARDOYA OTIS, S.A.                                                                                  </v>
          </cell>
          <cell r="E1737">
            <v>71368</v>
          </cell>
        </row>
        <row r="1738">
          <cell r="B1738" t="str">
            <v>ZELTIA, S.A.</v>
          </cell>
          <cell r="C1738">
            <v>71384</v>
          </cell>
          <cell r="D1738" t="str">
            <v xml:space="preserve">ZELTIA, S.A.                                                                                        </v>
          </cell>
          <cell r="E1738">
            <v>71384</v>
          </cell>
        </row>
        <row r="1739">
          <cell r="B1739" t="str">
            <v>zex - BOA SAN FCO-FX</v>
          </cell>
          <cell r="C1739">
            <v>2634072</v>
          </cell>
          <cell r="D1739" t="str">
            <v xml:space="preserve">BANK OF AMERICA N.A. - EX SFCO FX                                                                   </v>
          </cell>
          <cell r="E1739">
            <v>200067</v>
          </cell>
        </row>
        <row r="1740">
          <cell r="B1740" t="str">
            <v>ZEX - IXIS CIB</v>
          </cell>
          <cell r="C1740">
            <v>3835777</v>
          </cell>
          <cell r="D1740" t="str">
            <v xml:space="preserve">zex - IXIS CORPORATE AND INVESTMENT BANK                                                            </v>
          </cell>
          <cell r="E1740">
            <v>201421</v>
          </cell>
        </row>
        <row r="1741">
          <cell r="B1741" t="str">
            <v>ZURCHER</v>
          </cell>
          <cell r="C1741">
            <v>3346003</v>
          </cell>
          <cell r="D1741" t="str">
            <v xml:space="preserve">ZUERCHER KANTONALBANK (ZURICH)                                                                      </v>
          </cell>
          <cell r="E1741">
            <v>204941</v>
          </cell>
        </row>
        <row r="1742">
          <cell r="B1742" t="str">
            <v>CAIXABANK, S.A.</v>
          </cell>
          <cell r="C1742">
            <v>4431547</v>
          </cell>
          <cell r="D1742" t="str">
            <v>CAIXABANK, S.A.</v>
          </cell>
          <cell r="E1742">
            <v>102100</v>
          </cell>
        </row>
        <row r="1743">
          <cell r="B1743" t="str">
            <v>TRANSMONBUS</v>
          </cell>
          <cell r="C1743">
            <v>4322817</v>
          </cell>
          <cell r="D1743" t="str">
            <v>TRANSMONBUS</v>
          </cell>
        </row>
        <row r="1744">
          <cell r="B1744" t="str">
            <v>TRANSPORTES GONZALO, S.A.</v>
          </cell>
          <cell r="C1744">
            <v>4977520</v>
          </cell>
          <cell r="D1744" t="str">
            <v>TRANSPORTES GONZALO, S.A.</v>
          </cell>
        </row>
      </sheetData>
      <sheetData sheetId="34">
        <row r="2">
          <cell r="B2" t="str">
            <v>CLI_NOM_ABREV</v>
          </cell>
          <cell r="C2" t="str">
            <v>CLI_VALORES</v>
          </cell>
          <cell r="D2" t="str">
            <v>CLI_DENOM_SOCIAL</v>
          </cell>
          <cell r="E2" t="str">
            <v>CLI_COD</v>
          </cell>
        </row>
        <row r="3">
          <cell r="B3" t="str">
            <v>A Y T FONDO EOLICO F</v>
          </cell>
          <cell r="C3" t="str">
            <v>3895155</v>
          </cell>
          <cell r="D3" t="str">
            <v>A Y T FONDO EOLICO FTA SERIE E1</v>
          </cell>
          <cell r="E3" t="str">
            <v>3895155</v>
          </cell>
        </row>
        <row r="4">
          <cell r="B4" t="str">
            <v>A.B. BOLSA SVB</v>
          </cell>
          <cell r="C4" t="str">
            <v/>
          </cell>
          <cell r="D4" t="str">
            <v>ASESORES BURSATILES BOLSA, S.V.B.</v>
          </cell>
          <cell r="E4" t="str">
            <v>103506</v>
          </cell>
        </row>
        <row r="5">
          <cell r="B5" t="str">
            <v>A.C EURO-IBEX GAR</v>
          </cell>
          <cell r="C5" t="str">
            <v>4687929</v>
          </cell>
          <cell r="D5" t="str">
            <v>AHORRO CORPORACION EURO-IBEX GARANTIZADO</v>
          </cell>
          <cell r="E5" t="str">
            <v>4687929</v>
          </cell>
        </row>
        <row r="6">
          <cell r="B6" t="str">
            <v>A.C EUROSTOXX GAR100</v>
          </cell>
          <cell r="C6" t="str">
            <v>4678971</v>
          </cell>
          <cell r="D6" t="str">
            <v>AHORRO CORPORACION EUROSTOXX GTZO. 100</v>
          </cell>
          <cell r="E6" t="str">
            <v>4678971</v>
          </cell>
        </row>
        <row r="7">
          <cell r="B7" t="str">
            <v>A.C MONETARIO FI</v>
          </cell>
          <cell r="C7" t="str">
            <v>4826047</v>
          </cell>
          <cell r="D7" t="str">
            <v>AHORRO CORPORACION MONETARIO, F.I.</v>
          </cell>
          <cell r="E7" t="str">
            <v>4826047</v>
          </cell>
        </row>
        <row r="8">
          <cell r="B8" t="str">
            <v>A.C. 4 X 3 GZDO F.I</v>
          </cell>
          <cell r="C8" t="str">
            <v>3062485</v>
          </cell>
          <cell r="D8" t="str">
            <v>AHORRO CORPORACION 4 POR 3 GARANTIZADO, F.I</v>
          </cell>
          <cell r="E8" t="str">
            <v>3062485</v>
          </cell>
        </row>
        <row r="9">
          <cell r="B9" t="str">
            <v>A.C. BONOS CORP. F.I</v>
          </cell>
          <cell r="C9" t="str">
            <v>4466276</v>
          </cell>
          <cell r="D9" t="str">
            <v>A.C. BONOS CORPORATIVOS F.I.</v>
          </cell>
          <cell r="E9" t="str">
            <v>4466276</v>
          </cell>
        </row>
        <row r="10">
          <cell r="B10" t="str">
            <v>A.C. CAPITAL 9, FIM</v>
          </cell>
          <cell r="C10" t="str">
            <v>3961651</v>
          </cell>
          <cell r="D10" t="str">
            <v>AHORRO CORPORACION CAPITAL 9, F.I.M.</v>
          </cell>
          <cell r="E10" t="str">
            <v>3961651</v>
          </cell>
        </row>
        <row r="11">
          <cell r="B11" t="str">
            <v>A.C. CONSER.VAR 3,FI</v>
          </cell>
          <cell r="C11" t="str">
            <v>38525599</v>
          </cell>
          <cell r="D11" t="str">
            <v>A.C. CONSERVADOR VAR 3, F.I.</v>
          </cell>
          <cell r="E11" t="str">
            <v>38525599</v>
          </cell>
        </row>
        <row r="12">
          <cell r="B12" t="str">
            <v>A.C. CONSERVADOR VAR</v>
          </cell>
          <cell r="C12" t="str">
            <v>4462362</v>
          </cell>
          <cell r="D12" t="str">
            <v>A.C. CONSERVADOR VAR 3, F.I.</v>
          </cell>
          <cell r="E12" t="str">
            <v>4462362</v>
          </cell>
        </row>
        <row r="13">
          <cell r="B13" t="str">
            <v>A.C. CUPON ACTIVO FI</v>
          </cell>
          <cell r="C13" t="str">
            <v>2798643</v>
          </cell>
          <cell r="D13" t="str">
            <v>AHORRO CORPORACION CUPON ACTIVO FI</v>
          </cell>
          <cell r="E13" t="str">
            <v>2798643</v>
          </cell>
        </row>
        <row r="14">
          <cell r="B14" t="str">
            <v>A.C. DINAM.VAR 11, F</v>
          </cell>
          <cell r="C14" t="str">
            <v>4462377</v>
          </cell>
          <cell r="D14" t="str">
            <v>A.C. DINAMICO VAR 11, F.I.</v>
          </cell>
          <cell r="E14" t="str">
            <v>4462377</v>
          </cell>
        </row>
        <row r="15">
          <cell r="B15" t="str">
            <v>A.C. DÓLAR, F.I</v>
          </cell>
          <cell r="C15" t="str">
            <v xml:space="preserve"> </v>
          </cell>
          <cell r="D15" t="str">
            <v>A.C. DÓLAR, F.I</v>
          </cell>
          <cell r="E15" t="str">
            <v>4462417</v>
          </cell>
        </row>
        <row r="16">
          <cell r="B16" t="str">
            <v>A.C. EUROPA F.I.</v>
          </cell>
          <cell r="C16" t="str">
            <v>3096353</v>
          </cell>
          <cell r="D16" t="str">
            <v>AHORRO CORPORACION EUROPA F.I.</v>
          </cell>
          <cell r="E16" t="str">
            <v>3096353</v>
          </cell>
        </row>
        <row r="17">
          <cell r="B17" t="str">
            <v>A.C. EUROSTOXX AÑO I</v>
          </cell>
          <cell r="C17" t="str">
            <v>4462452</v>
          </cell>
          <cell r="D17" t="str">
            <v>A.C. EUROSTOXX AÑO I, F.I</v>
          </cell>
          <cell r="E17" t="str">
            <v>4462452</v>
          </cell>
        </row>
        <row r="18">
          <cell r="B18" t="str">
            <v>A.C. EUROSTOXX AÑO I</v>
          </cell>
          <cell r="C18" t="str">
            <v>38526671</v>
          </cell>
          <cell r="D18" t="str">
            <v>A.C. EUROSTOXX AÑO I, F.I</v>
          </cell>
          <cell r="E18" t="str">
            <v>38526671</v>
          </cell>
        </row>
        <row r="19">
          <cell r="B19" t="str">
            <v>A.C. FONDANDAL. M.FI</v>
          </cell>
          <cell r="C19" t="str">
            <v>4462467</v>
          </cell>
          <cell r="D19" t="str">
            <v>A.C. FONDANDALUCIA MIXTO, F.I</v>
          </cell>
          <cell r="E19" t="str">
            <v>4462467</v>
          </cell>
        </row>
        <row r="20">
          <cell r="B20" t="str">
            <v>A.C. IBEX AÑO I, F.I</v>
          </cell>
          <cell r="C20" t="str">
            <v>4678992</v>
          </cell>
          <cell r="D20" t="str">
            <v>A.C. IBEX AÑO I, F.I.</v>
          </cell>
          <cell r="E20" t="str">
            <v>4678992</v>
          </cell>
        </row>
        <row r="21">
          <cell r="B21" t="str">
            <v>A.C. IBEX-35 INDICE,</v>
          </cell>
          <cell r="C21" t="str">
            <v>4464975</v>
          </cell>
          <cell r="D21" t="str">
            <v>A.C. IBEX-35 INDICE, F.I.</v>
          </cell>
          <cell r="E21" t="str">
            <v>4464975</v>
          </cell>
        </row>
        <row r="22">
          <cell r="B22" t="str">
            <v>A.C. INVERSION, F.I.</v>
          </cell>
          <cell r="C22" t="str">
            <v>4536416</v>
          </cell>
          <cell r="D22" t="str">
            <v>A.C. INVERSION, F.I.</v>
          </cell>
          <cell r="E22" t="str">
            <v>4536416</v>
          </cell>
        </row>
        <row r="23">
          <cell r="B23" t="str">
            <v>A.C. MODER.VAR 7 F.I</v>
          </cell>
          <cell r="C23" t="str">
            <v>4464991</v>
          </cell>
          <cell r="D23" t="str">
            <v>A.C. MODERADO VAR 7 F.I.</v>
          </cell>
          <cell r="E23" t="str">
            <v>4464991</v>
          </cell>
        </row>
        <row r="24">
          <cell r="B24" t="str">
            <v>A.C. MONET.DINA.F.I.</v>
          </cell>
          <cell r="C24" t="str">
            <v>3955988</v>
          </cell>
          <cell r="D24" t="str">
            <v>AHORRO CORPORACION MONETARIO DINAMICO, F.I</v>
          </cell>
          <cell r="E24" t="str">
            <v>3955988</v>
          </cell>
        </row>
        <row r="25">
          <cell r="B25" t="str">
            <v>A.C. PLAZO 2, FI</v>
          </cell>
          <cell r="C25" t="str">
            <v>4398946</v>
          </cell>
          <cell r="D25" t="str">
            <v>AHORRO CORPORACION PLAZO RENTAS 2, FI</v>
          </cell>
          <cell r="E25" t="str">
            <v>4398946</v>
          </cell>
        </row>
        <row r="26">
          <cell r="B26" t="str">
            <v>A.C. RENDIMIENTOS FI</v>
          </cell>
          <cell r="C26" t="str">
            <v>4465090</v>
          </cell>
          <cell r="D26" t="str">
            <v>A.C. RENDIMIENTOS F.I.</v>
          </cell>
          <cell r="E26" t="str">
            <v>4465090</v>
          </cell>
        </row>
        <row r="27">
          <cell r="B27" t="str">
            <v>A.C. RESPONSABLE 30</v>
          </cell>
          <cell r="C27" t="str">
            <v>4465946</v>
          </cell>
          <cell r="D27" t="str">
            <v>A.C. RESPONSABLE 30 F.I.</v>
          </cell>
          <cell r="E27" t="str">
            <v>4465946</v>
          </cell>
        </row>
        <row r="28">
          <cell r="B28" t="str">
            <v>A.C. RF EURO1  FI</v>
          </cell>
          <cell r="C28" t="str">
            <v>36049</v>
          </cell>
          <cell r="D28" t="str">
            <v>AHORRO CORPORACION RENTA FIJA EURO 1, FI</v>
          </cell>
          <cell r="E28" t="str">
            <v>36049</v>
          </cell>
        </row>
        <row r="29">
          <cell r="B29" t="str">
            <v>A.C. RF EURO2, FI</v>
          </cell>
          <cell r="C29" t="str">
            <v>47839</v>
          </cell>
          <cell r="D29" t="str">
            <v>AHORRO CORPORACION RENTA FIJA EURO 2, FI</v>
          </cell>
          <cell r="E29" t="str">
            <v>47839</v>
          </cell>
        </row>
        <row r="30">
          <cell r="B30" t="str">
            <v>A.C. RF PRIVADA, FI</v>
          </cell>
          <cell r="C30" t="str">
            <v>3733215</v>
          </cell>
          <cell r="D30" t="str">
            <v>AHORRO CORPORACION RENTA FIJA PRIVADA FI</v>
          </cell>
          <cell r="E30" t="str">
            <v>3733215</v>
          </cell>
        </row>
        <row r="31">
          <cell r="B31" t="str">
            <v>A.C. S&amp;P 500 F.I.</v>
          </cell>
          <cell r="C31" t="str">
            <v>4466253</v>
          </cell>
          <cell r="D31" t="str">
            <v>A.C. STANDARD &amp; POOR'S 500 INDICE F.I.</v>
          </cell>
          <cell r="E31" t="str">
            <v>4466253</v>
          </cell>
        </row>
        <row r="32">
          <cell r="B32" t="str">
            <v>A.C. TESORERIA F.I.</v>
          </cell>
          <cell r="C32" t="str">
            <v>4466334</v>
          </cell>
          <cell r="D32" t="str">
            <v>A.C. TESORERIA F.I.</v>
          </cell>
          <cell r="E32" t="str">
            <v>4466334</v>
          </cell>
        </row>
        <row r="33">
          <cell r="B33" t="str">
            <v>A.C. VALOR F.I.</v>
          </cell>
          <cell r="C33" t="str">
            <v>4466271</v>
          </cell>
          <cell r="D33" t="str">
            <v>A.C. VALOR F.I.</v>
          </cell>
          <cell r="E33" t="str">
            <v>4466271</v>
          </cell>
        </row>
        <row r="34">
          <cell r="B34" t="str">
            <v>A.C.BONOS FINANCIERO</v>
          </cell>
          <cell r="C34" t="str">
            <v>4825036</v>
          </cell>
          <cell r="D34" t="str">
            <v>A.C.BONOS FINANCIEROS, F.I.</v>
          </cell>
          <cell r="E34" t="str">
            <v>4825036</v>
          </cell>
        </row>
        <row r="35">
          <cell r="B35" t="str">
            <v>A.C.EUR STOXX 50 IND</v>
          </cell>
          <cell r="C35" t="str">
            <v>4462436</v>
          </cell>
          <cell r="D35" t="str">
            <v>A.C.EURO STOXX 50 INDICE, FI</v>
          </cell>
          <cell r="E35" t="str">
            <v>4462436</v>
          </cell>
        </row>
        <row r="36">
          <cell r="B36" t="str">
            <v>A.C.F.</v>
          </cell>
          <cell r="C36" t="str">
            <v>1395</v>
          </cell>
          <cell r="D36" t="str">
            <v>AHORRO CORPORACION FINANCIERA, S.V.B.</v>
          </cell>
          <cell r="E36" t="str">
            <v>103524</v>
          </cell>
        </row>
        <row r="37">
          <cell r="B37" t="str">
            <v>A.C.FINANCIERO FI</v>
          </cell>
          <cell r="C37" t="str">
            <v>4092108</v>
          </cell>
          <cell r="D37" t="str">
            <v>AHORRO CORPORACION FINANCIERO FI</v>
          </cell>
          <cell r="E37" t="str">
            <v>4092108</v>
          </cell>
        </row>
        <row r="38">
          <cell r="B38" t="str">
            <v>A.C.FONDEPOSITO, FI.</v>
          </cell>
          <cell r="C38" t="str">
            <v>4424081</v>
          </cell>
          <cell r="D38" t="str">
            <v>A.C. FONDEPOSITO, F.I</v>
          </cell>
          <cell r="E38" t="str">
            <v>4424081</v>
          </cell>
        </row>
        <row r="39">
          <cell r="B39" t="str">
            <v>A.C.INVERSION SELECT</v>
          </cell>
          <cell r="C39" t="str">
            <v>3943259</v>
          </cell>
          <cell r="D39" t="str">
            <v>A.C.INVERSION SELECTIVA F.I.</v>
          </cell>
          <cell r="E39" t="str">
            <v>3943259</v>
          </cell>
        </row>
        <row r="40">
          <cell r="B40" t="str">
            <v>A.C.PATRIMONIO INMOB</v>
          </cell>
          <cell r="C40" t="str">
            <v>5233091</v>
          </cell>
          <cell r="D40" t="str">
            <v>A.C.PATRIMONIO INMOBILIARIO FIM</v>
          </cell>
          <cell r="E40" t="str">
            <v>3896673</v>
          </cell>
        </row>
        <row r="41">
          <cell r="B41" t="str">
            <v>A.I.A.F. MDO RF</v>
          </cell>
          <cell r="C41" t="str">
            <v>65223</v>
          </cell>
          <cell r="D41" t="str">
            <v>A.I.A.F. MERCADO DE RENTA FIJA S.A.</v>
          </cell>
          <cell r="E41" t="str">
            <v>65223</v>
          </cell>
        </row>
        <row r="42">
          <cell r="B42" t="str">
            <v>A/S EKSPORTFINANS</v>
          </cell>
          <cell r="C42" t="str">
            <v>3515896</v>
          </cell>
          <cell r="D42" t="str">
            <v>A/S EKSPORTFINANS</v>
          </cell>
          <cell r="E42" t="str">
            <v>108203</v>
          </cell>
        </row>
        <row r="43">
          <cell r="B43" t="str">
            <v>ABBEY</v>
          </cell>
          <cell r="C43" t="str">
            <v xml:space="preserve"> </v>
          </cell>
          <cell r="D43" t="str">
            <v>ABBEY NATIONAL BANK</v>
          </cell>
          <cell r="E43" t="str">
            <v>100209</v>
          </cell>
        </row>
        <row r="44">
          <cell r="B44" t="str">
            <v>ABBEY NAT. BANK-LDN</v>
          </cell>
          <cell r="C44" t="str">
            <v/>
          </cell>
          <cell r="D44" t="str">
            <v>ABBEY NATIONAL TREASURY SERVICES PLC</v>
          </cell>
          <cell r="E44" t="str">
            <v>250429</v>
          </cell>
        </row>
        <row r="45">
          <cell r="B45" t="str">
            <v>ABBEYTSYL</v>
          </cell>
          <cell r="C45" t="str">
            <v>3568725</v>
          </cell>
          <cell r="D45" t="str">
            <v>ABBEY NATIONAL TREASURY SERVICES PLC</v>
          </cell>
          <cell r="E45" t="str">
            <v>202291</v>
          </cell>
        </row>
        <row r="46">
          <cell r="B46" t="str">
            <v>ABBOTT LABORATORIES</v>
          </cell>
          <cell r="C46" t="str">
            <v>3959234</v>
          </cell>
          <cell r="D46" t="str">
            <v>ABBOTT LABORATORIES</v>
          </cell>
          <cell r="E46" t="str">
            <v>3959234</v>
          </cell>
        </row>
        <row r="47">
          <cell r="B47" t="str">
            <v>ABENGOA S.A.</v>
          </cell>
          <cell r="C47" t="str">
            <v>2687780</v>
          </cell>
          <cell r="D47" t="str">
            <v>ABENGOA S.A.</v>
          </cell>
          <cell r="E47" t="str">
            <v>2687780</v>
          </cell>
        </row>
        <row r="48">
          <cell r="B48" t="str">
            <v>ABERTIS INFRAEST.</v>
          </cell>
          <cell r="C48" t="str">
            <v>8251</v>
          </cell>
          <cell r="D48" t="str">
            <v>ABERTIS INFRAESTRUCTURAS S.A.</v>
          </cell>
          <cell r="E48" t="str">
            <v>8251</v>
          </cell>
        </row>
        <row r="49">
          <cell r="B49" t="str">
            <v>ABN AMRO (Equit) SVB</v>
          </cell>
          <cell r="C49" t="str">
            <v xml:space="preserve"> </v>
          </cell>
          <cell r="D49" t="str">
            <v>ABN AMRO (EQUITIES), S.A. SVB</v>
          </cell>
          <cell r="E49" t="str">
            <v>103533</v>
          </cell>
        </row>
        <row r="50">
          <cell r="B50" t="str">
            <v>ABN AMRO AMST-VAL</v>
          </cell>
          <cell r="C50" t="str">
            <v xml:space="preserve"> </v>
          </cell>
          <cell r="D50" t="str">
            <v>ABN AMRO BANK NV</v>
          </cell>
          <cell r="E50" t="str">
            <v>103806</v>
          </cell>
        </row>
        <row r="51">
          <cell r="B51" t="str">
            <v>ABNA</v>
          </cell>
          <cell r="C51" t="str">
            <v>3340372</v>
          </cell>
          <cell r="D51" t="str">
            <v>ABN AMRO BANK NV</v>
          </cell>
          <cell r="E51" t="str">
            <v>200181</v>
          </cell>
        </row>
        <row r="52">
          <cell r="B52" t="str">
            <v>ABNJER</v>
          </cell>
          <cell r="C52" t="str">
            <v xml:space="preserve"> </v>
          </cell>
          <cell r="D52" t="str">
            <v>ABN AMRO BANK NV - JERSEY BR.</v>
          </cell>
          <cell r="E52" t="str">
            <v>200186</v>
          </cell>
        </row>
        <row r="53">
          <cell r="B53" t="str">
            <v>ABNROT</v>
          </cell>
          <cell r="C53" t="str">
            <v>2395</v>
          </cell>
          <cell r="D53" t="str">
            <v>ABN AMRO BANK NV - ROTTERDAM</v>
          </cell>
          <cell r="E53" t="str">
            <v>200426</v>
          </cell>
        </row>
        <row r="54">
          <cell r="B54" t="str">
            <v>ABNZ</v>
          </cell>
          <cell r="C54" t="str">
            <v>3347087</v>
          </cell>
          <cell r="D54" t="str">
            <v>ABN AMRO BANK NV - ZURICH BRCH.</v>
          </cell>
          <cell r="E54" t="str">
            <v>200188</v>
          </cell>
        </row>
        <row r="55">
          <cell r="B55" t="str">
            <v>AC ACCIONES FIM</v>
          </cell>
          <cell r="C55" t="str">
            <v>3316686</v>
          </cell>
          <cell r="D55" t="str">
            <v>AHORRO CORPORACION ACCIONES FIM</v>
          </cell>
          <cell r="E55" t="str">
            <v>3316686</v>
          </cell>
        </row>
        <row r="56">
          <cell r="B56" t="str">
            <v>AC ALPHA MULTIESTRAT</v>
          </cell>
          <cell r="C56" t="str">
            <v>4385146</v>
          </cell>
          <cell r="D56" t="str">
            <v>AC ALPHA MULTIESTRATEGIA FIL</v>
          </cell>
          <cell r="E56" t="str">
            <v>4385146</v>
          </cell>
        </row>
        <row r="57">
          <cell r="B57" t="str">
            <v>AC ARCO IRIS FIM</v>
          </cell>
          <cell r="C57" t="str">
            <v>3316283</v>
          </cell>
          <cell r="D57" t="str">
            <v>AHORRO CORPORACION ARCO IRIS FIM</v>
          </cell>
          <cell r="E57" t="str">
            <v>3316283</v>
          </cell>
        </row>
        <row r="58">
          <cell r="B58" t="str">
            <v>AC AUSTRALASIA FIM</v>
          </cell>
          <cell r="C58" t="str">
            <v>3062484</v>
          </cell>
          <cell r="D58" t="str">
            <v>AHORRO CORPORACION AUSTRALASIA F.I.M.</v>
          </cell>
          <cell r="E58" t="str">
            <v>3062484</v>
          </cell>
        </row>
        <row r="59">
          <cell r="B59" t="str">
            <v>AC CAMERFIRMA S.A.</v>
          </cell>
          <cell r="C59" t="str">
            <v>3559861</v>
          </cell>
          <cell r="D59" t="str">
            <v>AC CAMERFIRMA S.A.</v>
          </cell>
          <cell r="E59" t="str">
            <v>3559861</v>
          </cell>
        </row>
        <row r="60">
          <cell r="B60" t="str">
            <v>AC CAPITAL 2 FIM</v>
          </cell>
          <cell r="C60" t="str">
            <v>3062491</v>
          </cell>
          <cell r="D60" t="str">
            <v>AHORRO CORPORACION CAPITAL 2,  F.I.M.</v>
          </cell>
          <cell r="E60" t="str">
            <v>3062491</v>
          </cell>
        </row>
        <row r="61">
          <cell r="B61" t="str">
            <v>AC CAPITAL 4 FIM</v>
          </cell>
          <cell r="C61" t="str">
            <v>3155384</v>
          </cell>
          <cell r="D61" t="str">
            <v>AHORRO CORPORACION CAPITAL 4,  F.I.M.</v>
          </cell>
          <cell r="E61" t="str">
            <v>3155384</v>
          </cell>
        </row>
        <row r="62">
          <cell r="B62" t="str">
            <v>AC CAPITAL 5 FIMan</v>
          </cell>
          <cell r="C62" t="str">
            <v>3170690</v>
          </cell>
          <cell r="D62" t="str">
            <v>AHORRO CORPORACION CAPITAL 5 FIM</v>
          </cell>
          <cell r="E62" t="str">
            <v>3170690</v>
          </cell>
        </row>
        <row r="63">
          <cell r="B63" t="str">
            <v>AC CAPITAL 7 FIM</v>
          </cell>
          <cell r="C63" t="str">
            <v>3388454</v>
          </cell>
          <cell r="D63" t="str">
            <v>CAJA SUPERCUPON FI</v>
          </cell>
          <cell r="E63" t="str">
            <v>3388454</v>
          </cell>
        </row>
        <row r="64">
          <cell r="B64" t="str">
            <v>AC CAPITAL PREMIER</v>
          </cell>
          <cell r="C64" t="str">
            <v>3359687</v>
          </cell>
          <cell r="D64" t="str">
            <v>AHORRO CORPORACION CAPITAL PREMIER F.C.R.</v>
          </cell>
          <cell r="E64" t="str">
            <v>3359687</v>
          </cell>
        </row>
        <row r="65">
          <cell r="B65" t="str">
            <v>AC CAPITAL PREMIER 2</v>
          </cell>
          <cell r="C65" t="str">
            <v>4956517</v>
          </cell>
          <cell r="D65" t="str">
            <v>AC CAPITAL PREMIER II</v>
          </cell>
          <cell r="E65" t="str">
            <v>4956517</v>
          </cell>
        </row>
        <row r="66">
          <cell r="B66" t="str">
            <v>AC CTA FONDTESOR C/P</v>
          </cell>
          <cell r="C66" t="str">
            <v>3340427</v>
          </cell>
          <cell r="D66" t="str">
            <v>AC CUENTA FONDTESORO CORTO PLAZO</v>
          </cell>
          <cell r="E66" t="str">
            <v>3340427</v>
          </cell>
        </row>
        <row r="67">
          <cell r="B67" t="str">
            <v>AC DESARROLLO HOTELE</v>
          </cell>
          <cell r="C67" t="str">
            <v>3676429</v>
          </cell>
          <cell r="D67" t="str">
            <v>AC DESARROLLO DE HOTELES EN CONSTITUCION</v>
          </cell>
          <cell r="E67" t="str">
            <v>3676429</v>
          </cell>
        </row>
        <row r="68">
          <cell r="B68" t="str">
            <v>AC DEUDA FONDTES.FIM</v>
          </cell>
          <cell r="C68" t="str">
            <v>3318106</v>
          </cell>
          <cell r="D68" t="str">
            <v>AHORRO CORPORACION DEUDA FONDTESORO FIM</v>
          </cell>
          <cell r="E68" t="str">
            <v>3318106</v>
          </cell>
        </row>
        <row r="69">
          <cell r="B69" t="str">
            <v>AC DIVISA FIM</v>
          </cell>
          <cell r="C69" t="str">
            <v>2769756</v>
          </cell>
          <cell r="D69" t="str">
            <v>AHORRO CORPORACION DIVISA FIM</v>
          </cell>
          <cell r="E69" t="str">
            <v>2769756</v>
          </cell>
        </row>
        <row r="70">
          <cell r="B70" t="str">
            <v>AC EMERGENTES FIM</v>
          </cell>
          <cell r="C70" t="str">
            <v>3609672</v>
          </cell>
          <cell r="D70" t="str">
            <v>AHORRO CORPORACION EMERGENTES F.I.M.</v>
          </cell>
          <cell r="E70" t="str">
            <v>3609672</v>
          </cell>
        </row>
        <row r="71">
          <cell r="B71" t="str">
            <v>AC EURIBOR + 75 GZDO</v>
          </cell>
          <cell r="C71" t="str">
            <v>3320270</v>
          </cell>
          <cell r="D71" t="str">
            <v>AHORRO CORPORACION EURIBOR MAS 75 GARANTIZADO, F.I</v>
          </cell>
          <cell r="E71" t="str">
            <v>3320270</v>
          </cell>
        </row>
        <row r="72">
          <cell r="B72" t="str">
            <v>AC EURIBOR MAS 50 G2</v>
          </cell>
          <cell r="C72" t="str">
            <v>3320267</v>
          </cell>
          <cell r="D72" t="str">
            <v>AHORRO CORPORACION EURIBOR MAS 50 GARANTIZADO 2, FI</v>
          </cell>
          <cell r="E72" t="str">
            <v>3320267</v>
          </cell>
        </row>
        <row r="73">
          <cell r="B73" t="str">
            <v>AC EUROACCIONES FI</v>
          </cell>
          <cell r="C73" t="str">
            <v>3934984</v>
          </cell>
          <cell r="D73" t="str">
            <v>AHORRO CORPORACION EUROACCIONES F.I.</v>
          </cell>
          <cell r="E73" t="str">
            <v>3934984</v>
          </cell>
        </row>
        <row r="74">
          <cell r="B74" t="str">
            <v>AC EUROMIX FI</v>
          </cell>
          <cell r="C74" t="str">
            <v>4005310</v>
          </cell>
          <cell r="D74" t="str">
            <v>AHORRO CORPORACION EUROMIX, F.I.</v>
          </cell>
          <cell r="E74" t="str">
            <v>4005310</v>
          </cell>
        </row>
        <row r="75">
          <cell r="B75" t="str">
            <v>AC FONDEPOSITO PLUS</v>
          </cell>
          <cell r="C75" t="str">
            <v>4466834</v>
          </cell>
          <cell r="D75" t="str">
            <v>AHORRO CORPORACION FONDEPOSITO PLUS, F.I</v>
          </cell>
          <cell r="E75" t="str">
            <v>4466834</v>
          </cell>
        </row>
        <row r="76">
          <cell r="B76" t="str">
            <v>AC FONDO ITAL FIM</v>
          </cell>
          <cell r="C76" t="str">
            <v>3096357</v>
          </cell>
          <cell r="D76" t="str">
            <v>AHORRO CORPORACION FONDO INTERNACIONAL F.I.M.</v>
          </cell>
          <cell r="E76" t="str">
            <v>3096357</v>
          </cell>
        </row>
        <row r="77">
          <cell r="B77" t="str">
            <v>AC FONDTESORO PLUS F</v>
          </cell>
          <cell r="C77" t="str">
            <v>3934963</v>
          </cell>
          <cell r="D77" t="str">
            <v>AHORRO CORPORACION FONDTESORO PLUS F.I.</v>
          </cell>
          <cell r="E77" t="str">
            <v>3934963</v>
          </cell>
        </row>
        <row r="78">
          <cell r="B78" t="str">
            <v>AC FONSTRES CAT MIXT</v>
          </cell>
          <cell r="C78" t="str">
            <v>3320261</v>
          </cell>
          <cell r="D78" t="str">
            <v>AHORRO CORPORACION FONSTRESOR CATALUNYA MIXTO  F.I.M.</v>
          </cell>
          <cell r="E78" t="str">
            <v>3320261</v>
          </cell>
        </row>
        <row r="79">
          <cell r="B79" t="str">
            <v>AC HOTEL BAQUEIRA, S</v>
          </cell>
          <cell r="C79" t="str">
            <v>4510388</v>
          </cell>
          <cell r="D79" t="str">
            <v>AC HOTEL BAQUEIRA, S.L.</v>
          </cell>
          <cell r="E79" t="str">
            <v>4510388</v>
          </cell>
        </row>
        <row r="80">
          <cell r="B80" t="str">
            <v>AC IBEROAMERICA FIM</v>
          </cell>
          <cell r="C80" t="str">
            <v>3062481</v>
          </cell>
          <cell r="D80" t="str">
            <v>AHORRO CORPORACION IBEROAMERICA F.I.M.</v>
          </cell>
          <cell r="E80" t="str">
            <v>3062481</v>
          </cell>
        </row>
        <row r="81">
          <cell r="B81" t="str">
            <v>AC IBEX GARANTIZ.FIM</v>
          </cell>
          <cell r="C81" t="str">
            <v>3170689</v>
          </cell>
          <cell r="D81" t="str">
            <v>AHORRO CORPORACION IBEX GARANTIZADO FIM</v>
          </cell>
          <cell r="E81" t="str">
            <v>3170689</v>
          </cell>
        </row>
        <row r="82">
          <cell r="B82" t="str">
            <v>AC LARGO FONDTES.FIM</v>
          </cell>
          <cell r="C82" t="str">
            <v>3316461</v>
          </cell>
          <cell r="D82" t="str">
            <v>AHORRO CORPORACION LARGO FONDTESORO FIM</v>
          </cell>
          <cell r="E82" t="str">
            <v>3316461</v>
          </cell>
        </row>
        <row r="83">
          <cell r="B83" t="str">
            <v>AC MATERIAS PR.FIM</v>
          </cell>
          <cell r="C83" t="str">
            <v>3318436</v>
          </cell>
          <cell r="D83" t="str">
            <v>AHORRO CORPORACION MATERIAS PRIMAS FIM</v>
          </cell>
          <cell r="E83" t="str">
            <v>3318436</v>
          </cell>
        </row>
        <row r="84">
          <cell r="B84" t="str">
            <v>AC MULTIESTRELLAS 20</v>
          </cell>
          <cell r="C84" t="str">
            <v>3633504</v>
          </cell>
          <cell r="D84" t="str">
            <v>AC MULTIESTRELLAS 20 FIMF</v>
          </cell>
          <cell r="E84" t="str">
            <v>3633504</v>
          </cell>
        </row>
        <row r="85">
          <cell r="B85" t="str">
            <v>AC MULTIESTRELLAS 35</v>
          </cell>
          <cell r="C85" t="str">
            <v>3633506</v>
          </cell>
          <cell r="D85" t="str">
            <v>AC MULTIESTRELLAS 35 FIMF</v>
          </cell>
          <cell r="E85" t="str">
            <v>3633506</v>
          </cell>
        </row>
        <row r="86">
          <cell r="B86" t="str">
            <v>AC MULTIESTRELLAS 50</v>
          </cell>
          <cell r="C86" t="str">
            <v>3633508</v>
          </cell>
          <cell r="D86" t="str">
            <v>AC MULTIESTRELLAS 50 FIMF</v>
          </cell>
          <cell r="E86" t="str">
            <v>3633508</v>
          </cell>
        </row>
        <row r="87">
          <cell r="B87" t="str">
            <v>AC MULTIESTRELLAS 65</v>
          </cell>
          <cell r="C87" t="str">
            <v>3633509</v>
          </cell>
          <cell r="D87" t="str">
            <v>AC MULTIESTRELLAS 65 FIMF</v>
          </cell>
          <cell r="E87" t="str">
            <v>3633509</v>
          </cell>
        </row>
        <row r="88">
          <cell r="B88" t="str">
            <v>AC MULTIESTRELLAS 90</v>
          </cell>
          <cell r="C88" t="str">
            <v>3633516</v>
          </cell>
          <cell r="D88" t="str">
            <v>AC MULTIESTRELLAS 90 FIMF</v>
          </cell>
          <cell r="E88" t="str">
            <v>3633516</v>
          </cell>
        </row>
        <row r="89">
          <cell r="B89" t="str">
            <v>AC PLAZO GARANTIZ.FI</v>
          </cell>
          <cell r="C89" t="str">
            <v>4521557</v>
          </cell>
          <cell r="D89" t="str">
            <v>AHORRO CORPORACION PLAZO GARANTIZADO FI</v>
          </cell>
          <cell r="E89" t="str">
            <v>4521557</v>
          </cell>
        </row>
        <row r="90">
          <cell r="B90" t="str">
            <v>AC SELECC. ACC. GZDO</v>
          </cell>
          <cell r="C90" t="str">
            <v xml:space="preserve"> </v>
          </cell>
          <cell r="D90" t="str">
            <v>AHORRO CORPORACION SELECCIÓN ACCIONES GARANTIZADO, F.I</v>
          </cell>
          <cell r="E90" t="str">
            <v>4696680</v>
          </cell>
        </row>
        <row r="91">
          <cell r="B91" t="str">
            <v>AC TECNOLOGICO FIM</v>
          </cell>
          <cell r="C91" t="str">
            <v>3609673</v>
          </cell>
          <cell r="D91" t="str">
            <v>AHORRO CORPORACION TECNOLOGICO F.I.M.</v>
          </cell>
          <cell r="E91" t="str">
            <v>3609673</v>
          </cell>
        </row>
        <row r="92">
          <cell r="B92" t="str">
            <v>AC. REND.GAR. FI</v>
          </cell>
          <cell r="C92" t="str">
            <v>4482462</v>
          </cell>
          <cell r="D92" t="str">
            <v>AHORRO CORPORACION RENDIMIENTO GARANTIZADO FI</v>
          </cell>
          <cell r="E92" t="str">
            <v>4482462</v>
          </cell>
        </row>
        <row r="93">
          <cell r="B93" t="str">
            <v>AC.EURIBOR MAS 50 GA</v>
          </cell>
          <cell r="C93" t="str">
            <v>4587436</v>
          </cell>
          <cell r="D93" t="str">
            <v>AHORRO CORPORACION EURIBOR MAS 50 GARANTIZADO</v>
          </cell>
          <cell r="E93" t="str">
            <v>4587436</v>
          </cell>
        </row>
        <row r="94">
          <cell r="B94" t="str">
            <v>ACA EURO CLO 2007-1,</v>
          </cell>
          <cell r="C94" t="str">
            <v>4957563</v>
          </cell>
          <cell r="D94" t="str">
            <v>ACA EURO CLO 2007-1, PLC</v>
          </cell>
          <cell r="E94" t="str">
            <v>4957563</v>
          </cell>
        </row>
        <row r="95">
          <cell r="B95" t="str">
            <v>ACA, S.A. SOC. VAL.</v>
          </cell>
          <cell r="C95" t="str">
            <v>4402825</v>
          </cell>
          <cell r="D95" t="str">
            <v>ACA, S.A. SOCIEDAD DE VALORES</v>
          </cell>
          <cell r="E95" t="str">
            <v>103610</v>
          </cell>
        </row>
        <row r="96">
          <cell r="B96" t="str">
            <v>ACAEC 2007-1X C</v>
          </cell>
          <cell r="C96" t="str">
            <v>4600849</v>
          </cell>
          <cell r="D96" t="str">
            <v>ACAEC 2007-1X C</v>
          </cell>
          <cell r="E96" t="str">
            <v>4600849</v>
          </cell>
        </row>
        <row r="97">
          <cell r="B97" t="str">
            <v>ACCION IBEX 35 ETF</v>
          </cell>
          <cell r="C97" t="str">
            <v>4296298</v>
          </cell>
          <cell r="D97" t="str">
            <v>ACCION IBEX 35 ETF, FI</v>
          </cell>
          <cell r="E97" t="str">
            <v>4296298</v>
          </cell>
        </row>
        <row r="98">
          <cell r="B98" t="str">
            <v>ACCIONA</v>
          </cell>
          <cell r="C98" t="str">
            <v>3402887</v>
          </cell>
          <cell r="D98" t="str">
            <v>ACCIONA</v>
          </cell>
          <cell r="E98" t="str">
            <v>3402887</v>
          </cell>
        </row>
        <row r="99">
          <cell r="B99" t="str">
            <v>ACCIONA</v>
          </cell>
          <cell r="C99" t="str">
            <v>3402887</v>
          </cell>
          <cell r="D99" t="str">
            <v>ACCIONA</v>
          </cell>
          <cell r="E99" t="str">
            <v>34966</v>
          </cell>
        </row>
        <row r="100">
          <cell r="B100" t="str">
            <v>ACCIONA EOLICA DE CA</v>
          </cell>
          <cell r="C100" t="str">
            <v>4324471</v>
          </cell>
          <cell r="D100" t="str">
            <v>ACCIONA EOLICA DE CASTILLA LA MANCHA, S.L.</v>
          </cell>
          <cell r="E100" t="str">
            <v>4324471</v>
          </cell>
        </row>
        <row r="101">
          <cell r="B101" t="str">
            <v>ACCIONA EOLICA DE GA</v>
          </cell>
          <cell r="C101" t="str">
            <v>3756050</v>
          </cell>
          <cell r="D101" t="str">
            <v>ACCIONA EOLICA DE GALICIA SA</v>
          </cell>
          <cell r="E101" t="str">
            <v>3756050</v>
          </cell>
        </row>
        <row r="102">
          <cell r="B102" t="str">
            <v>ACCOR SA</v>
          </cell>
          <cell r="C102" t="str">
            <v>3579461</v>
          </cell>
          <cell r="D102" t="str">
            <v>ACCOR SA</v>
          </cell>
          <cell r="E102" t="str">
            <v>3579461</v>
          </cell>
        </row>
        <row r="103">
          <cell r="B103" t="str">
            <v>ACEA SPA</v>
          </cell>
          <cell r="C103" t="str">
            <v>4108048</v>
          </cell>
          <cell r="D103" t="str">
            <v>ACEA SPA</v>
          </cell>
          <cell r="E103" t="str">
            <v>4108048</v>
          </cell>
        </row>
        <row r="104">
          <cell r="B104" t="str">
            <v>ACERALIA - ARCELOR</v>
          </cell>
          <cell r="C104" t="str">
            <v>3256396</v>
          </cell>
          <cell r="D104" t="str">
            <v>ARCELOR ESPAÑA SA</v>
          </cell>
          <cell r="E104" t="str">
            <v>3256396</v>
          </cell>
        </row>
        <row r="105">
          <cell r="B105" t="str">
            <v>ACERINOX S.A.</v>
          </cell>
          <cell r="C105" t="str">
            <v>326</v>
          </cell>
          <cell r="D105" t="str">
            <v>ACERINOX S.A.</v>
          </cell>
          <cell r="E105" t="str">
            <v>326</v>
          </cell>
        </row>
        <row r="106">
          <cell r="B106" t="str">
            <v>ACINELAV INVERSIONES</v>
          </cell>
          <cell r="C106" t="str">
            <v>4266394</v>
          </cell>
          <cell r="D106" t="str">
            <v>ACINELAV INVERSIONES 2006, SL</v>
          </cell>
          <cell r="E106" t="str">
            <v>4266394</v>
          </cell>
        </row>
        <row r="107">
          <cell r="B107" t="str">
            <v>ACOFAR</v>
          </cell>
          <cell r="D107" t="str">
            <v>ACOFAR</v>
          </cell>
          <cell r="E107" t="str">
            <v>103024</v>
          </cell>
        </row>
        <row r="108">
          <cell r="B108" t="str">
            <v>ACS</v>
          </cell>
          <cell r="C108" t="str">
            <v>3562163</v>
          </cell>
          <cell r="D108" t="str">
            <v>ACS, ACTIVIDADES DE CONSTRUCCION Y SERVICIOS S.A.</v>
          </cell>
          <cell r="E108" t="str">
            <v>3112660</v>
          </cell>
        </row>
        <row r="109">
          <cell r="B109" t="str">
            <v>ACTIVOBANK, S.A.</v>
          </cell>
          <cell r="C109" t="str">
            <v xml:space="preserve"> </v>
          </cell>
          <cell r="D109" t="str">
            <v>ACTIVOBANK, S.A.</v>
          </cell>
          <cell r="E109" t="str">
            <v>100230</v>
          </cell>
        </row>
        <row r="110">
          <cell r="B110" t="str">
            <v>ACTUACIONES, ACTIVID</v>
          </cell>
          <cell r="C110" t="str">
            <v>4026691</v>
          </cell>
          <cell r="D110" t="str">
            <v>ACTUACIONES, ACTIVIDADES E INVERSIONES INMOBILIARIAS SA</v>
          </cell>
          <cell r="E110" t="str">
            <v>4026691</v>
          </cell>
        </row>
        <row r="111">
          <cell r="B111" t="str">
            <v>ADIDAS SALOMON AG</v>
          </cell>
          <cell r="C111" t="str">
            <v>3384430</v>
          </cell>
          <cell r="D111" t="str">
            <v>ADIDAS SALOMON AG</v>
          </cell>
          <cell r="E111" t="str">
            <v>3384430</v>
          </cell>
        </row>
        <row r="112">
          <cell r="B112" t="str">
            <v>ADOLFO DOMINGUEZ  S.</v>
          </cell>
          <cell r="C112" t="str">
            <v>3008845</v>
          </cell>
          <cell r="D112" t="str">
            <v>ADOLFO DOMINGUEZ  S.A.</v>
          </cell>
          <cell r="E112" t="str">
            <v>3008845</v>
          </cell>
        </row>
        <row r="113">
          <cell r="B113" t="str">
            <v>ADVANCED MICRO DEVIC</v>
          </cell>
          <cell r="C113" t="str">
            <v>4280050</v>
          </cell>
          <cell r="D113" t="str">
            <v>ADVANCED MICRO DEVICES INC</v>
          </cell>
          <cell r="E113" t="str">
            <v>4280050</v>
          </cell>
        </row>
        <row r="114">
          <cell r="B114" t="str">
            <v>AEGON NV</v>
          </cell>
          <cell r="C114" t="str">
            <v>3521497</v>
          </cell>
          <cell r="D114" t="str">
            <v>AEGON NV</v>
          </cell>
          <cell r="E114" t="str">
            <v>3521497</v>
          </cell>
        </row>
        <row r="115">
          <cell r="B115" t="str">
            <v>AEROGENERADORES DEL</v>
          </cell>
          <cell r="C115" t="str">
            <v>3790534</v>
          </cell>
          <cell r="D115" t="str">
            <v>AEROGENERADORES DEL SUR, S.A.</v>
          </cell>
          <cell r="E115" t="str">
            <v>3790534</v>
          </cell>
        </row>
        <row r="116">
          <cell r="B116" t="str">
            <v>AETNA INC</v>
          </cell>
          <cell r="C116" t="str">
            <v>4148313</v>
          </cell>
          <cell r="D116" t="str">
            <v>AETNA INC</v>
          </cell>
          <cell r="E116" t="str">
            <v>4148313</v>
          </cell>
        </row>
        <row r="117">
          <cell r="B117" t="str">
            <v>AEX - STOCK EXCHANGE</v>
          </cell>
          <cell r="C117" t="str">
            <v/>
          </cell>
          <cell r="D117" t="str">
            <v>AEX - STOCK EXCHANGE</v>
          </cell>
          <cell r="E117" t="str">
            <v>509100</v>
          </cell>
        </row>
        <row r="118">
          <cell r="B118" t="str">
            <v>AFFA</v>
          </cell>
          <cell r="C118" t="str">
            <v>4424872</v>
          </cell>
          <cell r="D118" t="str">
            <v>AUSTRIAN FEDERAL FINANCING AGENCY</v>
          </cell>
          <cell r="E118" t="str">
            <v>209102</v>
          </cell>
        </row>
        <row r="119">
          <cell r="B119" t="str">
            <v>AFIANZA EFC</v>
          </cell>
          <cell r="C119" t="str">
            <v>4352667</v>
          </cell>
          <cell r="D119" t="str">
            <v>AFIANZAMIENTOS DE RIESGOS  EFC S.A.</v>
          </cell>
          <cell r="E119" t="str">
            <v>4352667</v>
          </cell>
        </row>
        <row r="120">
          <cell r="B120" t="str">
            <v>AFIGAL</v>
          </cell>
          <cell r="C120" t="str">
            <v>553</v>
          </cell>
          <cell r="D120" t="str">
            <v>AFIANZAMIENTOS DE GALICIA S.G.R.</v>
          </cell>
          <cell r="E120" t="str">
            <v>553</v>
          </cell>
        </row>
        <row r="121">
          <cell r="B121" t="str">
            <v>AG. ZADORRA</v>
          </cell>
          <cell r="C121" t="str">
            <v xml:space="preserve"> </v>
          </cell>
          <cell r="D121" t="str">
            <v>AGUAS Y SALTOS DEL ZADORRA</v>
          </cell>
          <cell r="E121" t="str">
            <v>108501</v>
          </cell>
        </row>
        <row r="122">
          <cell r="B122" t="str">
            <v>AGBAR INTL BV</v>
          </cell>
          <cell r="C122" t="str">
            <v>3515880</v>
          </cell>
          <cell r="D122" t="str">
            <v>AGUAS DE BARCELONA INT BV</v>
          </cell>
          <cell r="E122" t="str">
            <v>108263</v>
          </cell>
        </row>
        <row r="123">
          <cell r="B123" t="str">
            <v>AGENCIA CATALANA DE</v>
          </cell>
          <cell r="C123" t="str">
            <v>4847886</v>
          </cell>
          <cell r="D123" t="str">
            <v>AGENCIA CATALANA DE  L AIGUA</v>
          </cell>
          <cell r="E123" t="str">
            <v>4847886</v>
          </cell>
        </row>
        <row r="124">
          <cell r="B124" t="str">
            <v>AGENCIA DE SEGUROS B</v>
          </cell>
          <cell r="C124" t="str">
            <v>629</v>
          </cell>
          <cell r="D124" t="str">
            <v>AGENCIA DE SEGUROS BRUPO CAIXA GALICIA</v>
          </cell>
          <cell r="E124" t="str">
            <v>629</v>
          </cell>
        </row>
        <row r="125">
          <cell r="B125" t="str">
            <v>AGENCIA EFE, S.A.</v>
          </cell>
          <cell r="C125" t="str">
            <v>3273070</v>
          </cell>
          <cell r="D125" t="str">
            <v>AGENCIA EFE, S.A.</v>
          </cell>
          <cell r="E125" t="str">
            <v>3273070</v>
          </cell>
        </row>
        <row r="126">
          <cell r="B126" t="str">
            <v>AGUAS DE PANTICOSA,</v>
          </cell>
          <cell r="C126" t="str">
            <v>4467268</v>
          </cell>
          <cell r="D126" t="str">
            <v>AGUAS DE PANTICOSA, S.A.</v>
          </cell>
          <cell r="E126" t="str">
            <v>4467268</v>
          </cell>
        </row>
        <row r="127">
          <cell r="B127" t="str">
            <v>AGUNDEZ FLOREZ, FRAN</v>
          </cell>
          <cell r="C127" t="str">
            <v>2848170</v>
          </cell>
          <cell r="D127" t="str">
            <v>AGUNDEZ FLOREZ, FRANCISCO PEDRO</v>
          </cell>
          <cell r="E127" t="str">
            <v>2848170</v>
          </cell>
        </row>
        <row r="128">
          <cell r="B128" t="str">
            <v>AHOLD FINANCE USA</v>
          </cell>
          <cell r="C128" t="str">
            <v>3386268</v>
          </cell>
          <cell r="D128" t="str">
            <v>AHOLD FINANCE USA INC.</v>
          </cell>
          <cell r="E128" t="str">
            <v>3386268</v>
          </cell>
        </row>
        <row r="129">
          <cell r="B129" t="str">
            <v>AHORRO C. RF EURO FI</v>
          </cell>
          <cell r="C129" t="str">
            <v>3874741</v>
          </cell>
          <cell r="D129" t="str">
            <v>AHORRO CORPORACION RENTA FIJA EURO FI</v>
          </cell>
          <cell r="E129" t="str">
            <v>3874741</v>
          </cell>
        </row>
        <row r="130">
          <cell r="B130" t="str">
            <v>AHORRO CORP GESTION</v>
          </cell>
          <cell r="C130" t="str">
            <v>3535129</v>
          </cell>
          <cell r="D130" t="str">
            <v>AHORRO CORP GESTION</v>
          </cell>
          <cell r="E130" t="str">
            <v>3535129</v>
          </cell>
        </row>
        <row r="131">
          <cell r="B131" t="str">
            <v>AHORRO CORPORACION I</v>
          </cell>
          <cell r="C131" t="str">
            <v>5233110</v>
          </cell>
          <cell r="D131" t="str">
            <v>AHORRO CORPORACION INFRAESTRUCTURAS</v>
          </cell>
          <cell r="E131" t="str">
            <v>4956498</v>
          </cell>
        </row>
        <row r="132">
          <cell r="B132" t="str">
            <v>AHORRO CORPORACION S</v>
          </cell>
          <cell r="C132" t="str">
            <v>1396</v>
          </cell>
          <cell r="D132" t="str">
            <v>AHORRO CORPORACION S.A.</v>
          </cell>
          <cell r="E132" t="str">
            <v>1396</v>
          </cell>
        </row>
        <row r="133">
          <cell r="B133" t="str">
            <v>AHORRO PENSION UNO,</v>
          </cell>
          <cell r="C133" t="str">
            <v>6698433</v>
          </cell>
          <cell r="D133" t="str">
            <v>AHORRO PENSION UNO, FP</v>
          </cell>
          <cell r="E133" t="str">
            <v>6698433</v>
          </cell>
        </row>
        <row r="134">
          <cell r="B134" t="str">
            <v>AHORROFONDO 20 FI</v>
          </cell>
          <cell r="C134" t="str">
            <v>3934970</v>
          </cell>
          <cell r="D134" t="str">
            <v>AHORRO CORPORACION AHORROFONDO 20 F.I.</v>
          </cell>
          <cell r="E134" t="str">
            <v>3934970</v>
          </cell>
        </row>
        <row r="135">
          <cell r="B135" t="str">
            <v>AHORROFONDO F.I.M.</v>
          </cell>
          <cell r="C135" t="str">
            <v>3699870</v>
          </cell>
          <cell r="D135" t="str">
            <v>AHORROFONDO F.I.M.</v>
          </cell>
          <cell r="E135" t="str">
            <v>3699870</v>
          </cell>
        </row>
        <row r="136">
          <cell r="B136" t="str">
            <v>AHORROPENSION 59, FP</v>
          </cell>
          <cell r="C136" t="str">
            <v>4990520</v>
          </cell>
          <cell r="D136" t="str">
            <v>AHORROPENSION 59, FP</v>
          </cell>
          <cell r="E136" t="str">
            <v>4990520</v>
          </cell>
        </row>
        <row r="137">
          <cell r="B137" t="str">
            <v>AHORROPENSION 63, FP</v>
          </cell>
          <cell r="C137" t="str">
            <v>6632181</v>
          </cell>
          <cell r="D137" t="str">
            <v>AHORROPENSION 63, FP</v>
          </cell>
          <cell r="E137" t="str">
            <v>6632181</v>
          </cell>
        </row>
        <row r="138">
          <cell r="B138" t="str">
            <v>AHORROPENSION 78, FP</v>
          </cell>
          <cell r="C138" t="str">
            <v>6706020</v>
          </cell>
          <cell r="D138" t="str">
            <v>AHORROPENSION 78, FP</v>
          </cell>
          <cell r="E138" t="str">
            <v>6706020</v>
          </cell>
        </row>
        <row r="139">
          <cell r="B139" t="str">
            <v>AIBNY</v>
          </cell>
          <cell r="C139" t="str">
            <v xml:space="preserve"> </v>
          </cell>
          <cell r="D139" t="str">
            <v>AIB BANK-NEW YORK</v>
          </cell>
          <cell r="E139" t="str">
            <v>200134</v>
          </cell>
        </row>
        <row r="140">
          <cell r="B140" t="str">
            <v>AIR FRANCE</v>
          </cell>
          <cell r="C140" t="str">
            <v>3521494</v>
          </cell>
          <cell r="D140" t="str">
            <v>AIR FRANCE</v>
          </cell>
          <cell r="E140" t="str">
            <v>3521494</v>
          </cell>
        </row>
        <row r="141">
          <cell r="B141" t="str">
            <v>AIR LIQUIDE S.A</v>
          </cell>
          <cell r="C141" t="str">
            <v>3560108</v>
          </cell>
          <cell r="D141" t="str">
            <v>AIR LIQUIDE S.A</v>
          </cell>
          <cell r="E141" t="str">
            <v>3560108</v>
          </cell>
        </row>
        <row r="142">
          <cell r="B142" t="str">
            <v>AIR PRODUCTS AND CHE</v>
          </cell>
          <cell r="C142" t="str">
            <v>4113981</v>
          </cell>
          <cell r="D142" t="str">
            <v>AIR PRODUCTS AND CHEMICALS</v>
          </cell>
          <cell r="E142" t="str">
            <v>4113981</v>
          </cell>
        </row>
        <row r="143">
          <cell r="B143" t="str">
            <v>AIRTEL MOVIL</v>
          </cell>
          <cell r="C143" t="str">
            <v>3070740</v>
          </cell>
          <cell r="D143" t="str">
            <v>AIRTEL MOVIL</v>
          </cell>
          <cell r="E143" t="str">
            <v>3070740</v>
          </cell>
        </row>
        <row r="144">
          <cell r="B144" t="str">
            <v>AKTIA</v>
          </cell>
          <cell r="C144" t="str">
            <v>3512800</v>
          </cell>
          <cell r="D144" t="str">
            <v>AKTIA PLC</v>
          </cell>
          <cell r="E144" t="str">
            <v>209226</v>
          </cell>
        </row>
        <row r="145">
          <cell r="B145" t="str">
            <v>AKTIEBOLAGET SKF</v>
          </cell>
          <cell r="C145" t="str">
            <v>4151973</v>
          </cell>
          <cell r="D145" t="str">
            <v>AKTIEBOLAGET SKF</v>
          </cell>
          <cell r="E145" t="str">
            <v>4151973</v>
          </cell>
        </row>
        <row r="146">
          <cell r="B146" t="str">
            <v>AKZO NOBEL NV</v>
          </cell>
          <cell r="C146" t="str">
            <v>3676360</v>
          </cell>
          <cell r="D146" t="str">
            <v>AKZO NOBEL NV</v>
          </cell>
          <cell r="E146" t="str">
            <v>3676360</v>
          </cell>
        </row>
        <row r="147">
          <cell r="B147" t="str">
            <v>AL ANDALUS CONCESION</v>
          </cell>
          <cell r="C147" t="str">
            <v>3830553</v>
          </cell>
          <cell r="D147" t="str">
            <v>AL ANDALUS CONCESIONES I, S.L.</v>
          </cell>
          <cell r="E147" t="str">
            <v>3830553</v>
          </cell>
        </row>
        <row r="148">
          <cell r="B148" t="str">
            <v>ALARDE SOCIEDAD DE E</v>
          </cell>
          <cell r="C148" t="str">
            <v>4928527</v>
          </cell>
          <cell r="D148" t="str">
            <v>ALARDE SOCIEDAD DE ENERGIAS S.A.</v>
          </cell>
          <cell r="E148" t="str">
            <v>4928527</v>
          </cell>
        </row>
        <row r="149">
          <cell r="B149" t="str">
            <v>ALAS ALUMINIUM, S.A.</v>
          </cell>
          <cell r="C149" t="str">
            <v>4094366</v>
          </cell>
          <cell r="D149" t="str">
            <v>ALAS ALUMINIUM, S.A.</v>
          </cell>
          <cell r="E149" t="str">
            <v>4094366</v>
          </cell>
        </row>
        <row r="150">
          <cell r="B150" t="str">
            <v>ALBACORA, S.A., ALBA</v>
          </cell>
          <cell r="C150" t="str">
            <v>0001502</v>
          </cell>
          <cell r="D150" t="str">
            <v>ALBACORA, S.A., ALBACORA, S.A.</v>
          </cell>
          <cell r="E150" t="str">
            <v>0001502</v>
          </cell>
        </row>
        <row r="151">
          <cell r="B151" t="str">
            <v>ALBORADA GAS AGRUPAC</v>
          </cell>
          <cell r="C151" t="str">
            <v>2101262</v>
          </cell>
          <cell r="D151" t="str">
            <v>ALBORADA GAS AGRUPACION</v>
          </cell>
          <cell r="E151" t="str">
            <v>2101262</v>
          </cell>
        </row>
        <row r="152">
          <cell r="B152" t="str">
            <v>ALCATEL</v>
          </cell>
          <cell r="C152" t="str">
            <v>003384437</v>
          </cell>
          <cell r="D152" t="str">
            <v>ALCATEL S.A.</v>
          </cell>
          <cell r="E152" t="str">
            <v>3384437</v>
          </cell>
        </row>
        <row r="153">
          <cell r="B153" t="str">
            <v>ALDEASA</v>
          </cell>
          <cell r="C153" t="str">
            <v>3123789</v>
          </cell>
          <cell r="D153" t="str">
            <v>ALDEASA</v>
          </cell>
          <cell r="E153" t="str">
            <v>3123789</v>
          </cell>
        </row>
        <row r="154">
          <cell r="B154" t="str">
            <v>ALETTI</v>
          </cell>
          <cell r="C154" t="str">
            <v>3708621</v>
          </cell>
          <cell r="D154" t="str">
            <v>BANCA ALETTI &amp; CO., SPA</v>
          </cell>
          <cell r="E154" t="str">
            <v>204501</v>
          </cell>
        </row>
        <row r="155">
          <cell r="B155" t="str">
            <v>ALIANZA BUS, S.A.</v>
          </cell>
          <cell r="C155" t="str">
            <v>3364619</v>
          </cell>
          <cell r="D155" t="str">
            <v>ALIANZA BUS, S.A.</v>
          </cell>
          <cell r="E155" t="str">
            <v>3364619</v>
          </cell>
        </row>
        <row r="156">
          <cell r="B156" t="str">
            <v>ALICANTE</v>
          </cell>
          <cell r="C156" t="str">
            <v>9121</v>
          </cell>
          <cell r="D156" t="str">
            <v>BANCO DE ALICANTE</v>
          </cell>
          <cell r="E156" t="str">
            <v>100127</v>
          </cell>
        </row>
        <row r="157">
          <cell r="B157" t="str">
            <v>ALLERGAN INC</v>
          </cell>
          <cell r="C157" t="str">
            <v>3354751</v>
          </cell>
          <cell r="D157" t="str">
            <v>ALLERGAN INC</v>
          </cell>
          <cell r="E157" t="str">
            <v>3354751</v>
          </cell>
        </row>
        <row r="158">
          <cell r="B158" t="str">
            <v>ALLGELINZ</v>
          </cell>
          <cell r="C158" t="str">
            <v>3346304</v>
          </cell>
          <cell r="D158" t="str">
            <v>ALLGEMEINE SPARKASSE OBEROST.-LINZ</v>
          </cell>
          <cell r="E158" t="str">
            <v>201261</v>
          </cell>
        </row>
        <row r="159">
          <cell r="B159" t="str">
            <v>ALLIANCE &amp; LEICESTER</v>
          </cell>
          <cell r="C159" t="str">
            <v>3346076</v>
          </cell>
          <cell r="D159" t="str">
            <v>ALLIANCE &amp; LEICESTER PLC</v>
          </cell>
          <cell r="E159" t="str">
            <v>201621</v>
          </cell>
        </row>
        <row r="160">
          <cell r="B160" t="str">
            <v>ALLIANCE GRP TSY</v>
          </cell>
          <cell r="C160" t="str">
            <v>3583211</v>
          </cell>
          <cell r="D160" t="str">
            <v>ALLIANCE &amp; LEICESTER PLC</v>
          </cell>
          <cell r="E160" t="str">
            <v>200208</v>
          </cell>
        </row>
        <row r="161">
          <cell r="B161" t="str">
            <v>ALLIANZ AG</v>
          </cell>
          <cell r="C161" t="str">
            <v>3522881</v>
          </cell>
          <cell r="D161" t="str">
            <v>ALLIANZ AG</v>
          </cell>
          <cell r="E161" t="str">
            <v>3522881</v>
          </cell>
        </row>
        <row r="162">
          <cell r="B162" t="str">
            <v>ALLIED</v>
          </cell>
          <cell r="C162" t="str">
            <v>1774</v>
          </cell>
          <cell r="D162" t="str">
            <v>ALLIED IRISH BANK -AIB GROUP-DUBLIN</v>
          </cell>
          <cell r="E162" t="str">
            <v>200131</v>
          </cell>
        </row>
        <row r="163">
          <cell r="B163" t="str">
            <v>ALLIEDgb -corr EBS</v>
          </cell>
          <cell r="C163" t="str">
            <v/>
          </cell>
          <cell r="D163" t="str">
            <v>ALLIED IRISH BANK (GB)</v>
          </cell>
          <cell r="E163" t="str">
            <v>200136</v>
          </cell>
        </row>
        <row r="164">
          <cell r="B164" t="str">
            <v>ALLIEDL- corresponsa</v>
          </cell>
          <cell r="C164" t="str">
            <v>1775</v>
          </cell>
          <cell r="D164" t="str">
            <v>ALLIED IRISH BANK PLC.-LONDON</v>
          </cell>
          <cell r="E164" t="str">
            <v>200132</v>
          </cell>
        </row>
        <row r="165">
          <cell r="B165" t="str">
            <v>ALLIEDLTSY</v>
          </cell>
          <cell r="C165" t="str">
            <v>1775</v>
          </cell>
          <cell r="D165" t="str">
            <v>ALLIED IRISH BANK PLC.-LONDON</v>
          </cell>
          <cell r="E165" t="str">
            <v>200135</v>
          </cell>
        </row>
        <row r="166">
          <cell r="B166" t="str">
            <v>ALLIEDSG</v>
          </cell>
          <cell r="C166" t="str">
            <v>2753213</v>
          </cell>
          <cell r="D166" t="str">
            <v>ALLIED IRISH BANK PLC-SINGAPORE</v>
          </cell>
          <cell r="E166" t="str">
            <v>200133</v>
          </cell>
        </row>
        <row r="167">
          <cell r="B167" t="str">
            <v>ALMIRALL, S.A.</v>
          </cell>
          <cell r="C167" t="str">
            <v>4363159</v>
          </cell>
          <cell r="D167" t="str">
            <v>ALMIRALL S.A.</v>
          </cell>
          <cell r="E167" t="str">
            <v>4363159</v>
          </cell>
        </row>
        <row r="168">
          <cell r="B168" t="str">
            <v>ALPESMAR</v>
          </cell>
          <cell r="C168" t="str">
            <v>55185</v>
          </cell>
          <cell r="D168" t="str">
            <v>CAISSE D'EPARGNE PROVENCE A.C.(MARSELLA)</v>
          </cell>
          <cell r="E168" t="str">
            <v>201671</v>
          </cell>
        </row>
        <row r="169">
          <cell r="B169" t="str">
            <v>ALPHA</v>
          </cell>
          <cell r="C169" t="str">
            <v>3382211</v>
          </cell>
          <cell r="D169" t="str">
            <v>ALPHA BANK AE</v>
          </cell>
          <cell r="E169" t="str">
            <v>201301</v>
          </cell>
        </row>
        <row r="170">
          <cell r="B170" t="str">
            <v>ALPHA ASSET MANAGEME</v>
          </cell>
          <cell r="C170" t="str">
            <v>4692221</v>
          </cell>
          <cell r="D170" t="str">
            <v>ALPHA ASSET MANAGEMENT MUTUAL A.E.D.A.K</v>
          </cell>
          <cell r="E170" t="str">
            <v>4692221</v>
          </cell>
        </row>
        <row r="171">
          <cell r="B171" t="str">
            <v>ALPHA CREDIT GROUP P</v>
          </cell>
          <cell r="C171" t="str">
            <v>4281217</v>
          </cell>
          <cell r="D171" t="str">
            <v>ALPHA CREDIT GROUP PLC</v>
          </cell>
          <cell r="E171" t="str">
            <v>4281217</v>
          </cell>
        </row>
        <row r="172">
          <cell r="B172" t="str">
            <v>ALPHAL</v>
          </cell>
          <cell r="C172" t="str">
            <v xml:space="preserve"> </v>
          </cell>
          <cell r="D172" t="str">
            <v>ALPHA BANK AE - LDN BR</v>
          </cell>
          <cell r="E172" t="str">
            <v>201302</v>
          </cell>
        </row>
        <row r="173">
          <cell r="B173" t="str">
            <v>ALRAMAEV S.L.</v>
          </cell>
          <cell r="C173" t="str">
            <v>4234681</v>
          </cell>
          <cell r="D173" t="str">
            <v>ALRAMAEV S.L.</v>
          </cell>
          <cell r="E173" t="str">
            <v>4234681</v>
          </cell>
        </row>
        <row r="174">
          <cell r="B174" t="str">
            <v>ALROGAL S.A.</v>
          </cell>
          <cell r="C174" t="str">
            <v>3655829</v>
          </cell>
          <cell r="D174" t="str">
            <v>ALROGAL S.A.</v>
          </cell>
          <cell r="E174" t="str">
            <v>3655829</v>
          </cell>
        </row>
        <row r="175">
          <cell r="B175" t="str">
            <v>ALSTOM</v>
          </cell>
          <cell r="C175" t="str">
            <v>3587983</v>
          </cell>
          <cell r="D175" t="str">
            <v>ALSTOM</v>
          </cell>
          <cell r="E175" t="str">
            <v>3587983</v>
          </cell>
        </row>
        <row r="176">
          <cell r="B176" t="str">
            <v>ALTADIS</v>
          </cell>
          <cell r="C176" t="str">
            <v>66447</v>
          </cell>
          <cell r="D176" t="str">
            <v>ALTADIS</v>
          </cell>
          <cell r="E176" t="str">
            <v>66447</v>
          </cell>
        </row>
        <row r="177">
          <cell r="B177" t="str">
            <v>ALTADIS FINANCE NV</v>
          </cell>
          <cell r="C177" t="str">
            <v>4093708</v>
          </cell>
          <cell r="D177" t="str">
            <v>ALTADIS FINANCE NV</v>
          </cell>
          <cell r="E177" t="str">
            <v>4093708</v>
          </cell>
        </row>
        <row r="178">
          <cell r="B178" t="str">
            <v>ALTANA, AG</v>
          </cell>
          <cell r="C178" t="str">
            <v>4334966</v>
          </cell>
          <cell r="D178" t="str">
            <v>ALTANA, AG</v>
          </cell>
          <cell r="E178" t="str">
            <v>4334966</v>
          </cell>
        </row>
        <row r="179">
          <cell r="B179" t="str">
            <v>ALTECO GESTION Y PRO</v>
          </cell>
          <cell r="C179" t="str">
            <v>4161437</v>
          </cell>
          <cell r="D179" t="str">
            <v>ALTECO GESTION Y PROMOCION DE MARCAS SLU</v>
          </cell>
          <cell r="E179" t="str">
            <v>4161437</v>
          </cell>
        </row>
        <row r="180">
          <cell r="B180" t="str">
            <v>ALTOS HORNOS DE VIZC</v>
          </cell>
          <cell r="C180" t="str">
            <v>2086</v>
          </cell>
          <cell r="D180" t="str">
            <v>ALTOS HORNOS DE VIZCAYA</v>
          </cell>
          <cell r="E180" t="str">
            <v>108500</v>
          </cell>
        </row>
        <row r="181">
          <cell r="B181" t="str">
            <v>ALTRI SGPS S.A.</v>
          </cell>
          <cell r="C181" t="str">
            <v>4858229</v>
          </cell>
          <cell r="D181" t="str">
            <v>ALTRI SGPS S.A.</v>
          </cell>
          <cell r="E181" t="str">
            <v>4858229</v>
          </cell>
        </row>
        <row r="182">
          <cell r="B182" t="str">
            <v>ALTRIA (EX PHILIP MO</v>
          </cell>
          <cell r="C182" t="str">
            <v>3551095</v>
          </cell>
          <cell r="D182" t="str">
            <v>ALTRIA (EX PHILIP MORRIS)</v>
          </cell>
          <cell r="E182" t="str">
            <v>3551095</v>
          </cell>
        </row>
        <row r="183">
          <cell r="B183" t="str">
            <v>AMAC</v>
          </cell>
          <cell r="C183" t="str">
            <v>2294</v>
          </cell>
          <cell r="D183" t="str">
            <v>AMAGERBANKEN-COPENHAGEN</v>
          </cell>
          <cell r="E183" t="str">
            <v>203091</v>
          </cell>
        </row>
        <row r="184">
          <cell r="B184" t="str">
            <v>AMADEUS GLOBAL TRAVE</v>
          </cell>
          <cell r="C184" t="str">
            <v>3371465</v>
          </cell>
          <cell r="D184" t="str">
            <v>AMADEUS GLOBAL TRAVEL DISTRIBUTION, S.A.</v>
          </cell>
          <cell r="E184" t="str">
            <v>3371465</v>
          </cell>
        </row>
        <row r="185">
          <cell r="B185" t="str">
            <v>AMADEUS IT HOLDING S</v>
          </cell>
          <cell r="C185" t="str">
            <v>4458730</v>
          </cell>
          <cell r="D185" t="str">
            <v>AMADEUS IT HOLDING S.A.</v>
          </cell>
          <cell r="E185" t="str">
            <v>4458730</v>
          </cell>
        </row>
        <row r="186">
          <cell r="B186" t="str">
            <v>AMALIE I LIMITED, AM</v>
          </cell>
          <cell r="C186" t="str">
            <v>4591589</v>
          </cell>
          <cell r="D186" t="str">
            <v>AMALIE I LIMITED, AMALIE I  LIMITED</v>
          </cell>
          <cell r="E186" t="str">
            <v>4591589</v>
          </cell>
        </row>
        <row r="187">
          <cell r="B187" t="str">
            <v>AMATK</v>
          </cell>
          <cell r="C187" t="str">
            <v>2295</v>
          </cell>
          <cell r="D187" t="str">
            <v>AMAGERBANKEN-TOKYO</v>
          </cell>
          <cell r="E187" t="str">
            <v>203092</v>
          </cell>
        </row>
        <row r="188">
          <cell r="B188" t="str">
            <v>AMBROSIANOL</v>
          </cell>
          <cell r="C188" t="str">
            <v>3168839</v>
          </cell>
          <cell r="D188" t="str">
            <v>BANCO AMBROSIANO VENETO-LONDON</v>
          </cell>
          <cell r="E188" t="str">
            <v>200822</v>
          </cell>
        </row>
        <row r="189">
          <cell r="B189" t="str">
            <v>AMEX</v>
          </cell>
          <cell r="C189" t="str">
            <v/>
          </cell>
          <cell r="D189" t="str">
            <v>AMERICAN STOCK EXCHANGE</v>
          </cell>
          <cell r="E189" t="str">
            <v>509098</v>
          </cell>
        </row>
        <row r="190">
          <cell r="B190" t="str">
            <v>AMMA RESIDENCIAL IBE</v>
          </cell>
          <cell r="C190" t="str">
            <v>4176075</v>
          </cell>
          <cell r="D190" t="str">
            <v>AMMA RESIDENCIAL IBERIA SL</v>
          </cell>
          <cell r="E190" t="str">
            <v>4176075</v>
          </cell>
        </row>
        <row r="191">
          <cell r="B191" t="str">
            <v>AMP UK FNANCE SERVIC</v>
          </cell>
          <cell r="C191" t="str">
            <v>4114664</v>
          </cell>
          <cell r="D191" t="str">
            <v>AMP UK FNANCE SERVICES</v>
          </cell>
          <cell r="E191" t="str">
            <v>4114664</v>
          </cell>
        </row>
        <row r="192">
          <cell r="B192" t="str">
            <v>AMPER S.A.</v>
          </cell>
          <cell r="C192" t="str">
            <v>2386</v>
          </cell>
          <cell r="D192" t="str">
            <v>AMPER S.A.</v>
          </cell>
          <cell r="E192" t="str">
            <v>2386</v>
          </cell>
        </row>
        <row r="193">
          <cell r="B193" t="str">
            <v>ANALISTAS FINANCIERO</v>
          </cell>
          <cell r="C193" t="str">
            <v>2426</v>
          </cell>
          <cell r="D193" t="str">
            <v>ANALISTAS FINANCIEROS INTERNACIONALES, S.A.</v>
          </cell>
          <cell r="E193" t="str">
            <v>2426</v>
          </cell>
        </row>
        <row r="194">
          <cell r="B194" t="str">
            <v>ANCA CORPORATE S.L.</v>
          </cell>
          <cell r="C194" t="str">
            <v>3779334</v>
          </cell>
          <cell r="D194" t="str">
            <v>ANCA CORPORATE S.L.</v>
          </cell>
          <cell r="E194" t="str">
            <v>3779334</v>
          </cell>
        </row>
        <row r="195">
          <cell r="B195" t="str">
            <v>ANDBANC AGRICOL REIG</v>
          </cell>
          <cell r="C195" t="str">
            <v>2842511</v>
          </cell>
          <cell r="D195" t="str">
            <v>ANDORRA BANK ACRICOL REIG SA</v>
          </cell>
          <cell r="E195" t="str">
            <v>203321</v>
          </cell>
        </row>
        <row r="196">
          <cell r="B196" t="str">
            <v>ANDRES FAUS, S.A.</v>
          </cell>
          <cell r="C196" t="str">
            <v>0066460</v>
          </cell>
          <cell r="D196" t="str">
            <v>ANDRES FAUS, S.A.</v>
          </cell>
          <cell r="E196" t="str">
            <v>0066460</v>
          </cell>
        </row>
        <row r="197">
          <cell r="B197" t="str">
            <v>ANDRES FAUS, S.A.</v>
          </cell>
          <cell r="C197" t="str">
            <v>66460</v>
          </cell>
          <cell r="D197" t="str">
            <v>ANDRES FAUS, S.A.</v>
          </cell>
          <cell r="E197" t="str">
            <v>66460</v>
          </cell>
        </row>
        <row r="198">
          <cell r="B198" t="str">
            <v>ANGLIAN WATER PLC</v>
          </cell>
          <cell r="C198" t="str">
            <v>3381076</v>
          </cell>
          <cell r="D198" t="str">
            <v>ANGLIAN WATER PLC</v>
          </cell>
          <cell r="E198" t="str">
            <v>3381076</v>
          </cell>
        </row>
        <row r="199">
          <cell r="B199" t="str">
            <v>ANGLOD</v>
          </cell>
          <cell r="C199" t="str">
            <v>3583212</v>
          </cell>
          <cell r="D199" t="str">
            <v>IRISH BANK RESOLUTION CORPORATION LTD</v>
          </cell>
          <cell r="E199" t="str">
            <v>200416</v>
          </cell>
        </row>
        <row r="200">
          <cell r="B200" t="str">
            <v>ANIRA INVERSIONES S.</v>
          </cell>
          <cell r="C200" t="str">
            <v>4956407</v>
          </cell>
          <cell r="D200" t="str">
            <v>ANIRA INVERSIONES S.L.</v>
          </cell>
          <cell r="E200" t="str">
            <v>4956407</v>
          </cell>
        </row>
        <row r="201">
          <cell r="B201" t="str">
            <v>ANJOCA CANARIAS SL</v>
          </cell>
          <cell r="C201" t="str">
            <v>3211834</v>
          </cell>
          <cell r="D201" t="str">
            <v>ANJOCA CANARIAS SL</v>
          </cell>
          <cell r="E201" t="str">
            <v>3211834</v>
          </cell>
        </row>
        <row r="202">
          <cell r="B202" t="str">
            <v>ANTENA 3 TELEVISION</v>
          </cell>
          <cell r="C202" t="str">
            <v>2582</v>
          </cell>
          <cell r="D202" t="str">
            <v>ANTENA 3 TELEVISION, S.A.</v>
          </cell>
          <cell r="E202" t="str">
            <v>2582</v>
          </cell>
        </row>
        <row r="203">
          <cell r="B203" t="str">
            <v>ANTIGUO N.M. QUIJANO</v>
          </cell>
          <cell r="C203" t="str">
            <v xml:space="preserve"> </v>
          </cell>
          <cell r="D203" t="str">
            <v>N.M. QUIJANO, S.A.</v>
          </cell>
          <cell r="E203" t="str">
            <v>108531</v>
          </cell>
        </row>
        <row r="204">
          <cell r="B204" t="str">
            <v>ANTIGUO SOFTGAL</v>
          </cell>
          <cell r="C204" t="str">
            <v>65609</v>
          </cell>
          <cell r="D204" t="str">
            <v>SOFTGAL</v>
          </cell>
          <cell r="E204" t="str">
            <v>65608</v>
          </cell>
        </row>
        <row r="205">
          <cell r="B205" t="str">
            <v>ANTIGUO VISCOFAN</v>
          </cell>
          <cell r="C205" t="str">
            <v>70584</v>
          </cell>
          <cell r="D205" t="str">
            <v>VISCOFAN,  S.A.</v>
          </cell>
          <cell r="E205" t="str">
            <v>70584</v>
          </cell>
        </row>
        <row r="206">
          <cell r="B206" t="str">
            <v>ANTONIANA</v>
          </cell>
          <cell r="C206" t="str">
            <v>8998</v>
          </cell>
          <cell r="D206" t="str">
            <v>BANCA ANTONIANA POPOLARE VENETA-PADOVA</v>
          </cell>
          <cell r="E206" t="str">
            <v>203251</v>
          </cell>
        </row>
        <row r="207">
          <cell r="B207" t="str">
            <v>ANULADO F.C.MURCIA</v>
          </cell>
          <cell r="C207" t="str">
            <v>4517769</v>
          </cell>
          <cell r="D207" t="str">
            <v>F.C.MURCI I.G. VI, FI</v>
          </cell>
          <cell r="E207" t="str">
            <v>4517769</v>
          </cell>
        </row>
        <row r="208">
          <cell r="B208" t="str">
            <v>ANZ</v>
          </cell>
          <cell r="C208" t="str">
            <v>7824</v>
          </cell>
          <cell r="D208" t="str">
            <v>AUSTRALIA &amp; NEW ZEALAND BKG. GR. LTD.</v>
          </cell>
          <cell r="E208" t="str">
            <v>201121</v>
          </cell>
        </row>
        <row r="209">
          <cell r="B209" t="str">
            <v>ANZDU</v>
          </cell>
          <cell r="C209" t="str">
            <v xml:space="preserve"> </v>
          </cell>
          <cell r="D209" t="str">
            <v>ANZ GRINDLAYS BANK LIMITED-DUBAI</v>
          </cell>
          <cell r="E209" t="str">
            <v>201126</v>
          </cell>
        </row>
        <row r="210">
          <cell r="B210" t="str">
            <v>ANZF</v>
          </cell>
          <cell r="C210" t="str">
            <v>2654461</v>
          </cell>
          <cell r="D210" t="str">
            <v>AUSTRALIA &amp; NEW ZEALAND BKG. GR. LTD. - FFT. BR</v>
          </cell>
          <cell r="E210" t="str">
            <v>201125</v>
          </cell>
        </row>
        <row r="211">
          <cell r="B211" t="str">
            <v>ANZHK</v>
          </cell>
          <cell r="C211" t="str">
            <v>7827</v>
          </cell>
          <cell r="D211" t="str">
            <v>AUSTRALIA &amp; NEW ZEALAND BKG. GR. LTD. - H. K. BR.</v>
          </cell>
          <cell r="E211" t="str">
            <v>201124</v>
          </cell>
        </row>
        <row r="212">
          <cell r="B212" t="str">
            <v>ANZL</v>
          </cell>
          <cell r="C212" t="str">
            <v>7825</v>
          </cell>
          <cell r="D212" t="str">
            <v>AUSTRALIA &amp; NEW ZEALAND BKG. GR. LTD. - LDN. BR.</v>
          </cell>
          <cell r="E212" t="str">
            <v>201122</v>
          </cell>
        </row>
        <row r="213">
          <cell r="B213" t="str">
            <v>ANZTP</v>
          </cell>
          <cell r="C213" t="str">
            <v>3882155</v>
          </cell>
          <cell r="D213" t="str">
            <v>AUSTRALIA &amp; NEW ZEALAND BKG. GR. LTD. - TAIPEI BR.</v>
          </cell>
          <cell r="E213" t="str">
            <v>201127</v>
          </cell>
        </row>
        <row r="214">
          <cell r="B214" t="str">
            <v>APLICACIONES DE META</v>
          </cell>
          <cell r="C214" t="str">
            <v>4285883</v>
          </cell>
          <cell r="D214" t="str">
            <v>APLICACIONES DE METALES SINTERIZADOS, S.A.</v>
          </cell>
          <cell r="E214" t="str">
            <v>4285883</v>
          </cell>
        </row>
        <row r="215">
          <cell r="B215" t="str">
            <v>ARAB</v>
          </cell>
          <cell r="C215" t="str">
            <v>3597696</v>
          </cell>
          <cell r="D215" t="str">
            <v>ARAB BANK, PLC - H.O.</v>
          </cell>
          <cell r="E215" t="str">
            <v>202500</v>
          </cell>
        </row>
        <row r="216">
          <cell r="B216" t="str">
            <v>ARABMAD</v>
          </cell>
          <cell r="C216" t="str">
            <v>3272178</v>
          </cell>
          <cell r="D216" t="str">
            <v>ARAB BANK, PLC, S.E.</v>
          </cell>
          <cell r="E216" t="str">
            <v>100214</v>
          </cell>
        </row>
        <row r="217">
          <cell r="B217" t="str">
            <v>ARABNY</v>
          </cell>
          <cell r="C217" t="str">
            <v>3597687</v>
          </cell>
          <cell r="D217" t="str">
            <v>ARAB BANK PLC - NY BRCH</v>
          </cell>
          <cell r="E217" t="str">
            <v>202501</v>
          </cell>
        </row>
        <row r="218">
          <cell r="B218" t="str">
            <v>ARCELOR S.A.</v>
          </cell>
          <cell r="C218" t="str">
            <v>3659551</v>
          </cell>
          <cell r="D218" t="str">
            <v>ARCELOR S.A.</v>
          </cell>
          <cell r="E218" t="str">
            <v>3659551</v>
          </cell>
        </row>
        <row r="219">
          <cell r="B219" t="str">
            <v>ARCELORMITTAL</v>
          </cell>
          <cell r="C219" t="str">
            <v>4133314</v>
          </cell>
          <cell r="D219" t="str">
            <v>ARCELORMITTAL</v>
          </cell>
          <cell r="E219" t="str">
            <v>4133314</v>
          </cell>
        </row>
        <row r="220">
          <cell r="B220" t="str">
            <v>ARESBANK</v>
          </cell>
          <cell r="C220" t="str">
            <v>9069</v>
          </cell>
          <cell r="D220" t="str">
            <v>ARESBANK, SA</v>
          </cell>
          <cell r="E220" t="str">
            <v>100136</v>
          </cell>
        </row>
        <row r="221">
          <cell r="B221" t="str">
            <v>ARGENT. BOLSA</v>
          </cell>
          <cell r="C221" t="str">
            <v xml:space="preserve"> </v>
          </cell>
          <cell r="D221" t="str">
            <v>ARGENTARIA BOLSA, SDAD VALORES Y BOLSA</v>
          </cell>
          <cell r="E221" t="str">
            <v>103510</v>
          </cell>
        </row>
        <row r="222">
          <cell r="B222" t="str">
            <v>ARGENTARIA</v>
          </cell>
          <cell r="C222" t="str">
            <v>10759</v>
          </cell>
          <cell r="D222" t="str">
            <v>ARGENTARIA,C.POSTAL Y B.HIPOTECARIO S.A.</v>
          </cell>
          <cell r="E222" t="str">
            <v>101302</v>
          </cell>
        </row>
        <row r="223">
          <cell r="B223" t="str">
            <v>ARGENTARIA CAPITAL F</v>
          </cell>
          <cell r="C223" t="str">
            <v>3154359</v>
          </cell>
          <cell r="D223" t="str">
            <v>ARGENTARIA CAPITAL FUNDING LTD</v>
          </cell>
          <cell r="E223" t="str">
            <v>108220</v>
          </cell>
        </row>
        <row r="224">
          <cell r="B224" t="str">
            <v>ARGENTARIA-ansinops</v>
          </cell>
          <cell r="C224" t="str">
            <v xml:space="preserve"> </v>
          </cell>
          <cell r="D224" t="str">
            <v>ARGENTARIA</v>
          </cell>
          <cell r="E224" t="str">
            <v>108502</v>
          </cell>
        </row>
        <row r="225">
          <cell r="B225" t="str">
            <v>ARGENTINA</v>
          </cell>
          <cell r="C225" t="str">
            <v>9150</v>
          </cell>
          <cell r="D225" t="str">
            <v>BANCO DE LA NACION ARGENTINA</v>
          </cell>
          <cell r="E225" t="str">
            <v>100169</v>
          </cell>
        </row>
        <row r="226">
          <cell r="B226" t="str">
            <v>ARPEGIO AREAS PROMOC</v>
          </cell>
          <cell r="C226" t="str">
            <v>2998590</v>
          </cell>
          <cell r="D226" t="str">
            <v>AREAS DE FORMACION EMPRESARIAL,  S.A.</v>
          </cell>
          <cell r="E226" t="str">
            <v>2998590</v>
          </cell>
        </row>
        <row r="227">
          <cell r="B227" t="str">
            <v>ARTEINVERSION INTERN</v>
          </cell>
          <cell r="C227" t="str">
            <v>4956183</v>
          </cell>
          <cell r="D227" t="str">
            <v>ARTEINVERSION INTERNET S.L.</v>
          </cell>
          <cell r="E227" t="str">
            <v>4956183</v>
          </cell>
        </row>
        <row r="228">
          <cell r="B228" t="str">
            <v>ARTESIA BC</v>
          </cell>
          <cell r="C228" t="str">
            <v>2654425</v>
          </cell>
          <cell r="D228" t="str">
            <v>ARTESIA BANK (B.A.SA/A.B.NV)-BRUSELAS</v>
          </cell>
          <cell r="E228" t="str">
            <v>202841</v>
          </cell>
        </row>
        <row r="229">
          <cell r="B229" t="str">
            <v>ARTESIA NEDERLAND</v>
          </cell>
          <cell r="C229" t="str">
            <v>9395</v>
          </cell>
          <cell r="D229" t="str">
            <v>BANQUE ARTESIA NEDERALND, N.V.-AMSTERDAM</v>
          </cell>
          <cell r="E229" t="str">
            <v>201828</v>
          </cell>
        </row>
        <row r="230">
          <cell r="B230" t="str">
            <v>ASETYM SOL DE MURCIA</v>
          </cell>
          <cell r="C230" t="str">
            <v>4523954</v>
          </cell>
          <cell r="D230" t="str">
            <v>ASETYM SOL DE MURCIA, S.L.</v>
          </cell>
          <cell r="E230" t="str">
            <v>4523954</v>
          </cell>
        </row>
        <row r="231">
          <cell r="B231" t="str">
            <v>ASF HOLDING</v>
          </cell>
          <cell r="C231" t="str">
            <v>4321687</v>
          </cell>
          <cell r="D231" t="str">
            <v>ASF HOLDING</v>
          </cell>
          <cell r="E231" t="str">
            <v>4321687</v>
          </cell>
        </row>
        <row r="232">
          <cell r="B232" t="str">
            <v>ASICA</v>
          </cell>
          <cell r="C232" t="str">
            <v>1122</v>
          </cell>
          <cell r="D232" t="str">
            <v>AGRUPACION SINDICAL DE CAUCION PARA LAS ACTIVIDADES AGRARIAS</v>
          </cell>
          <cell r="E232" t="str">
            <v>1122</v>
          </cell>
        </row>
        <row r="233">
          <cell r="B233" t="str">
            <v>ASLK</v>
          </cell>
          <cell r="C233" t="str">
            <v>4076</v>
          </cell>
          <cell r="D233" t="str">
            <v>ASLK/CGER BANK-BRUSELAS</v>
          </cell>
          <cell r="E233" t="str">
            <v>201871</v>
          </cell>
        </row>
        <row r="234">
          <cell r="B234" t="str">
            <v>ASLKLO</v>
          </cell>
          <cell r="C234" t="str">
            <v>4078</v>
          </cell>
          <cell r="D234" t="str">
            <v>ASLK-CGER BANK-LONDON</v>
          </cell>
          <cell r="E234" t="str">
            <v>203021</v>
          </cell>
        </row>
        <row r="235">
          <cell r="B235" t="str">
            <v>ASLKNY</v>
          </cell>
          <cell r="C235" t="str">
            <v>4077</v>
          </cell>
          <cell r="D235" t="str">
            <v>ASLK-CGER BANK NEW YORK BRANCH</v>
          </cell>
          <cell r="E235" t="str">
            <v>201872</v>
          </cell>
        </row>
        <row r="236">
          <cell r="B236" t="str">
            <v>ASM BRESCIA SPA</v>
          </cell>
          <cell r="C236" t="str">
            <v>3883062</v>
          </cell>
          <cell r="D236" t="str">
            <v>ASM BRESCIA SPA</v>
          </cell>
          <cell r="E236" t="str">
            <v>3883062</v>
          </cell>
        </row>
        <row r="237">
          <cell r="B237" t="str">
            <v>ASM LITHOGRAPHY HOLD</v>
          </cell>
          <cell r="C237" t="str">
            <v>3384442</v>
          </cell>
          <cell r="D237" t="str">
            <v>ASM LITHOGRAPHY HOLDING NV</v>
          </cell>
          <cell r="E237" t="str">
            <v>3384442</v>
          </cell>
        </row>
        <row r="238">
          <cell r="B238" t="str">
            <v>ASSICURAZIONI GENERA</v>
          </cell>
          <cell r="C238" t="str">
            <v>3398721</v>
          </cell>
          <cell r="D238" t="str">
            <v>ASSICURAZIONI GENERALI SPA</v>
          </cell>
          <cell r="E238" t="str">
            <v>3398721</v>
          </cell>
        </row>
        <row r="239">
          <cell r="B239" t="str">
            <v>ASTILLEROS ESPAÑOLES</v>
          </cell>
          <cell r="C239" t="str">
            <v>7643</v>
          </cell>
          <cell r="D239" t="str">
            <v>ASTILLEROS ESPAÑOLES, S.A.</v>
          </cell>
          <cell r="E239" t="str">
            <v>7643</v>
          </cell>
        </row>
        <row r="240">
          <cell r="B240" t="str">
            <v>ASTURIANA DE LAMINAD</v>
          </cell>
          <cell r="C240" t="str">
            <v>4177655</v>
          </cell>
          <cell r="D240" t="str">
            <v>ASTURIANA DE LAMINADOS, S.A.</v>
          </cell>
          <cell r="E240" t="str">
            <v>4177655</v>
          </cell>
        </row>
        <row r="241">
          <cell r="B241" t="str">
            <v>ASTURIANA DE ZINC S.</v>
          </cell>
          <cell r="C241" t="str">
            <v>3138824</v>
          </cell>
          <cell r="D241" t="str">
            <v>ASTURIANA DE ZINC S.A.</v>
          </cell>
          <cell r="E241" t="str">
            <v>3138824</v>
          </cell>
        </row>
        <row r="242">
          <cell r="B242" t="str">
            <v>ASTURIAS</v>
          </cell>
          <cell r="C242" t="str">
            <v>9119</v>
          </cell>
          <cell r="D242" t="str">
            <v>BANCO DE ASTURIAS</v>
          </cell>
          <cell r="E242" t="str">
            <v>100118</v>
          </cell>
        </row>
        <row r="243">
          <cell r="B243" t="str">
            <v>AT &amp; T Corp</v>
          </cell>
          <cell r="C243" t="str">
            <v>3498799</v>
          </cell>
          <cell r="D243" t="str">
            <v>AT &amp; T Corp</v>
          </cell>
          <cell r="E243" t="str">
            <v>3498799</v>
          </cell>
        </row>
        <row r="244">
          <cell r="B244" t="str">
            <v>ATLANTICO</v>
          </cell>
          <cell r="C244" t="str">
            <v>9070</v>
          </cell>
          <cell r="D244" t="str">
            <v>BANCO ATLANTICO</v>
          </cell>
          <cell r="E244" t="str">
            <v>100008</v>
          </cell>
        </row>
        <row r="245">
          <cell r="B245" t="str">
            <v>ATLANTICONY</v>
          </cell>
          <cell r="C245" t="str">
            <v xml:space="preserve"> </v>
          </cell>
          <cell r="D245" t="str">
            <v>BANCO ATLANTICO, S.A.- NEW YORK</v>
          </cell>
          <cell r="E245" t="str">
            <v>203711</v>
          </cell>
        </row>
        <row r="246">
          <cell r="B246" t="str">
            <v>ATLAS COPCO</v>
          </cell>
          <cell r="C246" t="str">
            <v>3370981</v>
          </cell>
          <cell r="D246" t="str">
            <v>ATLAS COPCO</v>
          </cell>
          <cell r="E246" t="str">
            <v>3370981</v>
          </cell>
        </row>
        <row r="247">
          <cell r="B247" t="str">
            <v>ATMEL CORP</v>
          </cell>
          <cell r="C247" t="str">
            <v>3367925</v>
          </cell>
          <cell r="D247" t="str">
            <v>ATMEL CORP</v>
          </cell>
          <cell r="E247" t="str">
            <v>3367925</v>
          </cell>
        </row>
        <row r="248">
          <cell r="B248" t="str">
            <v>AUCALSA</v>
          </cell>
          <cell r="C248" t="str">
            <v>3785621</v>
          </cell>
          <cell r="D248" t="str">
            <v>AUTOPISTA CONCESIONARIA ASTUR-LEONESA, S.A.</v>
          </cell>
          <cell r="E248" t="str">
            <v>3785621</v>
          </cell>
        </row>
        <row r="249">
          <cell r="B249" t="str">
            <v>AUDASA</v>
          </cell>
          <cell r="C249" t="str">
            <v>8247</v>
          </cell>
          <cell r="D249" t="str">
            <v>AUTOPISTAS DEL ATLANTICO, S.A.</v>
          </cell>
          <cell r="E249" t="str">
            <v>8247</v>
          </cell>
        </row>
        <row r="250">
          <cell r="B250" t="str">
            <v>AUDENASA</v>
          </cell>
          <cell r="C250" t="str">
            <v>3785626</v>
          </cell>
          <cell r="D250" t="str">
            <v>AUTOPISTAS DE NAVARRA, S.A.</v>
          </cell>
          <cell r="E250" t="str">
            <v>3785626</v>
          </cell>
        </row>
        <row r="251">
          <cell r="B251" t="str">
            <v>AUMAR</v>
          </cell>
          <cell r="C251" t="str">
            <v>3785588</v>
          </cell>
          <cell r="D251" t="str">
            <v>AUTOPISTAS DEL MARE NOSTRUM,S.A.</v>
          </cell>
          <cell r="E251" t="str">
            <v>108547</v>
          </cell>
        </row>
        <row r="252">
          <cell r="B252" t="str">
            <v>AUSTRALIA &amp; NEW ZEAL</v>
          </cell>
          <cell r="C252" t="str">
            <v>7826</v>
          </cell>
          <cell r="D252" t="str">
            <v>AUSTRALIA &amp; NEW ZEALAND BKG. GR. LTD. - N.Y. BR.</v>
          </cell>
          <cell r="E252" t="str">
            <v>201123</v>
          </cell>
        </row>
        <row r="253">
          <cell r="B253" t="str">
            <v>AUSTRIAV</v>
          </cell>
          <cell r="C253" t="str">
            <v>9305</v>
          </cell>
          <cell r="D253" t="str">
            <v>UNICREDIT BANK AUSTRIA AG-VIENA</v>
          </cell>
          <cell r="E253" t="str">
            <v>200031</v>
          </cell>
        </row>
        <row r="254">
          <cell r="B254" t="str">
            <v>AUTO. PORT. FERROL</v>
          </cell>
          <cell r="C254" t="str">
            <v>8262</v>
          </cell>
          <cell r="D254" t="str">
            <v>AUTORIDAD PORTUARIA DE FERROL-SAN CIPRIAN</v>
          </cell>
          <cell r="E254" t="str">
            <v>0008262</v>
          </cell>
        </row>
        <row r="255">
          <cell r="B255" t="str">
            <v>AUTOCAT</v>
          </cell>
          <cell r="C255" t="str">
            <v>8250</v>
          </cell>
          <cell r="D255" t="str">
            <v>AUTOPISTAS DE CATALUÑA, S.A.</v>
          </cell>
          <cell r="E255" t="str">
            <v>8250</v>
          </cell>
        </row>
        <row r="256">
          <cell r="B256" t="str">
            <v>AUTOESTRADA</v>
          </cell>
          <cell r="C256" t="str">
            <v>4956350</v>
          </cell>
          <cell r="D256" t="str">
            <v>AUTOESTRADA DO SALNES SDAD CONCES.XUNTA</v>
          </cell>
          <cell r="E256" t="str">
            <v>4956350</v>
          </cell>
        </row>
        <row r="257">
          <cell r="B257" t="str">
            <v>AUTOESTRADAS</v>
          </cell>
          <cell r="C257" t="str">
            <v>3785623</v>
          </cell>
          <cell r="D257" t="str">
            <v>AUTOESTRADAS DE GALICIA, S.A.</v>
          </cell>
          <cell r="E257" t="str">
            <v>3785623</v>
          </cell>
        </row>
        <row r="258">
          <cell r="B258" t="str">
            <v>AUTOPISTA CENTRAL GA</v>
          </cell>
          <cell r="C258" t="str">
            <v>3342597</v>
          </cell>
          <cell r="D258" t="str">
            <v>AUTOPISTA CENTRAL GALLEGA ,S.A.</v>
          </cell>
          <cell r="E258" t="str">
            <v>3342597</v>
          </cell>
        </row>
        <row r="259">
          <cell r="B259" t="str">
            <v>AUTOPISTA DEL SOL CO</v>
          </cell>
          <cell r="C259" t="str">
            <v>3030386</v>
          </cell>
          <cell r="D259" t="str">
            <v>AUTOPISTA DEL SOL CONCESIONARIA ESPAÑOLA,S.A.</v>
          </cell>
          <cell r="E259" t="str">
            <v>3030386</v>
          </cell>
        </row>
        <row r="260">
          <cell r="B260" t="str">
            <v>AUTOPISTA TERRASA MA</v>
          </cell>
          <cell r="C260" t="str">
            <v>3035625</v>
          </cell>
          <cell r="D260" t="str">
            <v>AUTOPISTA TERRASA MANRESA, S.A.</v>
          </cell>
          <cell r="E260" t="str">
            <v>3035625</v>
          </cell>
        </row>
        <row r="261">
          <cell r="B261" t="str">
            <v>AUTOPISTA VASCO- ARA</v>
          </cell>
          <cell r="C261" t="str">
            <v>8248</v>
          </cell>
          <cell r="D261" t="str">
            <v>AUTOPISTA VASCO- ARAGONESA, S.A.</v>
          </cell>
          <cell r="E261" t="str">
            <v>8248</v>
          </cell>
        </row>
        <row r="262">
          <cell r="B262" t="str">
            <v>AUTOPISTAS DEL MARE</v>
          </cell>
          <cell r="C262" t="str">
            <v>3785588</v>
          </cell>
          <cell r="D262" t="str">
            <v>AUTOPISTAS DEL MARE NOSTRUM,S.A.</v>
          </cell>
          <cell r="E262" t="str">
            <v>8249</v>
          </cell>
        </row>
        <row r="263">
          <cell r="B263" t="str">
            <v>AUTOPISTAS PARTICIPA</v>
          </cell>
          <cell r="C263" t="str">
            <v>3830550</v>
          </cell>
          <cell r="D263" t="str">
            <v>AUTOPISTAS PARTICIPADAS S.L.</v>
          </cell>
          <cell r="E263" t="str">
            <v>3830550</v>
          </cell>
        </row>
        <row r="264">
          <cell r="B264" t="str">
            <v>AUTOROUTES DU SUD DE</v>
          </cell>
          <cell r="C264" t="str">
            <v>4321667</v>
          </cell>
          <cell r="D264" t="str">
            <v>AUTOROUTES DU SUD DE LA FRANCE SA</v>
          </cell>
          <cell r="E264" t="str">
            <v>4321667</v>
          </cell>
        </row>
        <row r="265">
          <cell r="B265" t="str">
            <v>AUTOSTRADE SPA</v>
          </cell>
          <cell r="C265" t="str">
            <v>4050439</v>
          </cell>
          <cell r="D265" t="str">
            <v>AUTOSTRADE SPA</v>
          </cell>
          <cell r="E265" t="str">
            <v>4050439</v>
          </cell>
        </row>
        <row r="266">
          <cell r="B266" t="str">
            <v>AUTOVIA DEL BARBANZA</v>
          </cell>
          <cell r="C266" t="str">
            <v>4114069</v>
          </cell>
          <cell r="D266" t="str">
            <v>AUTOVIA DEL BARBANZA, CONCESIONARIA</v>
          </cell>
          <cell r="E266" t="str">
            <v>4114069</v>
          </cell>
        </row>
        <row r="267">
          <cell r="B267" t="str">
            <v>AUTOVIA DEL CAMINO,</v>
          </cell>
          <cell r="C267" t="str">
            <v>3896997</v>
          </cell>
          <cell r="D267" t="str">
            <v>AUTOVIA DEL CAMINO, S.A.</v>
          </cell>
          <cell r="E267" t="str">
            <v>3896997</v>
          </cell>
        </row>
        <row r="268">
          <cell r="B268" t="str">
            <v>AVANZIT SA</v>
          </cell>
          <cell r="C268" t="str">
            <v>003584718</v>
          </cell>
          <cell r="D268" t="str">
            <v>AVANZIT SA</v>
          </cell>
          <cell r="E268" t="str">
            <v>60910</v>
          </cell>
        </row>
        <row r="269">
          <cell r="B269" t="str">
            <v>AVENTIS</v>
          </cell>
          <cell r="C269" t="str">
            <v>3384438</v>
          </cell>
          <cell r="D269" t="str">
            <v>AVENTIS</v>
          </cell>
          <cell r="E269" t="str">
            <v>3384438</v>
          </cell>
        </row>
        <row r="270">
          <cell r="B270" t="str">
            <v>AVILA GARANT. UNO 2,</v>
          </cell>
          <cell r="C270" t="str">
            <v>4621293</v>
          </cell>
          <cell r="D270" t="str">
            <v>AVILA GARANT. UNO 2, FI</v>
          </cell>
          <cell r="E270" t="str">
            <v>4621293</v>
          </cell>
        </row>
        <row r="271">
          <cell r="B271" t="str">
            <v>AVILA GARANTIA UNO,</v>
          </cell>
          <cell r="C271" t="str">
            <v>4623414</v>
          </cell>
          <cell r="D271" t="str">
            <v>AVILA GARANTIA UNO, FI</v>
          </cell>
          <cell r="E271" t="str">
            <v>4623414</v>
          </cell>
        </row>
        <row r="272">
          <cell r="B272" t="str">
            <v>AVIVA RENTA FIJA FI</v>
          </cell>
          <cell r="C272" t="str">
            <v>4990729</v>
          </cell>
          <cell r="D272" t="str">
            <v>AVIVA RENTA FIJA FI</v>
          </cell>
          <cell r="E272" t="str">
            <v>4990729</v>
          </cell>
        </row>
        <row r="273">
          <cell r="B273" t="str">
            <v>AXA UAP</v>
          </cell>
          <cell r="C273" t="str">
            <v>3565555</v>
          </cell>
          <cell r="D273" t="str">
            <v>AXA UAP</v>
          </cell>
          <cell r="E273" t="str">
            <v>3532696</v>
          </cell>
        </row>
        <row r="274">
          <cell r="B274" t="str">
            <v>AXABANK</v>
          </cell>
          <cell r="C274" t="str">
            <v>3544493</v>
          </cell>
          <cell r="D274" t="str">
            <v>AXA BANK BELGIUM, S.A.</v>
          </cell>
          <cell r="E274" t="str">
            <v>200752</v>
          </cell>
        </row>
        <row r="275">
          <cell r="B275" t="str">
            <v>AXABEL</v>
          </cell>
          <cell r="C275" t="str">
            <v>3544493</v>
          </cell>
          <cell r="D275" t="str">
            <v>AXA BANK BELGIUM, S.A.</v>
          </cell>
          <cell r="E275" t="str">
            <v>200753</v>
          </cell>
        </row>
        <row r="276">
          <cell r="B276" t="str">
            <v>AXAP</v>
          </cell>
          <cell r="C276" t="str">
            <v xml:space="preserve"> </v>
          </cell>
          <cell r="D276" t="str">
            <v>AXA BANQUE SA</v>
          </cell>
          <cell r="E276" t="str">
            <v>202950</v>
          </cell>
        </row>
        <row r="277">
          <cell r="B277" t="str">
            <v>AYT 9 FTPYME-ICO III</v>
          </cell>
          <cell r="C277" t="str">
            <v>4598609</v>
          </cell>
          <cell r="D277" t="str">
            <v>AYT 9 FTPYME-ICO III,FTA</v>
          </cell>
          <cell r="E277" t="str">
            <v>4598609</v>
          </cell>
        </row>
        <row r="278">
          <cell r="B278" t="str">
            <v>AyT BONOS TES. I FTA</v>
          </cell>
          <cell r="C278" t="str">
            <v>3971834</v>
          </cell>
          <cell r="D278" t="str">
            <v>AyT BONOS TESORERIA I FTA</v>
          </cell>
          <cell r="E278" t="str">
            <v>3971834</v>
          </cell>
        </row>
        <row r="279">
          <cell r="B279" t="str">
            <v>AYT BONOS TES.II FTA</v>
          </cell>
          <cell r="C279" t="str">
            <v>4101399</v>
          </cell>
          <cell r="D279" t="str">
            <v>A Y T BONOS TESORERIA II FTA</v>
          </cell>
          <cell r="E279" t="str">
            <v>4101399</v>
          </cell>
        </row>
        <row r="280">
          <cell r="B280" t="str">
            <v>AYT C.CAJAS VII,FTH</v>
          </cell>
          <cell r="C280" t="str">
            <v>4597230</v>
          </cell>
          <cell r="D280" t="str">
            <v>AYT CEDULAS CAJAS VII,FTH</v>
          </cell>
          <cell r="E280" t="str">
            <v>4597230</v>
          </cell>
        </row>
        <row r="281">
          <cell r="B281" t="str">
            <v>AYT C.MURCIA HIP.II</v>
          </cell>
          <cell r="C281" t="str">
            <v>4597036</v>
          </cell>
          <cell r="D281" t="str">
            <v>AYT CAJAMURCI.HIPOTEC II, F.T</v>
          </cell>
          <cell r="E281" t="str">
            <v>4597036</v>
          </cell>
        </row>
        <row r="282">
          <cell r="B282" t="str">
            <v>AYT CAG EMPRESAS 1</v>
          </cell>
          <cell r="C282" t="str">
            <v>4453856</v>
          </cell>
          <cell r="D282" t="str">
            <v>AYT CAIXA GALICIA EMPRESAS 1 FTA</v>
          </cell>
          <cell r="E282" t="str">
            <v>4453856</v>
          </cell>
        </row>
        <row r="283">
          <cell r="B283" t="str">
            <v>AYT CAIXANOVA FTPYME</v>
          </cell>
          <cell r="C283" t="str">
            <v>4952390</v>
          </cell>
          <cell r="D283" t="str">
            <v>AYT CAIXANOVA FTPYME I, FTA</v>
          </cell>
          <cell r="E283" t="str">
            <v>4952390</v>
          </cell>
        </row>
        <row r="284">
          <cell r="B284" t="str">
            <v>AYT CAIXANOVA HIPOTE</v>
          </cell>
          <cell r="C284" t="str">
            <v>4596982</v>
          </cell>
          <cell r="D284" t="str">
            <v>AYT CAIXANOVA HIPOTEC. I F.T</v>
          </cell>
          <cell r="E284" t="str">
            <v>4596982</v>
          </cell>
        </row>
        <row r="285">
          <cell r="B285" t="str">
            <v>AYT CAJ.GRANADA HIPO</v>
          </cell>
          <cell r="C285" t="str">
            <v>4597012</v>
          </cell>
          <cell r="D285" t="str">
            <v>AYT CAJ.GRANADA HIPOT.I F.T.H</v>
          </cell>
          <cell r="E285" t="str">
            <v>4597012</v>
          </cell>
        </row>
        <row r="286">
          <cell r="B286" t="str">
            <v>AYT CAJAMURCIA HIP.</v>
          </cell>
          <cell r="C286" t="str">
            <v>4597023</v>
          </cell>
          <cell r="D286" t="str">
            <v>AYT CAJAMURCIA HIP. 1,F.T</v>
          </cell>
          <cell r="E286" t="str">
            <v>4597023</v>
          </cell>
        </row>
        <row r="287">
          <cell r="B287" t="str">
            <v>AYT CED CAJAS GLOBAL</v>
          </cell>
          <cell r="C287" t="str">
            <v>4065048</v>
          </cell>
          <cell r="D287" t="str">
            <v>AYT CEDULAS CAJAS GLOBAL FTA</v>
          </cell>
          <cell r="E287" t="str">
            <v>4065048</v>
          </cell>
        </row>
        <row r="288">
          <cell r="B288" t="str">
            <v>AYT CED TERR CAJ IV</v>
          </cell>
          <cell r="C288" t="str">
            <v>4869981</v>
          </cell>
          <cell r="D288" t="str">
            <v>AYT CED TERR CAJ IV FTA</v>
          </cell>
          <cell r="E288" t="str">
            <v>4869981</v>
          </cell>
        </row>
        <row r="289">
          <cell r="B289" t="str">
            <v>AYT CED. CAJAS VIII</v>
          </cell>
          <cell r="C289" t="str">
            <v>4597151</v>
          </cell>
          <cell r="D289" t="str">
            <v>AYT CEDUL CAJAS VIII, FTA</v>
          </cell>
          <cell r="E289" t="str">
            <v>4597151</v>
          </cell>
        </row>
        <row r="290">
          <cell r="B290" t="str">
            <v>AYT CEDULAS CAJAS</v>
          </cell>
          <cell r="C290" t="str">
            <v>4597616</v>
          </cell>
          <cell r="D290" t="str">
            <v>AYT CEDULAS CAJAS, FTA</v>
          </cell>
          <cell r="E290" t="str">
            <v>4597616</v>
          </cell>
        </row>
        <row r="291">
          <cell r="B291" t="str">
            <v>AyT CEDULAS CAJAS 5</v>
          </cell>
          <cell r="C291" t="str">
            <v>3839675</v>
          </cell>
          <cell r="D291" t="str">
            <v>AYT CEDULAS CAJAS 5 FTA</v>
          </cell>
          <cell r="E291" t="str">
            <v>3839675</v>
          </cell>
        </row>
        <row r="292">
          <cell r="B292" t="str">
            <v>AyT Cedulas Cajas 6</v>
          </cell>
          <cell r="C292" t="str">
            <v>3869384</v>
          </cell>
          <cell r="D292" t="str">
            <v>A y T Cedulas Cajas 6 FTA</v>
          </cell>
          <cell r="E292" t="str">
            <v>3869384</v>
          </cell>
        </row>
        <row r="293">
          <cell r="B293" t="str">
            <v>AYT CEDULAS CAJAS II</v>
          </cell>
          <cell r="C293" t="str">
            <v>4597066</v>
          </cell>
          <cell r="D293" t="str">
            <v>AYT CEDULAS CAJAS II, F.T.A</v>
          </cell>
          <cell r="E293" t="str">
            <v>4597066</v>
          </cell>
        </row>
        <row r="294">
          <cell r="B294" t="str">
            <v>AyT Cédulas Cajas IV</v>
          </cell>
          <cell r="C294" t="str">
            <v>3768444</v>
          </cell>
          <cell r="D294" t="str">
            <v>A y T Cédulas Cajas 4 FTA</v>
          </cell>
          <cell r="E294" t="str">
            <v>3768444</v>
          </cell>
        </row>
        <row r="295">
          <cell r="B295" t="str">
            <v>AYT CEDULAS CAJAS IX</v>
          </cell>
          <cell r="C295" t="str">
            <v>3970483</v>
          </cell>
          <cell r="D295" t="str">
            <v>A Y T CEDULAS CAJAS IX</v>
          </cell>
          <cell r="E295" t="str">
            <v>3970483</v>
          </cell>
        </row>
        <row r="296">
          <cell r="B296" t="str">
            <v>AYT CEDULAS CAJAS X</v>
          </cell>
          <cell r="C296" t="str">
            <v>4003479</v>
          </cell>
          <cell r="D296" t="str">
            <v>A Y T CEDULAS CAJAS X FTA</v>
          </cell>
          <cell r="E296" t="str">
            <v>4003479</v>
          </cell>
        </row>
        <row r="297">
          <cell r="B297" t="str">
            <v>AYT CEDULAS CAJAS XI</v>
          </cell>
          <cell r="C297" t="str">
            <v>4459275</v>
          </cell>
          <cell r="D297" t="str">
            <v>AYT CEDULAS CAJAS XI FTA</v>
          </cell>
          <cell r="E297" t="str">
            <v>4459275</v>
          </cell>
        </row>
        <row r="298">
          <cell r="B298" t="str">
            <v>AYT CEDULAS TERRITOR</v>
          </cell>
          <cell r="C298" t="str">
            <v>3968970</v>
          </cell>
          <cell r="D298" t="str">
            <v>AYT CED.TERRIT.C II,FTA</v>
          </cell>
          <cell r="E298" t="str">
            <v>3968970</v>
          </cell>
        </row>
        <row r="299">
          <cell r="B299" t="str">
            <v>AYT CEDULS CAJAS III</v>
          </cell>
          <cell r="C299" t="str">
            <v>4597072</v>
          </cell>
          <cell r="D299" t="str">
            <v>AYT CEDULAS CAJAS III, F.T.A</v>
          </cell>
          <cell r="E299" t="str">
            <v>4597072</v>
          </cell>
        </row>
        <row r="300">
          <cell r="B300" t="str">
            <v>AYT COLAT.GL.E.,FTA</v>
          </cell>
          <cell r="C300" t="str">
            <v>4598792</v>
          </cell>
          <cell r="D300" t="str">
            <v>AYT COLAT.GLOBAL .EMPRESAS .,FTA</v>
          </cell>
          <cell r="E300" t="str">
            <v>4598792</v>
          </cell>
        </row>
        <row r="301">
          <cell r="B301" t="str">
            <v>AYT COLAT.GLOB.HIP.</v>
          </cell>
          <cell r="C301" t="str">
            <v>4527666</v>
          </cell>
          <cell r="D301" t="str">
            <v>AYT COLAT GLOBAL HIPOTEC FTA</v>
          </cell>
          <cell r="E301" t="str">
            <v>4527666</v>
          </cell>
        </row>
        <row r="302">
          <cell r="B302" t="str">
            <v>AYT CTCAJ.I,FTA</v>
          </cell>
          <cell r="C302" t="str">
            <v>4597617</v>
          </cell>
          <cell r="D302" t="str">
            <v>AYT CTCAJ.I,FTA</v>
          </cell>
          <cell r="E302" t="str">
            <v>4597617</v>
          </cell>
        </row>
        <row r="303">
          <cell r="B303" t="str">
            <v>AYT D.SUBOR I FTA</v>
          </cell>
          <cell r="C303" t="str">
            <v>4599351</v>
          </cell>
          <cell r="D303" t="str">
            <v>AYT D.SUBOR I FTA</v>
          </cell>
          <cell r="E303" t="str">
            <v>4599351</v>
          </cell>
        </row>
        <row r="304">
          <cell r="B304" t="str">
            <v>AYT FTPYME I, FTA</v>
          </cell>
          <cell r="C304" t="str">
            <v>4597620</v>
          </cell>
          <cell r="D304" t="str">
            <v>AYT FTPYME I, FTA</v>
          </cell>
          <cell r="E304" t="str">
            <v>4597620</v>
          </cell>
        </row>
        <row r="305">
          <cell r="B305" t="str">
            <v>AYT FTPYME II, FTA</v>
          </cell>
          <cell r="C305" t="str">
            <v>4598334</v>
          </cell>
          <cell r="D305" t="str">
            <v>AYT FTPYME II, FTA</v>
          </cell>
          <cell r="E305" t="str">
            <v>4598334</v>
          </cell>
        </row>
        <row r="306">
          <cell r="B306" t="str">
            <v>AYT GENOVA H 1, TH</v>
          </cell>
          <cell r="C306" t="str">
            <v>4598354</v>
          </cell>
          <cell r="D306" t="str">
            <v>AYT GENOVA H 1, TH</v>
          </cell>
          <cell r="E306" t="str">
            <v>4598354</v>
          </cell>
        </row>
        <row r="307">
          <cell r="B307" t="str">
            <v>AYT GENOVA H.5,FTH</v>
          </cell>
          <cell r="C307" t="str">
            <v>4598456</v>
          </cell>
          <cell r="D307" t="str">
            <v>AYT GENOVA H.5,FTH</v>
          </cell>
          <cell r="E307" t="str">
            <v>4598456</v>
          </cell>
        </row>
        <row r="308">
          <cell r="B308" t="str">
            <v>AYT GENOVA H.6,FTH</v>
          </cell>
          <cell r="C308" t="str">
            <v>4598507</v>
          </cell>
          <cell r="D308" t="str">
            <v>AYT GENOVA H.6,FTH</v>
          </cell>
          <cell r="E308" t="str">
            <v>4598507</v>
          </cell>
        </row>
        <row r="309">
          <cell r="B309" t="str">
            <v>AYT GENOVA H.7,FTH</v>
          </cell>
          <cell r="C309" t="str">
            <v>4598515</v>
          </cell>
          <cell r="D309" t="str">
            <v>AYT GENOVA H.7,FTH</v>
          </cell>
          <cell r="E309" t="str">
            <v>4598515</v>
          </cell>
        </row>
        <row r="310">
          <cell r="B310" t="str">
            <v>AYT GENOVA H.8.FTH</v>
          </cell>
          <cell r="C310" t="str">
            <v>4598521</v>
          </cell>
          <cell r="D310" t="str">
            <v>AYT GENOVA H.8.FTH</v>
          </cell>
          <cell r="E310" t="str">
            <v>4598521</v>
          </cell>
        </row>
        <row r="311">
          <cell r="B311" t="str">
            <v>AYT GENOVA H.X, FTH</v>
          </cell>
          <cell r="C311" t="str">
            <v>4598535</v>
          </cell>
          <cell r="D311" t="str">
            <v>AYT GENOVA H.X, FTH</v>
          </cell>
          <cell r="E311" t="str">
            <v>4598535</v>
          </cell>
        </row>
        <row r="312">
          <cell r="B312" t="str">
            <v>AYT GENOVA H.XI,FTH</v>
          </cell>
          <cell r="C312" t="str">
            <v>4598540</v>
          </cell>
          <cell r="D312" t="str">
            <v>AYT GENOVA H.XI,FTH</v>
          </cell>
          <cell r="E312" t="str">
            <v>4598540</v>
          </cell>
        </row>
        <row r="313">
          <cell r="B313" t="str">
            <v>AYT GENOVA H.XII.FTH</v>
          </cell>
          <cell r="C313" t="str">
            <v>4598547</v>
          </cell>
          <cell r="D313" t="str">
            <v>AYT GENOVA H.XII.FTH</v>
          </cell>
          <cell r="E313" t="str">
            <v>4598547</v>
          </cell>
        </row>
        <row r="314">
          <cell r="B314" t="str">
            <v>AYT GENOVA HIP. 4,FT</v>
          </cell>
          <cell r="C314" t="str">
            <v>4598362</v>
          </cell>
          <cell r="D314" t="str">
            <v>AYT GENOVA HIP. 4,FTH</v>
          </cell>
          <cell r="E314" t="str">
            <v>4598362</v>
          </cell>
        </row>
        <row r="315">
          <cell r="B315" t="str">
            <v>AYT GENOVA HIP. IX</v>
          </cell>
          <cell r="C315" t="str">
            <v>4411651</v>
          </cell>
          <cell r="D315" t="str">
            <v>AYT GÉNOVA HIPOTECARIO IX</v>
          </cell>
          <cell r="E315" t="str">
            <v>4411651</v>
          </cell>
        </row>
        <row r="316">
          <cell r="B316" t="str">
            <v>AYT H.MIXTO 5, FTA</v>
          </cell>
          <cell r="C316" t="str">
            <v>4598616</v>
          </cell>
          <cell r="D316" t="str">
            <v>AYT H.MIXTO 5, FTA</v>
          </cell>
          <cell r="E316" t="str">
            <v>4598616</v>
          </cell>
        </row>
        <row r="317">
          <cell r="B317" t="str">
            <v>AYT HIP.MIXTO 4,FTA</v>
          </cell>
          <cell r="C317" t="str">
            <v>4598612</v>
          </cell>
          <cell r="D317" t="str">
            <v>AYT HIP.MIXTO 4,FTA</v>
          </cell>
          <cell r="E317" t="str">
            <v>4598612</v>
          </cell>
        </row>
        <row r="318">
          <cell r="B318" t="str">
            <v>AYT HIPO MIXTO, FTA</v>
          </cell>
          <cell r="C318" t="str">
            <v>4585735</v>
          </cell>
          <cell r="D318" t="str">
            <v>AYT HIPO MIXTO, FTA</v>
          </cell>
          <cell r="E318" t="str">
            <v>4585735</v>
          </cell>
        </row>
        <row r="319">
          <cell r="B319" t="str">
            <v>AYT HIPO. MIXTO 3</v>
          </cell>
          <cell r="C319" t="str">
            <v>3981482</v>
          </cell>
          <cell r="D319" t="str">
            <v>AYT HIPOTECARIO MIXTO 3 FTA</v>
          </cell>
          <cell r="E319" t="str">
            <v>3981482</v>
          </cell>
        </row>
        <row r="320">
          <cell r="B320" t="str">
            <v>AYT HIPO.MIXTO 2</v>
          </cell>
          <cell r="C320" t="str">
            <v>4595675</v>
          </cell>
          <cell r="D320" t="str">
            <v>AYT HIPOTEC.MIXTO 2</v>
          </cell>
          <cell r="E320" t="str">
            <v>4595675</v>
          </cell>
        </row>
        <row r="321">
          <cell r="B321" t="str">
            <v>AyT HIPOTECARIO III</v>
          </cell>
          <cell r="C321" t="str">
            <v>4527154</v>
          </cell>
          <cell r="D321" t="str">
            <v>AyT HIPOTECARIO III</v>
          </cell>
          <cell r="E321" t="str">
            <v>4527154</v>
          </cell>
        </row>
        <row r="322">
          <cell r="B322" t="str">
            <v>AYT HIPT.BBK I,FTA</v>
          </cell>
          <cell r="C322" t="str">
            <v>4598639</v>
          </cell>
          <cell r="D322" t="str">
            <v>AYT HIPT.BBK I,FTA</v>
          </cell>
          <cell r="E322" t="str">
            <v>4598639</v>
          </cell>
        </row>
        <row r="323">
          <cell r="B323" t="str">
            <v>AYT HIPT.BBK II,FTA</v>
          </cell>
          <cell r="C323" t="str">
            <v>4598640</v>
          </cell>
          <cell r="D323" t="str">
            <v>AYT HIPT.BBK II,FTA</v>
          </cell>
          <cell r="E323" t="str">
            <v>4598640</v>
          </cell>
        </row>
        <row r="324">
          <cell r="B324" t="str">
            <v>AYT HIPT.IV,FTH</v>
          </cell>
          <cell r="C324" t="str">
            <v>4598641</v>
          </cell>
          <cell r="D324" t="str">
            <v>AYT HIPT.IV,FTH</v>
          </cell>
          <cell r="E324" t="str">
            <v>4598641</v>
          </cell>
        </row>
        <row r="325">
          <cell r="B325" t="str">
            <v>AYT ICO FTVPO CAG I,</v>
          </cell>
          <cell r="C325" t="str">
            <v>4699863</v>
          </cell>
          <cell r="D325" t="str">
            <v>AYT ICO FTVPO CAIXA GALICIA I, FTA</v>
          </cell>
          <cell r="E325" t="str">
            <v>4699863</v>
          </cell>
        </row>
        <row r="326">
          <cell r="B326" t="str">
            <v>AYT ICO-FTVPO I, FTA</v>
          </cell>
          <cell r="C326" t="str">
            <v>4952387</v>
          </cell>
          <cell r="D326" t="str">
            <v>AYT ICO-FTVPO I, FTA</v>
          </cell>
          <cell r="E326" t="str">
            <v>4952387</v>
          </cell>
        </row>
        <row r="327">
          <cell r="B327" t="str">
            <v>AYT KUTXA HIP.I FTA</v>
          </cell>
          <cell r="C327" t="str">
            <v>4589835</v>
          </cell>
          <cell r="D327" t="str">
            <v>AYT KUTXA HIPOTECARIO I, F.T.A.</v>
          </cell>
          <cell r="E327" t="str">
            <v>4589835</v>
          </cell>
        </row>
        <row r="328">
          <cell r="B328" t="str">
            <v>AYT KUTXA HP II,FTA</v>
          </cell>
          <cell r="C328" t="str">
            <v>4598626</v>
          </cell>
          <cell r="D328" t="str">
            <v>AYT KUTXA HP II,FTA</v>
          </cell>
          <cell r="E328" t="str">
            <v>4598626</v>
          </cell>
        </row>
        <row r="329">
          <cell r="B329" t="str">
            <v>AYT KUTXA HP III,FTA</v>
          </cell>
          <cell r="C329" t="str">
            <v>459868</v>
          </cell>
          <cell r="D329" t="str">
            <v>AYT KUTXA HP III,FTA</v>
          </cell>
          <cell r="E329" t="str">
            <v>459868</v>
          </cell>
        </row>
        <row r="330">
          <cell r="B330" t="str">
            <v>AYT NCG HIP. I, FTA</v>
          </cell>
          <cell r="C330" t="str">
            <v>6664307</v>
          </cell>
          <cell r="D330" t="str">
            <v>AYT NOVACAIXAGALICIA HIPOTECARIO I, FTA</v>
          </cell>
          <cell r="E330" t="str">
            <v>6664307</v>
          </cell>
        </row>
        <row r="331">
          <cell r="B331" t="str">
            <v>AYT P.INMOB I,FT A</v>
          </cell>
          <cell r="C331" t="str">
            <v>4598411</v>
          </cell>
          <cell r="D331" t="str">
            <v>AYT P.INMOB I,FT A</v>
          </cell>
          <cell r="E331" t="str">
            <v>4598411</v>
          </cell>
        </row>
        <row r="332">
          <cell r="B332" t="str">
            <v>AYT PR INMOB III, FT</v>
          </cell>
          <cell r="C332" t="str">
            <v>4585734</v>
          </cell>
          <cell r="D332" t="str">
            <v>AYT PR INMOB III, FTA</v>
          </cell>
          <cell r="E332" t="str">
            <v>4585734</v>
          </cell>
        </row>
        <row r="333">
          <cell r="B333" t="str">
            <v>AYT PR INMOB IV, FTA</v>
          </cell>
          <cell r="C333" t="str">
            <v>4585731</v>
          </cell>
          <cell r="D333" t="str">
            <v>AYT PR INMOB IV, FTA</v>
          </cell>
          <cell r="E333" t="str">
            <v>4585731</v>
          </cell>
        </row>
        <row r="334">
          <cell r="B334" t="str">
            <v>AyT Prestige Cajas</v>
          </cell>
          <cell r="C334" t="str">
            <v>3768446</v>
          </cell>
          <cell r="D334" t="str">
            <v>A y T Prestige Cajas de Ahorros FTA</v>
          </cell>
          <cell r="E334" t="str">
            <v>3768446</v>
          </cell>
        </row>
        <row r="335">
          <cell r="B335" t="str">
            <v>AYT PROM.INMB II,FTA</v>
          </cell>
          <cell r="C335" t="str">
            <v>4598391</v>
          </cell>
          <cell r="D335" t="str">
            <v>AYT PROM.INMB II,FTA</v>
          </cell>
          <cell r="E335" t="str">
            <v>4598391</v>
          </cell>
        </row>
        <row r="336">
          <cell r="B336" t="str">
            <v>AYT PRT.CONS III,FTA</v>
          </cell>
          <cell r="C336" t="str">
            <v>4598804</v>
          </cell>
          <cell r="D336" t="str">
            <v>AYT PRT.CONS III,FTA</v>
          </cell>
          <cell r="E336" t="str">
            <v>4598804</v>
          </cell>
        </row>
        <row r="337">
          <cell r="B337" t="str">
            <v>AYT PRT.CONS.II,FTA</v>
          </cell>
          <cell r="C337" t="str">
            <v>4598801</v>
          </cell>
          <cell r="D337" t="str">
            <v>AYT PRT.CONS.II,FTA</v>
          </cell>
          <cell r="E337" t="str">
            <v>4598801</v>
          </cell>
        </row>
        <row r="338">
          <cell r="B338" t="str">
            <v>AyT.1 FTH</v>
          </cell>
          <cell r="C338" t="str">
            <v>3293795</v>
          </cell>
          <cell r="D338" t="str">
            <v>AyT.1 - FONDO DE TITULIZACION HIPOTECARIA</v>
          </cell>
          <cell r="E338" t="str">
            <v>108527</v>
          </cell>
        </row>
        <row r="339">
          <cell r="B339" t="str">
            <v>AYT.11 F.TH</v>
          </cell>
          <cell r="C339" t="str">
            <v>4598774</v>
          </cell>
          <cell r="D339" t="str">
            <v>AYT.11 F.TH</v>
          </cell>
          <cell r="E339" t="str">
            <v>4598774</v>
          </cell>
        </row>
        <row r="340">
          <cell r="B340" t="str">
            <v>AYT.2 FTH</v>
          </cell>
          <cell r="C340" t="str">
            <v>4598775</v>
          </cell>
          <cell r="D340" t="str">
            <v>AYT.2 FTH</v>
          </cell>
          <cell r="E340" t="str">
            <v>4598775</v>
          </cell>
        </row>
        <row r="341">
          <cell r="B341" t="str">
            <v>AyT.3 FTPYME-ICO,FTA</v>
          </cell>
          <cell r="C341" t="str">
            <v>3390268</v>
          </cell>
          <cell r="D341" t="str">
            <v>AyT.3 FTPYME - ICO, FTA</v>
          </cell>
          <cell r="E341" t="str">
            <v>3390268</v>
          </cell>
        </row>
        <row r="342">
          <cell r="B342" t="str">
            <v>AYT.4 FTA</v>
          </cell>
          <cell r="C342" t="str">
            <v>4598779</v>
          </cell>
          <cell r="D342" t="str">
            <v>AYT.4 FTA</v>
          </cell>
          <cell r="E342" t="str">
            <v>4598779</v>
          </cell>
        </row>
        <row r="343">
          <cell r="B343" t="str">
            <v>AYT.5 FTA</v>
          </cell>
          <cell r="C343" t="str">
            <v>4598787</v>
          </cell>
          <cell r="D343" t="str">
            <v>AYT.5 FTA</v>
          </cell>
          <cell r="E343" t="str">
            <v>4598787</v>
          </cell>
        </row>
        <row r="344">
          <cell r="B344" t="str">
            <v>AYT.8 BARCL.H I,TH</v>
          </cell>
          <cell r="C344" t="str">
            <v>4599542</v>
          </cell>
          <cell r="D344" t="str">
            <v>AYT.8 BARCL.H I,TH</v>
          </cell>
          <cell r="E344" t="str">
            <v>4599542</v>
          </cell>
        </row>
        <row r="345">
          <cell r="B345" t="str">
            <v>AYT6 FTP-ICO II,TA</v>
          </cell>
          <cell r="C345" t="str">
            <v>4598437</v>
          </cell>
          <cell r="D345" t="str">
            <v>AYT6 FTP-ICO II,TA</v>
          </cell>
          <cell r="E345" t="str">
            <v>4598437</v>
          </cell>
        </row>
        <row r="346">
          <cell r="B346" t="str">
            <v>AYTG HIP 2</v>
          </cell>
          <cell r="C346" t="str">
            <v>4555727</v>
          </cell>
          <cell r="D346" t="str">
            <v>AYTG HIP 2</v>
          </cell>
          <cell r="E346" t="str">
            <v>4555727</v>
          </cell>
        </row>
        <row r="347">
          <cell r="B347" t="str">
            <v>AYTG HIP 3</v>
          </cell>
          <cell r="C347" t="str">
            <v>4555733</v>
          </cell>
          <cell r="D347" t="str">
            <v>AYTG HIP 3</v>
          </cell>
          <cell r="E347" t="str">
            <v>4555733</v>
          </cell>
        </row>
        <row r="348">
          <cell r="B348" t="str">
            <v>AYTO DE CARBALLO</v>
          </cell>
          <cell r="C348" t="str">
            <v>8583</v>
          </cell>
          <cell r="D348" t="str">
            <v>AYUNTAMIENTO DE CARBALLO</v>
          </cell>
          <cell r="E348" t="str">
            <v>8583</v>
          </cell>
        </row>
        <row r="349">
          <cell r="B349" t="str">
            <v>AYTO DE CORDOBA</v>
          </cell>
          <cell r="C349" t="str">
            <v>3420455</v>
          </cell>
          <cell r="D349" t="str">
            <v>AYUNTAMIENTO DE CORDOBA</v>
          </cell>
          <cell r="E349" t="str">
            <v>3420455</v>
          </cell>
        </row>
        <row r="350">
          <cell r="B350" t="str">
            <v>AYTO. DE MADRID</v>
          </cell>
          <cell r="C350" t="str">
            <v>3313903</v>
          </cell>
          <cell r="D350" t="str">
            <v>AYUNTAMIENTO DE MADRID</v>
          </cell>
          <cell r="E350" t="str">
            <v>108504</v>
          </cell>
        </row>
        <row r="351">
          <cell r="B351" t="str">
            <v>AYTO. LA CORUÑA</v>
          </cell>
          <cell r="C351" t="str">
            <v>3366956</v>
          </cell>
          <cell r="D351" t="str">
            <v>AYUNTAMIENTO DE LA CORUÑA</v>
          </cell>
          <cell r="E351" t="str">
            <v>108503</v>
          </cell>
        </row>
        <row r="352">
          <cell r="B352" t="str">
            <v>AYUNT. SANTIAGO</v>
          </cell>
          <cell r="C352" t="str">
            <v>3083687</v>
          </cell>
          <cell r="D352" t="str">
            <v>AYUNTAMIENTO DE SANTIAGO</v>
          </cell>
          <cell r="E352" t="str">
            <v>3083687</v>
          </cell>
        </row>
        <row r="353">
          <cell r="B353" t="str">
            <v>AYUNTAMIENTO DE BARC</v>
          </cell>
          <cell r="C353" t="str">
            <v>3313904</v>
          </cell>
          <cell r="D353" t="str">
            <v>AYUNTAMIENTO DE BARCELONA</v>
          </cell>
          <cell r="E353" t="str">
            <v>108505</v>
          </cell>
        </row>
        <row r="354">
          <cell r="B354" t="str">
            <v>AYUNTAMIENTO DE BILB</v>
          </cell>
          <cell r="C354" t="str">
            <v>3313906</v>
          </cell>
          <cell r="D354" t="str">
            <v>AYUNTAMIENTO DE BILBAO</v>
          </cell>
          <cell r="E354" t="str">
            <v>3313906</v>
          </cell>
        </row>
        <row r="355">
          <cell r="B355" t="str">
            <v>AYUNTAMIENTO DE LUGO</v>
          </cell>
          <cell r="C355" t="str">
            <v>3579898</v>
          </cell>
          <cell r="D355" t="str">
            <v>AYUNTAMIENTO DE LUGO</v>
          </cell>
          <cell r="E355" t="str">
            <v>3579898</v>
          </cell>
        </row>
        <row r="356">
          <cell r="B356" t="str">
            <v>AYUNTAMIENTO DE MIÑO</v>
          </cell>
          <cell r="C356" t="str">
            <v>8684</v>
          </cell>
          <cell r="D356" t="str">
            <v>AYUNTAMIENTO DE MIÑO</v>
          </cell>
          <cell r="E356" t="str">
            <v>8684</v>
          </cell>
        </row>
        <row r="357">
          <cell r="B357" t="str">
            <v>AYUNTAMIENTO DE NOIA</v>
          </cell>
          <cell r="C357" t="str">
            <v>8708</v>
          </cell>
          <cell r="D357" t="str">
            <v>AYUNTAMIENTO DE NOIA</v>
          </cell>
          <cell r="E357" t="str">
            <v>8708</v>
          </cell>
        </row>
        <row r="358">
          <cell r="B358" t="str">
            <v>AYUNTAMIENTO DE VALE</v>
          </cell>
          <cell r="C358" t="str">
            <v>5227921</v>
          </cell>
          <cell r="D358" t="str">
            <v>AYUNTAMIENTO DE VALENCIA, AYTO. DE VALENCIA</v>
          </cell>
          <cell r="E358" t="str">
            <v>5227921</v>
          </cell>
        </row>
        <row r="359">
          <cell r="B359" t="str">
            <v>AYUNTAMIENTO FERROL</v>
          </cell>
          <cell r="C359" t="str">
            <v>108632</v>
          </cell>
          <cell r="D359" t="str">
            <v>AYUNTAMIENTO DE FERROL</v>
          </cell>
          <cell r="E359" t="str">
            <v>108632</v>
          </cell>
        </row>
        <row r="360">
          <cell r="B360" t="str">
            <v>AYUNTAMIENTO NARON</v>
          </cell>
          <cell r="C360" t="str">
            <v>8700</v>
          </cell>
          <cell r="D360" t="str">
            <v>AYUNTAMIENTO NARON</v>
          </cell>
          <cell r="E360" t="str">
            <v>8700</v>
          </cell>
        </row>
        <row r="361">
          <cell r="B361" t="str">
            <v>AYUNTAMIENTO VIVEIRO</v>
          </cell>
          <cell r="C361" t="str">
            <v>8864</v>
          </cell>
          <cell r="D361" t="str">
            <v>AYUNTAMIENTO VIVEIRO</v>
          </cell>
          <cell r="E361" t="str">
            <v>8864</v>
          </cell>
        </row>
        <row r="362">
          <cell r="B362" t="str">
            <v>AZINCOURT INVESTMENT</v>
          </cell>
          <cell r="C362" t="str">
            <v>4370831</v>
          </cell>
          <cell r="D362" t="str">
            <v>AZINCOURT INVESTMENT SLU</v>
          </cell>
          <cell r="E362" t="str">
            <v>4370831</v>
          </cell>
        </row>
        <row r="363">
          <cell r="B363" t="str">
            <v>AZKOYEN S.A.</v>
          </cell>
          <cell r="C363" t="str">
            <v>8877</v>
          </cell>
          <cell r="D363" t="str">
            <v>AZKOYEN S.A.</v>
          </cell>
          <cell r="E363" t="str">
            <v>8877</v>
          </cell>
        </row>
        <row r="364">
          <cell r="B364" t="str">
            <v>AZORA EUROPA II S.A.</v>
          </cell>
          <cell r="C364" t="str">
            <v>4279279</v>
          </cell>
          <cell r="D364" t="str">
            <v>AZORA EUROPA II S.A.</v>
          </cell>
          <cell r="E364" t="str">
            <v>4279279</v>
          </cell>
        </row>
        <row r="365">
          <cell r="B365" t="str">
            <v>AZULEJOS PLAZA SA</v>
          </cell>
          <cell r="C365" t="str">
            <v>3419030</v>
          </cell>
          <cell r="D365" t="str">
            <v>AZULEJOS PLAZA SA</v>
          </cell>
          <cell r="E365" t="str">
            <v>3419030</v>
          </cell>
        </row>
        <row r="366">
          <cell r="B366" t="str">
            <v>B CIVICA EURIBOR GAR</v>
          </cell>
          <cell r="C366" t="str">
            <v>4466850</v>
          </cell>
          <cell r="D366" t="str">
            <v>BANCA CIVICA EURIBOR GARANTIA, F.I.</v>
          </cell>
          <cell r="E366" t="str">
            <v>4466850</v>
          </cell>
        </row>
        <row r="367">
          <cell r="B367" t="str">
            <v>B CIVICA PREM RTO II</v>
          </cell>
          <cell r="C367" t="str">
            <v>4517778</v>
          </cell>
          <cell r="D367" t="str">
            <v>BANCA CIVICA PREMIUM RENDIMIENTO II, F.I</v>
          </cell>
          <cell r="E367" t="str">
            <v>4517778</v>
          </cell>
        </row>
        <row r="368">
          <cell r="B368" t="str">
            <v>B CIVICA PREMIUM RTO</v>
          </cell>
          <cell r="C368" t="str">
            <v xml:space="preserve"> </v>
          </cell>
          <cell r="D368" t="str">
            <v>BANCA CIVICA PREMIUM RENDIMIENTO, F.I.</v>
          </cell>
          <cell r="E368" t="str">
            <v>4706034</v>
          </cell>
        </row>
        <row r="369">
          <cell r="B369" t="str">
            <v>B CIVICA RF EURO FI</v>
          </cell>
          <cell r="C369" t="str">
            <v>4420040</v>
          </cell>
          <cell r="D369" t="str">
            <v>BANCA CIVICA RENTA FIJA EURO, F.I</v>
          </cell>
          <cell r="E369" t="str">
            <v>4420040</v>
          </cell>
        </row>
        <row r="370">
          <cell r="B370" t="str">
            <v>B CIVICA TIPO GZD II</v>
          </cell>
          <cell r="C370" t="str">
            <v>4600558</v>
          </cell>
          <cell r="D370" t="str">
            <v>BANCA CIVIVA TIPO GARANTIZADO II, F.I.</v>
          </cell>
          <cell r="E370" t="str">
            <v>4600558</v>
          </cell>
        </row>
        <row r="371">
          <cell r="B371" t="str">
            <v>B ESPIRITU SANTO FP</v>
          </cell>
          <cell r="C371" t="str">
            <v>4998893</v>
          </cell>
          <cell r="D371" t="str">
            <v>BANCO ESPIRITU SANTO FP</v>
          </cell>
          <cell r="E371" t="str">
            <v>4998893</v>
          </cell>
        </row>
        <row r="372">
          <cell r="B372" t="str">
            <v>B INDUSTRIAL BILBAO</v>
          </cell>
          <cell r="C372" t="str">
            <v>9212</v>
          </cell>
          <cell r="D372" t="str">
            <v>BANCO INDUSTRIAL DE BILBAO</v>
          </cell>
          <cell r="E372" t="str">
            <v>100113</v>
          </cell>
        </row>
        <row r="373">
          <cell r="B373" t="str">
            <v>B Z W, SVB.</v>
          </cell>
          <cell r="C373" t="str">
            <v xml:space="preserve"> </v>
          </cell>
          <cell r="D373" t="str">
            <v>B Z W, SOCIEDAD DE VALORES Y BOLSA</v>
          </cell>
          <cell r="E373" t="str">
            <v>103526</v>
          </cell>
        </row>
        <row r="374">
          <cell r="B374" t="str">
            <v>B. ALBACETE</v>
          </cell>
          <cell r="C374" t="str">
            <v>9127</v>
          </cell>
          <cell r="D374" t="str">
            <v>BANCO DE ALBACETE, S.A.</v>
          </cell>
          <cell r="E374" t="str">
            <v>100091</v>
          </cell>
        </row>
        <row r="375">
          <cell r="B375" t="str">
            <v>B. ALICANT.COMERCIO</v>
          </cell>
          <cell r="C375" t="str">
            <v>9068</v>
          </cell>
          <cell r="D375" t="str">
            <v>BANCO ALICANTINO DE COMERCIO, S.A.</v>
          </cell>
          <cell r="E375" t="str">
            <v>100083</v>
          </cell>
        </row>
        <row r="376">
          <cell r="B376" t="str">
            <v>B. CIVICA GARANTIZAD</v>
          </cell>
          <cell r="C376" t="str">
            <v>4646923</v>
          </cell>
          <cell r="D376" t="str">
            <v>BANCA CIVICA GARANTIZADO, F.I</v>
          </cell>
          <cell r="E376" t="str">
            <v>4646923</v>
          </cell>
        </row>
        <row r="377">
          <cell r="B377" t="str">
            <v>B. CIVIVA SOLUCION</v>
          </cell>
          <cell r="C377" t="str">
            <v>4517780</v>
          </cell>
          <cell r="D377" t="str">
            <v>BANCA CIVIVA SOLUCION, F.I</v>
          </cell>
          <cell r="E377" t="str">
            <v>4517780</v>
          </cell>
        </row>
        <row r="378">
          <cell r="B378" t="str">
            <v>B. DO EST. SAO PAULO</v>
          </cell>
          <cell r="C378" t="str">
            <v xml:space="preserve"> </v>
          </cell>
          <cell r="D378" t="str">
            <v>BANCO DO ESTADO DE SAO PAULO</v>
          </cell>
          <cell r="E378" t="str">
            <v>100166</v>
          </cell>
        </row>
        <row r="379">
          <cell r="B379" t="str">
            <v>B. EUROP.FINANZ</v>
          </cell>
          <cell r="C379" t="str">
            <v>9190</v>
          </cell>
          <cell r="D379" t="str">
            <v>BANCO EUROPEO DE FINANZAS</v>
          </cell>
          <cell r="E379" t="str">
            <v>100184</v>
          </cell>
        </row>
        <row r="380">
          <cell r="B380" t="str">
            <v>B. MAROCAINE</v>
          </cell>
          <cell r="C380" t="str">
            <v>9372</v>
          </cell>
          <cell r="D380" t="str">
            <v>BANQUE MAROCAINE DU COMMERCE EXT. INT.</v>
          </cell>
          <cell r="E380" t="str">
            <v>100219</v>
          </cell>
        </row>
        <row r="381">
          <cell r="B381" t="str">
            <v>B. UNIVERSAL</v>
          </cell>
          <cell r="C381" t="str">
            <v/>
          </cell>
          <cell r="D381" t="str">
            <v>BANCO UNIVERSAL</v>
          </cell>
          <cell r="E381" t="str">
            <v>100187</v>
          </cell>
        </row>
        <row r="382">
          <cell r="B382" t="str">
            <v>B.CIVICA PREM.RDTO</v>
          </cell>
          <cell r="C382" t="str">
            <v xml:space="preserve"> </v>
          </cell>
          <cell r="D382" t="str">
            <v>BANCA CIVICA PREMIUM RENDIMIENTO IV, F.I</v>
          </cell>
          <cell r="E382" t="str">
            <v>4706005</v>
          </cell>
        </row>
        <row r="383">
          <cell r="B383" t="str">
            <v>B.CIVICA RF GZDO</v>
          </cell>
          <cell r="C383" t="str">
            <v>4896946</v>
          </cell>
          <cell r="D383" t="str">
            <v>BANCA CIVICA  RENTA FIJA GARANTIZADO, F.I.</v>
          </cell>
          <cell r="E383" t="str">
            <v>4896946</v>
          </cell>
        </row>
        <row r="384">
          <cell r="B384" t="str">
            <v>B.DEPOSITARIO BBVA</v>
          </cell>
          <cell r="C384" t="str">
            <v>4512928</v>
          </cell>
          <cell r="D384" t="str">
            <v>BANCO DEPOSITARIO BBVA, SA</v>
          </cell>
          <cell r="E384" t="str">
            <v>100057</v>
          </cell>
        </row>
        <row r="385">
          <cell r="B385" t="str">
            <v>B.E. CTAS. DIRECTAS</v>
          </cell>
          <cell r="C385" t="str">
            <v>9133</v>
          </cell>
          <cell r="D385" t="str">
            <v>BANCO DE ESPAÑA. CUENTAS DIRECTAS</v>
          </cell>
          <cell r="E385" t="str">
            <v>109992</v>
          </cell>
        </row>
        <row r="386">
          <cell r="B386" t="str">
            <v>B.GEST.INV.FINA</v>
          </cell>
          <cell r="D386" t="str">
            <v>BANCO DE GESTION E INVERSION FINANCIERA</v>
          </cell>
          <cell r="E386" t="str">
            <v>100068</v>
          </cell>
        </row>
        <row r="387">
          <cell r="B387" t="str">
            <v>B.INV.SERV.FIN.</v>
          </cell>
          <cell r="C387" t="str">
            <v>9135</v>
          </cell>
          <cell r="D387" t="str">
            <v>BANCO INV. Y SERV. FINANC.</v>
          </cell>
          <cell r="E387" t="str">
            <v>100040</v>
          </cell>
        </row>
        <row r="388">
          <cell r="B388" t="str">
            <v>B.PROM.NEGOCIOS</v>
          </cell>
          <cell r="C388" t="str">
            <v>9122</v>
          </cell>
          <cell r="D388" t="str">
            <v>BANCO DE PROMOCION DE NEGOCIOS</v>
          </cell>
          <cell r="E388" t="str">
            <v>100132</v>
          </cell>
        </row>
        <row r="389">
          <cell r="B389" t="str">
            <v>BAA FUNDING PLC</v>
          </cell>
          <cell r="C389" t="str">
            <v>3356783</v>
          </cell>
          <cell r="D389" t="str">
            <v>BAA PLC (EX BRITISH AIRPORTS AUTHORITY PLC)</v>
          </cell>
          <cell r="E389" t="str">
            <v>3356783</v>
          </cell>
        </row>
        <row r="390">
          <cell r="B390" t="str">
            <v>BAADER BANK AG</v>
          </cell>
          <cell r="C390" t="str">
            <v>4662378</v>
          </cell>
          <cell r="D390" t="str">
            <v>BAADER BANK AG</v>
          </cell>
          <cell r="E390" t="str">
            <v>205151</v>
          </cell>
        </row>
        <row r="391">
          <cell r="B391" t="str">
            <v>BAAN COMPANY NV</v>
          </cell>
          <cell r="C391" t="str">
            <v>3385050</v>
          </cell>
          <cell r="D391" t="str">
            <v>BAAN COMPANY NV</v>
          </cell>
          <cell r="E391" t="str">
            <v>3385050</v>
          </cell>
        </row>
        <row r="392">
          <cell r="B392" t="str">
            <v>BAJA -AC CAPITA3 FIM</v>
          </cell>
          <cell r="C392" t="str">
            <v>3146017</v>
          </cell>
          <cell r="D392" t="str">
            <v>AHORRO CORPORACION CAPITAL 3,  F.I.M.</v>
          </cell>
          <cell r="E392" t="str">
            <v>3146017</v>
          </cell>
        </row>
        <row r="393">
          <cell r="B393" t="str">
            <v>BAJA -AC FONSTRECAT</v>
          </cell>
          <cell r="C393" t="str">
            <v>3320259</v>
          </cell>
          <cell r="D393" t="str">
            <v>AHORRO CORPORACION FONSTRESOR CATALUNYA RF F.I.M.</v>
          </cell>
          <cell r="E393" t="str">
            <v>3320259</v>
          </cell>
        </row>
        <row r="394">
          <cell r="B394" t="str">
            <v>BAJA -CAIXA GAL GARA</v>
          </cell>
          <cell r="C394" t="str">
            <v>2945940</v>
          </cell>
          <cell r="D394" t="str">
            <v>CAIXA GALICIA GARANTIZADO FIM</v>
          </cell>
          <cell r="E394" t="str">
            <v>2945940</v>
          </cell>
        </row>
        <row r="395">
          <cell r="B395" t="str">
            <v>BAJA-- AC GEST DINAM</v>
          </cell>
          <cell r="C395" t="str">
            <v>3934989</v>
          </cell>
          <cell r="D395" t="str">
            <v>AHORRO CORPORACION GESTION DINAMICA F.I.</v>
          </cell>
          <cell r="E395" t="str">
            <v>3934989</v>
          </cell>
        </row>
        <row r="396">
          <cell r="B396" t="str">
            <v>BAJA--AC CAPIT 5 FIM</v>
          </cell>
          <cell r="C396" t="str">
            <v>3169459</v>
          </cell>
          <cell r="D396" t="str">
            <v>AHORRO CORPORACION CAPITAL 5 FIM</v>
          </cell>
          <cell r="E396" t="str">
            <v>3169459</v>
          </cell>
        </row>
        <row r="397">
          <cell r="B397" t="str">
            <v>BALABA</v>
          </cell>
          <cell r="C397" t="str">
            <v>9612</v>
          </cell>
          <cell r="D397" t="str">
            <v>BAYERISCHE LANDESBANK - MUNICH</v>
          </cell>
          <cell r="E397" t="str">
            <v>202114</v>
          </cell>
        </row>
        <row r="398">
          <cell r="B398" t="str">
            <v>BALABA - LDN BR</v>
          </cell>
          <cell r="C398" t="str">
            <v>9615</v>
          </cell>
          <cell r="D398" t="str">
            <v>BAYERISCHE LANDESBANK - LDN. BRANCH</v>
          </cell>
          <cell r="E398" t="str">
            <v>202113</v>
          </cell>
        </row>
        <row r="399">
          <cell r="B399" t="str">
            <v>BALABA - NY BR</v>
          </cell>
          <cell r="C399" t="str">
            <v>2654456</v>
          </cell>
          <cell r="D399" t="str">
            <v>BAYERISCHE LANDESBANK - N.Y. BR.</v>
          </cell>
          <cell r="E399" t="str">
            <v>202116</v>
          </cell>
        </row>
        <row r="400">
          <cell r="B400" t="str">
            <v>BALABA - PARIS BR</v>
          </cell>
          <cell r="C400" t="str">
            <v>9617</v>
          </cell>
          <cell r="D400" t="str">
            <v>BAYERISCHE LANDESBANK - PARIS BR.</v>
          </cell>
          <cell r="E400" t="str">
            <v>202115</v>
          </cell>
        </row>
        <row r="401">
          <cell r="B401" t="str">
            <v>BALABA - VALORES</v>
          </cell>
          <cell r="C401" t="str">
            <v>9612</v>
          </cell>
          <cell r="D401" t="str">
            <v>BAYERISCHE LANDESBANK - MUNICH</v>
          </cell>
          <cell r="E401" t="str">
            <v>108213</v>
          </cell>
        </row>
        <row r="402">
          <cell r="B402" t="str">
            <v>BAMESA ACEROS, S.L.</v>
          </cell>
          <cell r="C402" t="str">
            <v>3988972</v>
          </cell>
          <cell r="D402" t="str">
            <v>BAMESA ACEROS, S.L.</v>
          </cell>
          <cell r="E402" t="str">
            <v>3988972</v>
          </cell>
        </row>
        <row r="403">
          <cell r="B403" t="str">
            <v>BAMI, SA INMOBILIARI</v>
          </cell>
          <cell r="C403" t="str">
            <v>2965058</v>
          </cell>
          <cell r="D403" t="str">
            <v>BAMI, SA INMOBILIARIA CONSTRUCCION Y TERRENOS</v>
          </cell>
          <cell r="E403" t="str">
            <v>2965058</v>
          </cell>
        </row>
        <row r="404">
          <cell r="B404" t="str">
            <v>BANAMEX CLEA</v>
          </cell>
          <cell r="C404" t="str">
            <v>4361191</v>
          </cell>
          <cell r="D404" t="str">
            <v>BANCO NACIONAL DE MEXICO</v>
          </cell>
          <cell r="E404" t="str">
            <v>203200</v>
          </cell>
        </row>
        <row r="405">
          <cell r="B405" t="str">
            <v>BANCA AGRILEASING, S</v>
          </cell>
          <cell r="C405" t="str">
            <v>4327549</v>
          </cell>
          <cell r="D405" t="str">
            <v>BANCA AGRILEASING, SPA.</v>
          </cell>
          <cell r="E405" t="str">
            <v>208790</v>
          </cell>
        </row>
        <row r="406">
          <cell r="B406" t="str">
            <v>BANCA CIVICA 3X3 GDO</v>
          </cell>
          <cell r="C406" t="str">
            <v>4540784</v>
          </cell>
          <cell r="D406" t="str">
            <v>BANCA CIVICA 3 POR 3 GARANTIZADO, F.I</v>
          </cell>
          <cell r="E406" t="str">
            <v>4540784</v>
          </cell>
        </row>
        <row r="407">
          <cell r="B407" t="str">
            <v>BANCA CIVICA BOLSA,F</v>
          </cell>
          <cell r="C407" t="str">
            <v>6614807</v>
          </cell>
          <cell r="D407" t="str">
            <v>BANCA CIVICA BOLSA,F.I.</v>
          </cell>
          <cell r="E407" t="str">
            <v>6614807</v>
          </cell>
        </row>
        <row r="408">
          <cell r="B408" t="str">
            <v>BANCA DI ROMA-ROMA</v>
          </cell>
          <cell r="C408" t="str">
            <v>9009</v>
          </cell>
          <cell r="D408" t="str">
            <v>UNICREDIT BANCA DI ROMA SPA</v>
          </cell>
          <cell r="E408" t="str">
            <v>202191</v>
          </cell>
        </row>
        <row r="409">
          <cell r="B409" t="str">
            <v>BANCA IMI</v>
          </cell>
          <cell r="C409" t="str">
            <v>3554349</v>
          </cell>
          <cell r="D409" t="str">
            <v>BANCA IMI SPA</v>
          </cell>
          <cell r="E409" t="str">
            <v>203930</v>
          </cell>
        </row>
        <row r="410">
          <cell r="B410" t="str">
            <v>BANCA POPOLARE DELL</v>
          </cell>
          <cell r="C410" t="str">
            <v>3346263</v>
          </cell>
          <cell r="D410" t="str">
            <v>BANCA POPOLARE DELL'EMILIA ROMAGN-MODENA</v>
          </cell>
          <cell r="E410" t="str">
            <v>201491</v>
          </cell>
        </row>
        <row r="411">
          <cell r="B411" t="str">
            <v>BANCA PRIVADA DANDO</v>
          </cell>
          <cell r="C411" t="str">
            <v>3668663</v>
          </cell>
          <cell r="D411" t="str">
            <v>BANCA PRIVADA DANDORRA - ANDORRA</v>
          </cell>
          <cell r="E411" t="str">
            <v>203901</v>
          </cell>
        </row>
        <row r="412">
          <cell r="B412" t="str">
            <v>BANCAJ.10,FTA</v>
          </cell>
          <cell r="C412" t="str">
            <v>4599338</v>
          </cell>
          <cell r="D412" t="str">
            <v>BANCAJ.10,FTA</v>
          </cell>
          <cell r="E412" t="str">
            <v>4599338</v>
          </cell>
        </row>
        <row r="413">
          <cell r="B413" t="str">
            <v>BANCAJ.11,FTA</v>
          </cell>
          <cell r="C413" t="str">
            <v>4599343</v>
          </cell>
          <cell r="D413" t="str">
            <v>BANCAJ.11,FTA</v>
          </cell>
          <cell r="E413" t="str">
            <v>4599343</v>
          </cell>
        </row>
        <row r="414">
          <cell r="B414" t="str">
            <v>BANCAJ.12,FTA</v>
          </cell>
          <cell r="C414" t="str">
            <v>4599347</v>
          </cell>
          <cell r="D414" t="str">
            <v>BANCAJ.12,FTA</v>
          </cell>
          <cell r="E414" t="str">
            <v>4599347</v>
          </cell>
        </row>
        <row r="415">
          <cell r="B415" t="str">
            <v>BANCAJA</v>
          </cell>
          <cell r="C415" t="str">
            <v>10724</v>
          </cell>
          <cell r="D415" t="str">
            <v>C. AH. VALENCIA, CASTELLON Y ALICANTE</v>
          </cell>
          <cell r="E415" t="str">
            <v>102077</v>
          </cell>
        </row>
        <row r="416">
          <cell r="B416" t="str">
            <v>BANCAJA 4, FTH</v>
          </cell>
          <cell r="C416" t="str">
            <v/>
          </cell>
          <cell r="D416" t="str">
            <v>BANCAJA 4, FTH</v>
          </cell>
          <cell r="E416" t="str">
            <v>4707996</v>
          </cell>
        </row>
        <row r="417">
          <cell r="B417" t="str">
            <v>BANCAJA 6 FTA</v>
          </cell>
          <cell r="C417" t="str">
            <v>3860151</v>
          </cell>
          <cell r="D417" t="str">
            <v>BANCAJA 6 FTA</v>
          </cell>
          <cell r="E417" t="str">
            <v>3860151</v>
          </cell>
        </row>
        <row r="418">
          <cell r="B418" t="str">
            <v>BANCAJA 7, FTA</v>
          </cell>
          <cell r="C418" t="str">
            <v>4599312</v>
          </cell>
          <cell r="D418" t="str">
            <v>BANCAJA 7, FTA</v>
          </cell>
          <cell r="E418" t="str">
            <v>4599312</v>
          </cell>
        </row>
        <row r="419">
          <cell r="B419" t="str">
            <v>BANCAJA 8, ET</v>
          </cell>
          <cell r="C419" t="str">
            <v>4597272</v>
          </cell>
          <cell r="D419" t="str">
            <v>BANCAJA 8, ET</v>
          </cell>
          <cell r="E419" t="str">
            <v>4597272</v>
          </cell>
        </row>
        <row r="420">
          <cell r="B420" t="str">
            <v>BANCAJA 8, FTA</v>
          </cell>
          <cell r="C420" t="str">
            <v>4599284</v>
          </cell>
          <cell r="D420" t="str">
            <v>BANCAJA 8, FTA</v>
          </cell>
          <cell r="E420" t="str">
            <v>4599284</v>
          </cell>
        </row>
        <row r="421">
          <cell r="B421" t="str">
            <v>BANCAJA 9, FTA</v>
          </cell>
          <cell r="C421" t="str">
            <v>4599320</v>
          </cell>
          <cell r="D421" t="str">
            <v>BANCAJA 9, FTA</v>
          </cell>
          <cell r="E421" t="str">
            <v>4599320</v>
          </cell>
        </row>
        <row r="422">
          <cell r="B422" t="str">
            <v>BANCAJA EMISIONES SA</v>
          </cell>
          <cell r="C422" t="str">
            <v>4575359</v>
          </cell>
          <cell r="D422" t="str">
            <v>BANCAJA EMISIONES SAU</v>
          </cell>
          <cell r="E422" t="str">
            <v>4575359</v>
          </cell>
        </row>
        <row r="423">
          <cell r="B423" t="str">
            <v>BANCAJA INT. CAPITAL</v>
          </cell>
          <cell r="C423" t="str">
            <v>3140109</v>
          </cell>
          <cell r="D423" t="str">
            <v>BANCAJA INTERNATIONAL CAPITAL LTD</v>
          </cell>
          <cell r="E423" t="str">
            <v>108214</v>
          </cell>
        </row>
        <row r="424">
          <cell r="B424" t="str">
            <v>BANCAREIGA</v>
          </cell>
          <cell r="C424" t="str">
            <v>2842511</v>
          </cell>
          <cell r="D424" t="str">
            <v>BANCA REIG SA.-ANDORRA</v>
          </cell>
          <cell r="E424" t="str">
            <v>200521</v>
          </cell>
        </row>
        <row r="425">
          <cell r="B425" t="str">
            <v>BANCO AZTECA S.A. IN</v>
          </cell>
          <cell r="C425" t="str">
            <v>4128902</v>
          </cell>
          <cell r="D425" t="str">
            <v>BANCO AZTECA S.A. INSTITUCION DE BANCA</v>
          </cell>
          <cell r="E425" t="str">
            <v>204444</v>
          </cell>
        </row>
        <row r="426">
          <cell r="B426" t="str">
            <v>BANCO BMG SA</v>
          </cell>
          <cell r="C426" t="str">
            <v>6681566</v>
          </cell>
          <cell r="D426" t="str">
            <v>BANCO BMG SA</v>
          </cell>
          <cell r="E426" t="str">
            <v>6681566</v>
          </cell>
        </row>
        <row r="427">
          <cell r="B427" t="str">
            <v>BANCO BPI - AZORES B</v>
          </cell>
          <cell r="C427" t="str">
            <v>3549372</v>
          </cell>
          <cell r="D427" t="str">
            <v>BANCO BPI SA - STA MARIA - AZORES</v>
          </cell>
          <cell r="E427" t="str">
            <v>203622</v>
          </cell>
        </row>
        <row r="428">
          <cell r="B428" t="str">
            <v>BANCO BPI SA</v>
          </cell>
          <cell r="C428" t="str">
            <v>3342840</v>
          </cell>
          <cell r="D428" t="str">
            <v>BANCO BPI S.A. - LISBOA</v>
          </cell>
          <cell r="E428" t="str">
            <v>203621</v>
          </cell>
        </row>
        <row r="429">
          <cell r="B429" t="str">
            <v>BANCO CAIXA GERAL MD</v>
          </cell>
          <cell r="C429" t="str">
            <v>9220</v>
          </cell>
          <cell r="D429" t="str">
            <v>BANCO CAIXA GERAL, SA</v>
          </cell>
          <cell r="E429" t="str">
            <v>100130</v>
          </cell>
        </row>
        <row r="430">
          <cell r="B430" t="str">
            <v>BANCO CAM, SA</v>
          </cell>
          <cell r="C430" t="str">
            <v>6665378</v>
          </cell>
          <cell r="D430" t="str">
            <v>BANCO CAM, SA</v>
          </cell>
          <cell r="E430" t="str">
            <v>102090</v>
          </cell>
        </row>
        <row r="431">
          <cell r="B431" t="str">
            <v>BANCO COMERCIAL PORT</v>
          </cell>
          <cell r="C431" t="str">
            <v>3345668</v>
          </cell>
          <cell r="D431" t="str">
            <v>BANCO COMERCIAL PORTUGUES SA</v>
          </cell>
          <cell r="E431" t="str">
            <v>200631</v>
          </cell>
        </row>
        <row r="432">
          <cell r="B432" t="str">
            <v>BANCO DE ALCALA</v>
          </cell>
          <cell r="C432" t="str">
            <v xml:space="preserve"> </v>
          </cell>
          <cell r="D432" t="str">
            <v>BANCO DE ALCALA</v>
          </cell>
          <cell r="E432" t="str">
            <v>100188</v>
          </cell>
        </row>
        <row r="433">
          <cell r="B433" t="str">
            <v>BANCO DE DEPOSITOS</v>
          </cell>
          <cell r="C433" t="str">
            <v>9101</v>
          </cell>
          <cell r="D433" t="str">
            <v>BANCO DE DEPOSITOS</v>
          </cell>
          <cell r="E433" t="str">
            <v>100003</v>
          </cell>
        </row>
        <row r="434">
          <cell r="B434" t="str">
            <v>BANCO FINANTIA</v>
          </cell>
          <cell r="C434" t="str">
            <v>4303932</v>
          </cell>
          <cell r="D434" t="str">
            <v>BANCO FINANTIA</v>
          </cell>
          <cell r="E434" t="str">
            <v>204950</v>
          </cell>
        </row>
        <row r="435">
          <cell r="B435" t="str">
            <v>BANCO GALLEGO</v>
          </cell>
          <cell r="C435" t="str">
            <v>9201</v>
          </cell>
          <cell r="D435" t="str">
            <v>BANCO GALLEGO</v>
          </cell>
          <cell r="E435" t="str">
            <v>9201</v>
          </cell>
        </row>
        <row r="436">
          <cell r="B436" t="str">
            <v>BANCO GENERAL, SA</v>
          </cell>
          <cell r="C436" t="str">
            <v>4546543</v>
          </cell>
          <cell r="D436" t="str">
            <v>BANCO GENERAL, SA</v>
          </cell>
          <cell r="E436" t="str">
            <v>207055</v>
          </cell>
        </row>
        <row r="437">
          <cell r="B437" t="str">
            <v>BANCO GRUPO CAJATRES</v>
          </cell>
          <cell r="C437" t="str">
            <v>5031611</v>
          </cell>
          <cell r="D437" t="str">
            <v>BANCO GRUPO CAJATRES, SA</v>
          </cell>
          <cell r="E437" t="str">
            <v>100486</v>
          </cell>
        </row>
        <row r="438">
          <cell r="B438" t="str">
            <v>BANCO HALIFAX</v>
          </cell>
          <cell r="C438" t="str">
            <v xml:space="preserve"> </v>
          </cell>
          <cell r="D438" t="str">
            <v>BANCO HALIFAX HISPANIA</v>
          </cell>
          <cell r="E438" t="str">
            <v>100217</v>
          </cell>
        </row>
        <row r="439">
          <cell r="B439" t="str">
            <v>BANCO MARE NOSTRUM</v>
          </cell>
          <cell r="C439" t="str">
            <v>5032625</v>
          </cell>
          <cell r="D439" t="str">
            <v>BANCO MARE NOSTRUM, S.A.</v>
          </cell>
          <cell r="E439" t="str">
            <v>100487</v>
          </cell>
        </row>
        <row r="440">
          <cell r="B440" t="str">
            <v>BANCO METROPOLITANO</v>
          </cell>
          <cell r="C440" t="str">
            <v>3949231</v>
          </cell>
          <cell r="D440" t="str">
            <v>BANCO METROPOLITANO</v>
          </cell>
          <cell r="E440" t="str">
            <v>204920</v>
          </cell>
        </row>
        <row r="441">
          <cell r="B441" t="str">
            <v>BANCO MUNDIAL</v>
          </cell>
          <cell r="C441" t="str">
            <v>9224</v>
          </cell>
          <cell r="D441" t="str">
            <v>BANCO MUNDIAL</v>
          </cell>
          <cell r="E441" t="str">
            <v>108235</v>
          </cell>
        </row>
        <row r="442">
          <cell r="B442" t="str">
            <v>BANCO OCCIDENTAL</v>
          </cell>
          <cell r="C442" t="str">
            <v>9231</v>
          </cell>
          <cell r="D442" t="str">
            <v>BANCO OCCIDENTAL</v>
          </cell>
          <cell r="E442" t="str">
            <v>100121</v>
          </cell>
        </row>
        <row r="443">
          <cell r="B443" t="str">
            <v>BANCO POPOLARE</v>
          </cell>
          <cell r="C443" t="str">
            <v>4646260</v>
          </cell>
          <cell r="D443" t="str">
            <v>BANCO POPOLARE SOC. COOP.</v>
          </cell>
          <cell r="E443" t="str">
            <v>205010</v>
          </cell>
        </row>
        <row r="444">
          <cell r="B444" t="str">
            <v>BANCO POPULAR-E</v>
          </cell>
          <cell r="C444" t="str">
            <v>3703250</v>
          </cell>
          <cell r="D444" t="str">
            <v>BANCO POPULAR-E</v>
          </cell>
          <cell r="E444" t="str">
            <v>100229</v>
          </cell>
        </row>
        <row r="445">
          <cell r="B445" t="str">
            <v>BANCO PORTUGUES DE N</v>
          </cell>
          <cell r="C445" t="str">
            <v>3701441</v>
          </cell>
          <cell r="D445" t="str">
            <v>BANCO PORTUGUES DE NEGOCIOS, S.A.</v>
          </cell>
          <cell r="E445" t="str">
            <v>200309</v>
          </cell>
        </row>
        <row r="446">
          <cell r="B446" t="str">
            <v>BANCO21</v>
          </cell>
          <cell r="C446" t="str">
            <v>9265</v>
          </cell>
          <cell r="D446" t="str">
            <v>BANCO 21</v>
          </cell>
          <cell r="E446" t="str">
            <v>100210</v>
          </cell>
        </row>
        <row r="447">
          <cell r="B447" t="str">
            <v>BANCOGUI</v>
          </cell>
          <cell r="C447" t="str">
            <v>9204</v>
          </cell>
          <cell r="D447" t="str">
            <v>BANCO GUIPUZCOANO</v>
          </cell>
          <cell r="E447" t="str">
            <v>100042</v>
          </cell>
        </row>
        <row r="448">
          <cell r="B448" t="str">
            <v>BANCOMAD</v>
          </cell>
          <cell r="C448" t="str">
            <v>9107</v>
          </cell>
          <cell r="D448" t="str">
            <v>BANCO DE MADRID</v>
          </cell>
          <cell r="E448" t="str">
            <v>100059</v>
          </cell>
        </row>
        <row r="449">
          <cell r="B449" t="str">
            <v>BANEST.PREF.,SA</v>
          </cell>
          <cell r="C449" t="str">
            <v>4599552</v>
          </cell>
          <cell r="D449" t="str">
            <v>BANEST.PREF.,SA</v>
          </cell>
          <cell r="E449" t="str">
            <v>4599552</v>
          </cell>
        </row>
        <row r="450">
          <cell r="B450" t="str">
            <v>BANESTO</v>
          </cell>
          <cell r="C450" t="str">
            <v>9184</v>
          </cell>
          <cell r="D450" t="str">
            <v>BANCO ESPAÑOL DE CREDITO</v>
          </cell>
          <cell r="E450" t="str">
            <v>100030</v>
          </cell>
        </row>
        <row r="451">
          <cell r="B451" t="str">
            <v>BANESTO BOLSA</v>
          </cell>
          <cell r="C451" t="str">
            <v xml:space="preserve"> </v>
          </cell>
          <cell r="D451" t="str">
            <v>BANESTO BOLSA, SA SDAD. VALORES</v>
          </cell>
          <cell r="E451" t="str">
            <v>103534</v>
          </cell>
        </row>
        <row r="452">
          <cell r="B452" t="str">
            <v>BANESTO EMISIONES</v>
          </cell>
          <cell r="C452" t="str">
            <v>9203</v>
          </cell>
          <cell r="D452" t="str">
            <v>BANESTO BANCO DE EMISIONES S.A.</v>
          </cell>
          <cell r="E452" t="str">
            <v>100038</v>
          </cell>
        </row>
        <row r="453">
          <cell r="B453" t="str">
            <v>BANESTO FINANCIAL PR</v>
          </cell>
          <cell r="C453" t="str">
            <v>4925794</v>
          </cell>
          <cell r="D453" t="str">
            <v>BANESTO FINANCIAL PRODUCTS PLC</v>
          </cell>
          <cell r="E453" t="str">
            <v>4925794</v>
          </cell>
        </row>
        <row r="454">
          <cell r="B454" t="str">
            <v>BANESTOB</v>
          </cell>
          <cell r="C454" t="str">
            <v>9296</v>
          </cell>
          <cell r="D454" t="str">
            <v>BANCO ESPAÑOL DE CREDITO-BRUSELAS</v>
          </cell>
          <cell r="E454" t="str">
            <v>203101</v>
          </cell>
        </row>
        <row r="455">
          <cell r="B455" t="str">
            <v>BANESTOHK</v>
          </cell>
          <cell r="C455" t="str">
            <v>9299</v>
          </cell>
          <cell r="D455" t="str">
            <v>BANCO ESPAÑOL DE CREDITO-HONG KONG</v>
          </cell>
          <cell r="E455" t="str">
            <v>203104</v>
          </cell>
        </row>
        <row r="456">
          <cell r="B456" t="str">
            <v>BANESTOL</v>
          </cell>
          <cell r="C456" t="str">
            <v>9297</v>
          </cell>
          <cell r="D456" t="str">
            <v>BANCO ESPAÑOL DE CREDITO-LONDON</v>
          </cell>
          <cell r="E456" t="str">
            <v>203102</v>
          </cell>
        </row>
        <row r="457">
          <cell r="B457" t="str">
            <v>BANESTONY</v>
          </cell>
          <cell r="C457" t="str">
            <v>9298</v>
          </cell>
          <cell r="D457" t="str">
            <v>BANCO ESPAÑOL DE CREDITO-NEW YORK</v>
          </cell>
          <cell r="E457" t="str">
            <v>203103</v>
          </cell>
        </row>
        <row r="458">
          <cell r="B458" t="str">
            <v>BANGUAY</v>
          </cell>
          <cell r="C458" t="str">
            <v>3897841</v>
          </cell>
          <cell r="D458" t="str">
            <v>BANCO DE GUAYAQUIL, S.A.</v>
          </cell>
          <cell r="E458" t="str">
            <v>204010</v>
          </cell>
        </row>
        <row r="459">
          <cell r="B459" t="str">
            <v>BANIF</v>
          </cell>
          <cell r="C459" t="str">
            <v>9164</v>
          </cell>
          <cell r="D459" t="str">
            <v>BANCO BANIF S.A.</v>
          </cell>
          <cell r="E459" t="str">
            <v>100086</v>
          </cell>
        </row>
        <row r="460">
          <cell r="B460" t="str">
            <v>BANIFP</v>
          </cell>
          <cell r="C460" t="str">
            <v>3544666</v>
          </cell>
          <cell r="D460" t="str">
            <v>BANIF - BANCO INTERNACIONAL DO FUNCHAL SA</v>
          </cell>
          <cell r="E460" t="str">
            <v>200379</v>
          </cell>
        </row>
        <row r="461">
          <cell r="B461" t="str">
            <v>BANK OF AMERICA CORP</v>
          </cell>
          <cell r="C461" t="str">
            <v>3877333</v>
          </cell>
          <cell r="D461" t="str">
            <v>BANK OF AMERICA CORPORATION</v>
          </cell>
          <cell r="E461" t="str">
            <v>3877333</v>
          </cell>
        </row>
        <row r="462">
          <cell r="B462" t="str">
            <v>BANK OF ENGLAND - LD</v>
          </cell>
          <cell r="C462" t="str">
            <v xml:space="preserve"> </v>
          </cell>
          <cell r="D462" t="str">
            <v>BANK OF ENGLAND</v>
          </cell>
          <cell r="E462" t="str">
            <v>252072</v>
          </cell>
        </row>
        <row r="463">
          <cell r="B463" t="str">
            <v>BANK OF MONTREAL (IR</v>
          </cell>
          <cell r="C463" t="str">
            <v>3584319</v>
          </cell>
          <cell r="D463" t="str">
            <v>BANK OF MONTREAL (IRELAND), PLC</v>
          </cell>
          <cell r="E463" t="str">
            <v>200575</v>
          </cell>
        </row>
        <row r="464">
          <cell r="B464" t="str">
            <v>BANKERS SVB.</v>
          </cell>
          <cell r="C464" t="str">
            <v xml:space="preserve"> </v>
          </cell>
          <cell r="D464" t="str">
            <v>BANKERS TRUST SOCIEDAD DE VALORES</v>
          </cell>
          <cell r="E464" t="str">
            <v>103586</v>
          </cell>
        </row>
        <row r="465">
          <cell r="B465" t="str">
            <v>BANKERSALE</v>
          </cell>
          <cell r="C465" t="str">
            <v>9343</v>
          </cell>
          <cell r="D465" t="str">
            <v>BANKERS TRUST COMPANY-FRANKFURT</v>
          </cell>
          <cell r="E465" t="str">
            <v>200022</v>
          </cell>
        </row>
        <row r="466">
          <cell r="B466" t="str">
            <v>BANKERSGIRO</v>
          </cell>
          <cell r="C466" t="str">
            <v>3340426</v>
          </cell>
          <cell r="D466" t="str">
            <v>DEUTSCHE BANK TRUST CO. AMERICAS</v>
          </cell>
          <cell r="E466" t="str">
            <v>200029</v>
          </cell>
        </row>
        <row r="467">
          <cell r="B467" t="str">
            <v>BANKERSHK</v>
          </cell>
          <cell r="C467" t="str">
            <v>9345</v>
          </cell>
          <cell r="D467" t="str">
            <v>BANKERS TRUST-HONG KONG</v>
          </cell>
          <cell r="E467" t="str">
            <v>200024</v>
          </cell>
        </row>
        <row r="468">
          <cell r="B468" t="str">
            <v>BANKERSINTL</v>
          </cell>
          <cell r="C468" t="str">
            <v>3170040</v>
          </cell>
          <cell r="D468" t="str">
            <v>DEUTSCHE BANK TRUST CO. AMERICAS INTL- LDN BR.</v>
          </cell>
          <cell r="E468" t="str">
            <v>200025</v>
          </cell>
        </row>
        <row r="469">
          <cell r="B469" t="str">
            <v>BANKIA</v>
          </cell>
          <cell r="C469" t="str">
            <v>3693313</v>
          </cell>
          <cell r="D469" t="str">
            <v>BANKIA</v>
          </cell>
          <cell r="E469" t="str">
            <v>3693313</v>
          </cell>
        </row>
        <row r="470">
          <cell r="B470" t="str">
            <v>BANKIA BANCA PRIVADA</v>
          </cell>
          <cell r="C470" t="str">
            <v>9116</v>
          </cell>
          <cell r="D470" t="str">
            <v>BANKIA BANCA PRIVADA, S.A.</v>
          </cell>
          <cell r="E470" t="str">
            <v>100099</v>
          </cell>
        </row>
        <row r="471">
          <cell r="B471" t="str">
            <v>BANKIA BOLSA</v>
          </cell>
          <cell r="C471" t="str">
            <v>3693313</v>
          </cell>
          <cell r="D471" t="str">
            <v>BANKIA BOLSA, SV, SA</v>
          </cell>
          <cell r="E471" t="str">
            <v>103536</v>
          </cell>
        </row>
        <row r="472">
          <cell r="B472" t="str">
            <v>BANKIA, SAU</v>
          </cell>
          <cell r="C472" t="str">
            <v>6678801</v>
          </cell>
          <cell r="D472" t="str">
            <v>BANKIA, SAU</v>
          </cell>
          <cell r="E472" t="str">
            <v>102038</v>
          </cell>
        </row>
        <row r="473">
          <cell r="B473" t="str">
            <v>BANKINT-16,FTA</v>
          </cell>
          <cell r="C473" t="str">
            <v>4599625</v>
          </cell>
          <cell r="D473" t="str">
            <v>BANKINT-16,FTA</v>
          </cell>
          <cell r="E473" t="str">
            <v>4599625</v>
          </cell>
        </row>
        <row r="474">
          <cell r="B474" t="str">
            <v>BANKINT.1,FTH</v>
          </cell>
          <cell r="C474" t="str">
            <v>4599577</v>
          </cell>
          <cell r="D474" t="str">
            <v>BANKINT.1,FTH</v>
          </cell>
          <cell r="E474" t="str">
            <v>4599577</v>
          </cell>
        </row>
        <row r="475">
          <cell r="B475" t="str">
            <v>BANKINT.10,FTA</v>
          </cell>
          <cell r="C475" t="str">
            <v>4599589</v>
          </cell>
          <cell r="D475" t="str">
            <v>BANKINT.10,FTA</v>
          </cell>
          <cell r="E475" t="str">
            <v>4599589</v>
          </cell>
        </row>
        <row r="476">
          <cell r="B476" t="str">
            <v>BANKINT.12,FTH</v>
          </cell>
          <cell r="C476" t="str">
            <v>4599600</v>
          </cell>
          <cell r="D476" t="str">
            <v>BANKINT.12,FTH</v>
          </cell>
          <cell r="E476" t="str">
            <v>4599600</v>
          </cell>
        </row>
        <row r="477">
          <cell r="B477" t="str">
            <v>BANKINT.14,FTH</v>
          </cell>
          <cell r="C477" t="str">
            <v>4599611</v>
          </cell>
          <cell r="D477" t="str">
            <v>BANKINT.14,FTH</v>
          </cell>
          <cell r="E477" t="str">
            <v>4599611</v>
          </cell>
        </row>
        <row r="478">
          <cell r="B478" t="str">
            <v>BANKINT.15,FTH</v>
          </cell>
          <cell r="C478" t="str">
            <v>4599619</v>
          </cell>
          <cell r="D478" t="str">
            <v>BANKINT.15,FTA</v>
          </cell>
          <cell r="E478" t="str">
            <v>4599619</v>
          </cell>
        </row>
        <row r="479">
          <cell r="B479" t="str">
            <v>BANKINT.17,FTA</v>
          </cell>
          <cell r="C479" t="str">
            <v>4599633</v>
          </cell>
          <cell r="D479" t="str">
            <v>BANKINT.17,FTA</v>
          </cell>
          <cell r="E479" t="str">
            <v>4599633</v>
          </cell>
        </row>
        <row r="480">
          <cell r="B480" t="str">
            <v>BANKINTER</v>
          </cell>
          <cell r="C480" t="str">
            <v>4349676</v>
          </cell>
          <cell r="D480" t="str">
            <v>BANKINTER</v>
          </cell>
          <cell r="E480" t="str">
            <v>100128</v>
          </cell>
        </row>
        <row r="481">
          <cell r="B481" t="str">
            <v>BANKINTER 13, FTA</v>
          </cell>
          <cell r="C481" t="str">
            <v>4425126</v>
          </cell>
          <cell r="D481" t="str">
            <v>BANKINTER 13 FTA</v>
          </cell>
          <cell r="E481" t="str">
            <v>4425126</v>
          </cell>
        </row>
        <row r="482">
          <cell r="B482" t="str">
            <v>BANKINTER 2 PYME, FT</v>
          </cell>
          <cell r="C482" t="str">
            <v>4606450</v>
          </cell>
          <cell r="D482" t="str">
            <v>BANKINTER 2 PYME, FTA</v>
          </cell>
          <cell r="E482" t="str">
            <v>4606450</v>
          </cell>
        </row>
        <row r="483">
          <cell r="B483" t="str">
            <v>BANKINTER 3, FTH</v>
          </cell>
          <cell r="C483" t="str">
            <v>4653011</v>
          </cell>
          <cell r="D483" t="str">
            <v>BANKINTER 3, FTH</v>
          </cell>
          <cell r="E483" t="str">
            <v>4653011</v>
          </cell>
        </row>
        <row r="484">
          <cell r="B484" t="str">
            <v>BANKINTER 8, FTA</v>
          </cell>
          <cell r="C484" t="str">
            <v>4961857</v>
          </cell>
          <cell r="D484" t="str">
            <v>BANKINTER 8, FTA</v>
          </cell>
          <cell r="E484" t="str">
            <v>4961857</v>
          </cell>
        </row>
        <row r="485">
          <cell r="B485" t="str">
            <v>BANKINTER 9, FTA</v>
          </cell>
          <cell r="C485" t="str">
            <v>4585720</v>
          </cell>
          <cell r="D485" t="str">
            <v>BANKINTER 9, FTA</v>
          </cell>
          <cell r="E485" t="str">
            <v>4585720</v>
          </cell>
        </row>
        <row r="486">
          <cell r="B486" t="str">
            <v>BANKINTER FTH 2 A4</v>
          </cell>
          <cell r="C486" t="str">
            <v>4694713</v>
          </cell>
          <cell r="D486" t="str">
            <v>FTH, BANKINTER 2 A4</v>
          </cell>
          <cell r="E486" t="str">
            <v>4694713</v>
          </cell>
        </row>
        <row r="487">
          <cell r="B487" t="str">
            <v>BANKINTER.11,FTH</v>
          </cell>
          <cell r="C487" t="str">
            <v>4599595</v>
          </cell>
          <cell r="D487" t="str">
            <v>BANKINTER.11,FTH</v>
          </cell>
          <cell r="E487" t="str">
            <v>4599595</v>
          </cell>
        </row>
        <row r="488">
          <cell r="B488" t="str">
            <v>BANKOA</v>
          </cell>
          <cell r="C488" t="str">
            <v>9214</v>
          </cell>
          <cell r="D488" t="str">
            <v>BANKOA</v>
          </cell>
          <cell r="E488" t="str">
            <v>100138</v>
          </cell>
        </row>
        <row r="489">
          <cell r="B489" t="str">
            <v>BANKPYME</v>
          </cell>
          <cell r="C489" t="str">
            <v>4477309</v>
          </cell>
          <cell r="D489" t="str">
            <v>zex - BANCO DE LA PEQUEÑA Y MEDIANA EMPRESA</v>
          </cell>
          <cell r="E489" t="str">
            <v>100142</v>
          </cell>
        </row>
        <row r="490">
          <cell r="B490" t="str">
            <v>BANQUE CORTAL - MAD</v>
          </cell>
          <cell r="C490" t="str">
            <v xml:space="preserve"> </v>
          </cell>
          <cell r="D490" t="str">
            <v>CORTAL CONSORS - SUC. ESP.</v>
          </cell>
          <cell r="E490" t="str">
            <v>101475</v>
          </cell>
        </row>
        <row r="491">
          <cell r="B491" t="str">
            <v>BANQUE DE LUXEMBOURG</v>
          </cell>
          <cell r="C491" t="str">
            <v>3346533</v>
          </cell>
          <cell r="D491" t="str">
            <v>BANQUE DE LUXEMBOURG, S.A.-LUXEMBOURG</v>
          </cell>
          <cell r="E491" t="str">
            <v>201591</v>
          </cell>
        </row>
        <row r="492">
          <cell r="B492" t="str">
            <v>BANQUE LBLUX</v>
          </cell>
          <cell r="C492" t="str">
            <v>9614</v>
          </cell>
          <cell r="D492" t="str">
            <v>BANQUE LBLUX, S.A.</v>
          </cell>
          <cell r="E492" t="str">
            <v>202112</v>
          </cell>
        </row>
        <row r="493">
          <cell r="B493" t="str">
            <v>BAPROBA</v>
          </cell>
          <cell r="C493" t="str">
            <v>3583659</v>
          </cell>
          <cell r="D493" t="str">
            <v>BANCO DE LA PROVINCIA DE BUENOS AIRES</v>
          </cell>
          <cell r="E493" t="str">
            <v>200247</v>
          </cell>
        </row>
        <row r="494">
          <cell r="B494" t="str">
            <v>BARCEL EURO S.L.</v>
          </cell>
          <cell r="C494" t="str">
            <v>3941574</v>
          </cell>
          <cell r="D494" t="str">
            <v>BARCEL EURO S.L.</v>
          </cell>
          <cell r="E494" t="str">
            <v>3941574</v>
          </cell>
        </row>
        <row r="495">
          <cell r="B495" t="str">
            <v>BARCELO CORPORACION</v>
          </cell>
          <cell r="C495" t="str">
            <v>3683969</v>
          </cell>
          <cell r="D495" t="str">
            <v>BARCELO CORPORACION EMPRESARIAL S.A.</v>
          </cell>
          <cell r="E495" t="str">
            <v>3683969</v>
          </cell>
        </row>
        <row r="496">
          <cell r="B496" t="str">
            <v>BARCLAYS COLATERAL</v>
          </cell>
          <cell r="C496" t="str">
            <v>9503</v>
          </cell>
          <cell r="D496" t="str">
            <v>BARCLAYS BANK PLC</v>
          </cell>
          <cell r="E496" t="str">
            <v>212429</v>
          </cell>
        </row>
        <row r="497">
          <cell r="B497" t="str">
            <v>BARCLAYS MAD BR</v>
          </cell>
          <cell r="C497" t="str">
            <v>9504</v>
          </cell>
          <cell r="D497" t="str">
            <v>BARCLAYS BANK PLC - MAD BR</v>
          </cell>
          <cell r="E497" t="str">
            <v>100152</v>
          </cell>
        </row>
        <row r="498">
          <cell r="B498" t="str">
            <v>BARCLAYS VALORES</v>
          </cell>
          <cell r="C498" t="str">
            <v>9503</v>
          </cell>
          <cell r="D498" t="str">
            <v>BARCLAYS BANK PLC</v>
          </cell>
          <cell r="E498" t="str">
            <v>103809</v>
          </cell>
        </row>
        <row r="499">
          <cell r="B499" t="str">
            <v>BARCLAYSDUB</v>
          </cell>
          <cell r="C499" t="str">
            <v xml:space="preserve"> </v>
          </cell>
          <cell r="D499" t="str">
            <v>BARCLAYS BANK PLC - DUBLIN BR.</v>
          </cell>
          <cell r="E499" t="str">
            <v>202425</v>
          </cell>
        </row>
        <row r="500">
          <cell r="B500" t="str">
            <v>BARCLAYSF</v>
          </cell>
          <cell r="C500" t="str">
            <v>9510</v>
          </cell>
          <cell r="D500" t="str">
            <v>BARCLAYS BANK PLC - FFT. BR.</v>
          </cell>
          <cell r="E500" t="str">
            <v>202422</v>
          </cell>
        </row>
        <row r="501">
          <cell r="B501" t="str">
            <v>BARCLAYSL</v>
          </cell>
          <cell r="C501" t="str">
            <v>9503</v>
          </cell>
          <cell r="D501" t="str">
            <v>BARCLAYS BANK PLC</v>
          </cell>
          <cell r="E501" t="str">
            <v>202421</v>
          </cell>
        </row>
        <row r="502">
          <cell r="B502" t="str">
            <v>BARCLAYSLIS</v>
          </cell>
          <cell r="C502" t="str">
            <v>9508</v>
          </cell>
          <cell r="D502" t="str">
            <v>BARCLAYS BANK PLC - LISBON BR.</v>
          </cell>
          <cell r="E502" t="str">
            <v>202423</v>
          </cell>
        </row>
        <row r="503">
          <cell r="B503" t="str">
            <v>BARCLAYSMI</v>
          </cell>
          <cell r="C503" t="str">
            <v>9511</v>
          </cell>
          <cell r="D503" t="str">
            <v>BARCLAYS BANK PLC - MILANO BR.</v>
          </cell>
          <cell r="E503" t="str">
            <v>202971</v>
          </cell>
        </row>
        <row r="504">
          <cell r="B504" t="str">
            <v>BARCLAYSNY</v>
          </cell>
          <cell r="C504" t="str">
            <v>9512</v>
          </cell>
          <cell r="D504" t="str">
            <v>BARCLAYS BANK PLC - N.Y. BR.</v>
          </cell>
          <cell r="E504" t="str">
            <v>202424</v>
          </cell>
        </row>
        <row r="505">
          <cell r="B505" t="str">
            <v>BARCLAYSP</v>
          </cell>
          <cell r="C505" t="str">
            <v>50161</v>
          </cell>
          <cell r="D505" t="str">
            <v>BARCLAYS BANK PLC - PARIS BR</v>
          </cell>
          <cell r="E505" t="str">
            <v>200101</v>
          </cell>
        </row>
        <row r="506">
          <cell r="B506" t="str">
            <v>BARCLAYSSAE</v>
          </cell>
          <cell r="C506" t="str">
            <v>9502</v>
          </cell>
          <cell r="D506" t="str">
            <v>BARCLAYS BANK S.A.E.</v>
          </cell>
          <cell r="E506" t="str">
            <v>100065</v>
          </cell>
        </row>
        <row r="507">
          <cell r="B507" t="str">
            <v>BARCLAYSSG</v>
          </cell>
          <cell r="C507" t="str">
            <v/>
          </cell>
          <cell r="D507" t="str">
            <v>BARCLAYS BANK PLC - SING. BR.</v>
          </cell>
          <cell r="E507" t="str">
            <v>202428</v>
          </cell>
        </row>
        <row r="508">
          <cell r="B508" t="str">
            <v>BARCLFXMM</v>
          </cell>
          <cell r="C508" t="str">
            <v>9503</v>
          </cell>
          <cell r="D508" t="str">
            <v>BARCLAYS BANK PLC</v>
          </cell>
          <cell r="E508" t="str">
            <v>202429</v>
          </cell>
        </row>
        <row r="509">
          <cell r="B509" t="str">
            <v>BAREP</v>
          </cell>
          <cell r="C509" t="str">
            <v xml:space="preserve"> </v>
          </cell>
          <cell r="D509" t="str">
            <v>SGAM BANQUE (EX-BAREP)</v>
          </cell>
          <cell r="E509" t="str">
            <v>200629</v>
          </cell>
        </row>
        <row r="510">
          <cell r="B510" t="str">
            <v>BARING IBERIA II</v>
          </cell>
          <cell r="C510" t="str">
            <v>4956497</v>
          </cell>
          <cell r="D510" t="str">
            <v>BARING IBERIA II</v>
          </cell>
          <cell r="E510" t="str">
            <v>4956497</v>
          </cell>
        </row>
        <row r="511">
          <cell r="B511" t="str">
            <v>BARNA STEEL SA</v>
          </cell>
          <cell r="C511" t="str">
            <v>4891402</v>
          </cell>
          <cell r="D511" t="str">
            <v>BARNA STEEL SA</v>
          </cell>
          <cell r="E511" t="str">
            <v>4891402</v>
          </cell>
        </row>
        <row r="512">
          <cell r="B512" t="str">
            <v>BARODA</v>
          </cell>
          <cell r="C512" t="str">
            <v>3544713</v>
          </cell>
          <cell r="D512" t="str">
            <v>BANK OF BARODA - MUMBAI</v>
          </cell>
          <cell r="E512" t="str">
            <v>200917</v>
          </cell>
        </row>
        <row r="513">
          <cell r="B513" t="str">
            <v>BARODAL</v>
          </cell>
          <cell r="C513" t="str">
            <v xml:space="preserve"> </v>
          </cell>
          <cell r="D513" t="str">
            <v>BANK OF BARODA - LDN</v>
          </cell>
          <cell r="E513" t="str">
            <v>202910</v>
          </cell>
        </row>
        <row r="514">
          <cell r="B514" t="str">
            <v>BARON DE LEY S.A.</v>
          </cell>
          <cell r="C514" t="str">
            <v>3390312</v>
          </cell>
          <cell r="D514" t="str">
            <v>BARON DE LEY S.A.</v>
          </cell>
          <cell r="E514" t="str">
            <v>3390312</v>
          </cell>
        </row>
        <row r="515">
          <cell r="B515" t="str">
            <v>BARRAS ELECTRICAS GA</v>
          </cell>
          <cell r="C515" t="str">
            <v>9547</v>
          </cell>
          <cell r="D515" t="str">
            <v>BARRAS ELECTRICAS GALAICO ASTURIANA S.A.</v>
          </cell>
          <cell r="E515" t="str">
            <v>009547</v>
          </cell>
        </row>
        <row r="516">
          <cell r="B516" t="str">
            <v>BASF AG</v>
          </cell>
          <cell r="C516" t="str">
            <v>3384469</v>
          </cell>
          <cell r="D516" t="str">
            <v>BASF AG</v>
          </cell>
          <cell r="E516" t="str">
            <v>3384469</v>
          </cell>
        </row>
        <row r="517">
          <cell r="B517" t="str">
            <v>BASLERB</v>
          </cell>
          <cell r="C517" t="str">
            <v>3345998</v>
          </cell>
          <cell r="D517" t="str">
            <v>BASLER KANTONALBANK</v>
          </cell>
          <cell r="E517" t="str">
            <v>203611</v>
          </cell>
        </row>
        <row r="518">
          <cell r="B518" t="str">
            <v>BASS NORTH AMERICA I</v>
          </cell>
          <cell r="C518" t="str">
            <v>3542641</v>
          </cell>
          <cell r="D518" t="str">
            <v>BASS NORTH AMERICA INC</v>
          </cell>
          <cell r="E518" t="str">
            <v>3542641</v>
          </cell>
        </row>
        <row r="519">
          <cell r="B519" t="str">
            <v>BAWAG PSK</v>
          </cell>
          <cell r="C519" t="str">
            <v>3343598</v>
          </cell>
          <cell r="D519" t="str">
            <v>BAWAG P.S.K. - B. FUR ARBEIT UN WIRSTCHAFT UND OSTERREICHISC</v>
          </cell>
          <cell r="E519" t="str">
            <v>203201</v>
          </cell>
        </row>
        <row r="520">
          <cell r="B520" t="str">
            <v>BAYER AG</v>
          </cell>
          <cell r="C520" t="str">
            <v>3384470</v>
          </cell>
          <cell r="D520" t="str">
            <v>BAYER AG</v>
          </cell>
          <cell r="E520" t="str">
            <v>3384470</v>
          </cell>
        </row>
        <row r="521">
          <cell r="B521" t="str">
            <v>BAYER CORPORATION</v>
          </cell>
          <cell r="C521" t="str">
            <v>4101940</v>
          </cell>
          <cell r="D521" t="str">
            <v>BAYER CORPORATION</v>
          </cell>
          <cell r="E521" t="str">
            <v>4101940</v>
          </cell>
        </row>
        <row r="522">
          <cell r="B522" t="str">
            <v>BAYER LTD JAPAN</v>
          </cell>
          <cell r="C522" t="str">
            <v>3826829</v>
          </cell>
          <cell r="D522" t="str">
            <v>BAYER LTD JAPAN</v>
          </cell>
          <cell r="E522" t="str">
            <v>3826829</v>
          </cell>
        </row>
        <row r="523">
          <cell r="B523" t="str">
            <v>BBH</v>
          </cell>
          <cell r="C523" t="str">
            <v>3927661</v>
          </cell>
          <cell r="D523" t="str">
            <v>BROWN BROTHERS HARRIMAN AND CO</v>
          </cell>
          <cell r="E523" t="str">
            <v>201206</v>
          </cell>
        </row>
        <row r="524">
          <cell r="B524" t="str">
            <v>BBK BANK CAJASUR, SA</v>
          </cell>
          <cell r="C524" t="str">
            <v>4984395</v>
          </cell>
          <cell r="D524" t="str">
            <v>BBK BANK CAJASUR, SA</v>
          </cell>
          <cell r="E524" t="str">
            <v>100237</v>
          </cell>
        </row>
        <row r="525">
          <cell r="B525" t="str">
            <v>BBVA</v>
          </cell>
          <cell r="C525" t="str">
            <v>9071</v>
          </cell>
          <cell r="D525" t="str">
            <v>BANCO BILBAO VIZCAYA ARGENTARIA, SA</v>
          </cell>
          <cell r="E525" t="str">
            <v>100182</v>
          </cell>
        </row>
        <row r="526">
          <cell r="B526" t="str">
            <v>BBVA - BRU</v>
          </cell>
          <cell r="C526" t="str">
            <v>9038</v>
          </cell>
          <cell r="D526" t="str">
            <v>BANCO BILBAO VIZCAYA ARGENTARIA - BRUSELAS BR</v>
          </cell>
          <cell r="E526" t="str">
            <v>202344</v>
          </cell>
        </row>
        <row r="527">
          <cell r="B527" t="str">
            <v>BBVA - HK</v>
          </cell>
          <cell r="C527" t="str">
            <v>9059</v>
          </cell>
          <cell r="D527" t="str">
            <v>BANCO BILBAO VIZCAYA ARGENTARIA - HK BR</v>
          </cell>
          <cell r="E527" t="str">
            <v>200485</v>
          </cell>
        </row>
        <row r="528">
          <cell r="B528" t="str">
            <v>BBVA - LDN</v>
          </cell>
          <cell r="C528" t="str">
            <v>9034</v>
          </cell>
          <cell r="D528" t="str">
            <v>BANCO BILBAO VIZCAYA ARGENTARIA - LDN BR</v>
          </cell>
          <cell r="E528" t="str">
            <v>202401</v>
          </cell>
        </row>
        <row r="529">
          <cell r="B529" t="str">
            <v>BBVA - MILAN</v>
          </cell>
          <cell r="C529" t="str">
            <v>9043</v>
          </cell>
          <cell r="D529" t="str">
            <v>BANCO BILBAO VIZCAYA ARGENTARIA - MILAN BR</v>
          </cell>
          <cell r="E529" t="str">
            <v>202403</v>
          </cell>
        </row>
        <row r="530">
          <cell r="B530" t="str">
            <v>BBVA - NASSAU</v>
          </cell>
          <cell r="C530" t="str">
            <v xml:space="preserve"> </v>
          </cell>
          <cell r="D530" t="str">
            <v>BANCO BILBAO VIZCAYA ARGENTARIA - NASSAU BR</v>
          </cell>
          <cell r="E530" t="str">
            <v>202345</v>
          </cell>
        </row>
        <row r="531">
          <cell r="B531" t="str">
            <v>BBVA - NY</v>
          </cell>
          <cell r="C531" t="str">
            <v>9040</v>
          </cell>
          <cell r="D531" t="str">
            <v>BANCO BILBAO VIZCAYA ARGENTARIA - N.Y. BR</v>
          </cell>
          <cell r="E531" t="str">
            <v>202811</v>
          </cell>
        </row>
        <row r="532">
          <cell r="B532" t="str">
            <v>BBVA - PARIS</v>
          </cell>
          <cell r="C532" t="str">
            <v>9134</v>
          </cell>
          <cell r="D532" t="str">
            <v>BANCO BILBAO VIZCAYA ARGENTARIA - PARIS BR</v>
          </cell>
          <cell r="E532" t="str">
            <v>202911</v>
          </cell>
        </row>
        <row r="533">
          <cell r="B533" t="str">
            <v>BBVA - TESOR MAD</v>
          </cell>
          <cell r="C533" t="str">
            <v>9071</v>
          </cell>
          <cell r="D533" t="str">
            <v>BANCO BILBAO VIZCAYA ARGENTARIA, SA</v>
          </cell>
          <cell r="E533" t="str">
            <v>190182</v>
          </cell>
        </row>
        <row r="534">
          <cell r="B534" t="str">
            <v>BBVA 3 FTPYME FTA</v>
          </cell>
          <cell r="C534" t="str">
            <v>6665762</v>
          </cell>
          <cell r="D534" t="str">
            <v>BBVA 3 FTPYME FTA</v>
          </cell>
          <cell r="E534" t="str">
            <v>6665762</v>
          </cell>
        </row>
        <row r="535">
          <cell r="B535" t="str">
            <v>BBVA 4 PYME FTA</v>
          </cell>
          <cell r="C535" t="str">
            <v>6665768</v>
          </cell>
          <cell r="D535" t="str">
            <v>BBVA 4 PYME FTA</v>
          </cell>
          <cell r="E535" t="str">
            <v>6665768</v>
          </cell>
        </row>
        <row r="536">
          <cell r="B536" t="str">
            <v>BBVA 6 FTPYME, FTA</v>
          </cell>
          <cell r="C536" t="str">
            <v>4585723</v>
          </cell>
          <cell r="D536" t="str">
            <v>BBVA 6 FTPYME, FTA</v>
          </cell>
          <cell r="E536" t="str">
            <v>4585723</v>
          </cell>
        </row>
        <row r="537">
          <cell r="B537" t="str">
            <v>BBVA AUTOS 1, FTA</v>
          </cell>
          <cell r="C537" t="str">
            <v>6698110</v>
          </cell>
          <cell r="D537" t="str">
            <v>BBVA AUTOS 1, FTA</v>
          </cell>
          <cell r="E537" t="str">
            <v>6698110</v>
          </cell>
        </row>
        <row r="538">
          <cell r="B538" t="str">
            <v>BBVA BANCOMER</v>
          </cell>
          <cell r="C538" t="str">
            <v>3611102</v>
          </cell>
          <cell r="D538" t="str">
            <v>BBVA BANCOMER, S.A.</v>
          </cell>
          <cell r="E538" t="str">
            <v>202591</v>
          </cell>
        </row>
        <row r="539">
          <cell r="B539" t="str">
            <v>BBVA BONOS CORTO PLA</v>
          </cell>
          <cell r="C539" t="str">
            <v>4691840</v>
          </cell>
          <cell r="D539" t="str">
            <v>BBVA BONOS CORTO PLAZO PLUS FI</v>
          </cell>
          <cell r="E539" t="str">
            <v>4691840</v>
          </cell>
        </row>
        <row r="540">
          <cell r="B540" t="str">
            <v>BBVA BONOS DURACION</v>
          </cell>
          <cell r="C540" t="str">
            <v>4691838</v>
          </cell>
          <cell r="D540" t="str">
            <v>BBVA BONOS DURACION FI</v>
          </cell>
          <cell r="E540" t="str">
            <v>4691838</v>
          </cell>
        </row>
        <row r="541">
          <cell r="B541" t="str">
            <v>BBVA BONOS LARGO PLA</v>
          </cell>
          <cell r="C541" t="str">
            <v>4691837</v>
          </cell>
          <cell r="D541" t="str">
            <v>BBVA BONOS LARGO PLAZO FLEXIBLE</v>
          </cell>
          <cell r="E541" t="str">
            <v>4691837</v>
          </cell>
        </row>
        <row r="542">
          <cell r="B542" t="str">
            <v>BBVA CONSUMO 1, FTA</v>
          </cell>
          <cell r="C542" t="str">
            <v>4586002</v>
          </cell>
          <cell r="D542" t="str">
            <v>BBVA CONSUMO 1, FTA</v>
          </cell>
          <cell r="E542" t="str">
            <v>4586002</v>
          </cell>
        </row>
        <row r="543">
          <cell r="B543" t="str">
            <v>BBVA CONSUMO 2, FTA</v>
          </cell>
          <cell r="C543" t="str">
            <v>4585999</v>
          </cell>
          <cell r="D543" t="str">
            <v>BBVA CONSUMO 2, FTA</v>
          </cell>
          <cell r="E543" t="str">
            <v>4585999</v>
          </cell>
        </row>
        <row r="544">
          <cell r="B544" t="str">
            <v>BBVA FINANCIACION</v>
          </cell>
          <cell r="C544" t="str">
            <v>9213</v>
          </cell>
          <cell r="D544" t="str">
            <v>BBVA BANCO DE FINANCIACION S.A.</v>
          </cell>
          <cell r="E544" t="str">
            <v>100129</v>
          </cell>
        </row>
        <row r="545">
          <cell r="B545" t="str">
            <v>BBVA HIPOTECARIO 3,</v>
          </cell>
          <cell r="C545" t="str">
            <v>4586027</v>
          </cell>
          <cell r="D545" t="str">
            <v>BBVA HIPOTECARIO 3, FTA</v>
          </cell>
          <cell r="E545" t="str">
            <v>4586027</v>
          </cell>
        </row>
        <row r="546">
          <cell r="B546" t="str">
            <v>BBVA INTERNATIONAL L</v>
          </cell>
          <cell r="C546" t="str">
            <v>3147899</v>
          </cell>
          <cell r="D546" t="str">
            <v>BBVA INTERNATIONAL LIMITED</v>
          </cell>
          <cell r="E546" t="str">
            <v>108219</v>
          </cell>
        </row>
        <row r="547">
          <cell r="B547" t="str">
            <v>BBVA PORTUGAL - LIS</v>
          </cell>
          <cell r="C547" t="str">
            <v>9037</v>
          </cell>
          <cell r="D547" t="str">
            <v>BANCO BILBAO VIZCAYA(PORTUGAL)SA-LISBON</v>
          </cell>
          <cell r="E547" t="str">
            <v>202343</v>
          </cell>
        </row>
        <row r="548">
          <cell r="B548" t="str">
            <v>BBVA RENTA FIJA FP</v>
          </cell>
          <cell r="C548" t="str">
            <v>4691836</v>
          </cell>
          <cell r="D548" t="str">
            <v>BBVA RENTA FIJA FP</v>
          </cell>
          <cell r="E548" t="str">
            <v>4691836</v>
          </cell>
        </row>
        <row r="549">
          <cell r="B549" t="str">
            <v>BBVA RMBS 2</v>
          </cell>
          <cell r="C549" t="str">
            <v>4411564</v>
          </cell>
          <cell r="D549" t="str">
            <v>BBVA RMBS 2</v>
          </cell>
          <cell r="E549" t="str">
            <v>4411564</v>
          </cell>
        </row>
        <row r="550">
          <cell r="B550" t="str">
            <v>BBVA RMBS I, FTA</v>
          </cell>
          <cell r="C550" t="str">
            <v>6617201</v>
          </cell>
          <cell r="D550" t="str">
            <v>BBVA RMBS I, FTA</v>
          </cell>
          <cell r="E550" t="str">
            <v>6617201</v>
          </cell>
        </row>
        <row r="551">
          <cell r="B551" t="str">
            <v>BBVA SENIOR FINANCE,</v>
          </cell>
          <cell r="C551" t="str">
            <v>6665948</v>
          </cell>
          <cell r="D551" t="str">
            <v>BBVA SENIOR FINANCE, S.A.U</v>
          </cell>
          <cell r="E551" t="str">
            <v>6665948</v>
          </cell>
        </row>
        <row r="552">
          <cell r="B552" t="str">
            <v>BBVA SUB.CAP.UNIPERS</v>
          </cell>
          <cell r="C552" t="str">
            <v>4591569</v>
          </cell>
          <cell r="D552" t="str">
            <v>BBVA SUBORDINATED CAPITAL UNIPERSONAL, S.A</v>
          </cell>
          <cell r="E552" t="str">
            <v>4591569</v>
          </cell>
        </row>
        <row r="553">
          <cell r="B553" t="str">
            <v>BBVA SUIZA SA</v>
          </cell>
          <cell r="C553" t="str">
            <v>9039</v>
          </cell>
          <cell r="D553" t="str">
            <v>BBVA SUIZA, S.A. (ZURICH)</v>
          </cell>
          <cell r="E553" t="str">
            <v>202402</v>
          </cell>
        </row>
        <row r="554">
          <cell r="B554" t="str">
            <v>BBVA-1, FTA</v>
          </cell>
          <cell r="C554" t="str">
            <v>4627515</v>
          </cell>
          <cell r="D554" t="str">
            <v>BBVA-1, FTA</v>
          </cell>
          <cell r="E554" t="str">
            <v>4627515</v>
          </cell>
        </row>
        <row r="555">
          <cell r="B555" t="str">
            <v>BCALEM</v>
          </cell>
          <cell r="C555" t="str">
            <v>4706212</v>
          </cell>
          <cell r="D555" t="str">
            <v>DEUTSCHE BUNDESBANK</v>
          </cell>
          <cell r="E555" t="str">
            <v>209001</v>
          </cell>
        </row>
        <row r="556">
          <cell r="B556" t="str">
            <v>BCAUST</v>
          </cell>
          <cell r="C556" t="str">
            <v>4403976</v>
          </cell>
          <cell r="D556" t="str">
            <v>OESTERREICHISCHE NATIONALBANK</v>
          </cell>
          <cell r="E556" t="str">
            <v>209002</v>
          </cell>
        </row>
        <row r="557">
          <cell r="B557" t="str">
            <v>BCBELG</v>
          </cell>
          <cell r="C557" t="str">
            <v>4706215</v>
          </cell>
          <cell r="D557" t="str">
            <v>BANQUE NATIONALE DE BELGIQUE</v>
          </cell>
          <cell r="E557" t="str">
            <v>209003</v>
          </cell>
        </row>
        <row r="558">
          <cell r="B558" t="str">
            <v>BCCCUBA</v>
          </cell>
          <cell r="C558" t="str">
            <v>3150448</v>
          </cell>
          <cell r="D558" t="str">
            <v>BANCO DE CREDITO Y COMERCIO - LA HABANA</v>
          </cell>
          <cell r="E558" t="str">
            <v>204910</v>
          </cell>
        </row>
        <row r="559">
          <cell r="B559" t="str">
            <v>BCCHIPRE</v>
          </cell>
          <cell r="C559" t="str">
            <v>4458713</v>
          </cell>
          <cell r="D559" t="str">
            <v>CENTRAL BANK OF CYPRUS</v>
          </cell>
          <cell r="E559" t="str">
            <v>209016</v>
          </cell>
        </row>
        <row r="560">
          <cell r="B560" t="str">
            <v>BCCOMP VALORES</v>
          </cell>
          <cell r="C560" t="str">
            <v>200493</v>
          </cell>
          <cell r="D560" t="str">
            <v>BANQUE CENTRALE DE COMPENSATION (LCH CLEARNET SA)</v>
          </cell>
          <cell r="E560" t="str">
            <v>103863</v>
          </cell>
        </row>
        <row r="561">
          <cell r="B561" t="str">
            <v>BCCOMPENSATION</v>
          </cell>
          <cell r="C561" t="str">
            <v>3977209</v>
          </cell>
          <cell r="D561" t="str">
            <v>BANQUE CENTRALE DE COMPENSATION (LCH CLEARNET SA)</v>
          </cell>
          <cell r="E561" t="str">
            <v>200493</v>
          </cell>
        </row>
        <row r="562">
          <cell r="B562" t="str">
            <v>BCDINA</v>
          </cell>
          <cell r="C562" t="str">
            <v>4706219</v>
          </cell>
          <cell r="D562" t="str">
            <v>DANMARKS NATIONALBANK</v>
          </cell>
          <cell r="E562" t="str">
            <v>209004</v>
          </cell>
        </row>
        <row r="563">
          <cell r="B563" t="str">
            <v>BCESTONIA</v>
          </cell>
          <cell r="C563" t="str">
            <v>4458728</v>
          </cell>
          <cell r="D563" t="str">
            <v>EESTI BANK (BANK OF ESTONIA)</v>
          </cell>
          <cell r="E563" t="str">
            <v>209017</v>
          </cell>
        </row>
        <row r="564">
          <cell r="B564" t="str">
            <v>BCEURO</v>
          </cell>
          <cell r="C564" t="str">
            <v>3766872</v>
          </cell>
          <cell r="D564" t="str">
            <v>EUROPEAN CENTRAL BANK</v>
          </cell>
          <cell r="E564" t="str">
            <v>209000</v>
          </cell>
        </row>
        <row r="565">
          <cell r="B565" t="str">
            <v>BCFINL</v>
          </cell>
          <cell r="C565" t="str">
            <v>4403965</v>
          </cell>
          <cell r="D565" t="str">
            <v>SUOMEN PANKKI - FINLANDS BANK</v>
          </cell>
          <cell r="E565" t="str">
            <v>209005</v>
          </cell>
        </row>
        <row r="566">
          <cell r="B566" t="str">
            <v>BCFRAN</v>
          </cell>
          <cell r="C566" t="str">
            <v>4706329</v>
          </cell>
          <cell r="D566" t="str">
            <v>BANQUE DE FRANCE</v>
          </cell>
          <cell r="E566" t="str">
            <v>209007</v>
          </cell>
        </row>
        <row r="567">
          <cell r="B567" t="str">
            <v>BCGEN</v>
          </cell>
          <cell r="C567" t="str">
            <v>3578736</v>
          </cell>
          <cell r="D567" t="str">
            <v>BANQUE CANTONALE DE GENEVE</v>
          </cell>
          <cell r="E567" t="str">
            <v>200503</v>
          </cell>
        </row>
        <row r="568">
          <cell r="B568" t="str">
            <v>BCGREC</v>
          </cell>
          <cell r="C568" t="str">
            <v>9323</v>
          </cell>
          <cell r="D568" t="str">
            <v>BANK OF GREECE-ATENAS</v>
          </cell>
          <cell r="E568" t="str">
            <v>209008</v>
          </cell>
        </row>
        <row r="569">
          <cell r="B569" t="str">
            <v>BCH EMISOR</v>
          </cell>
          <cell r="C569" t="str">
            <v xml:space="preserve"> </v>
          </cell>
          <cell r="D569" t="str">
            <v>BANCO CENTRALHISPANOAMERICANO S.A.</v>
          </cell>
          <cell r="E569" t="str">
            <v>108228</v>
          </cell>
        </row>
        <row r="570">
          <cell r="B570" t="str">
            <v>BCH FINANCIAL</v>
          </cell>
          <cell r="C570" t="str">
            <v xml:space="preserve"> </v>
          </cell>
          <cell r="D570" t="str">
            <v>CENTRAL HISPANO FINANCIAL SERVICES LTD.</v>
          </cell>
          <cell r="E570" t="str">
            <v>108217</v>
          </cell>
        </row>
        <row r="571">
          <cell r="B571" t="str">
            <v>BCHINA</v>
          </cell>
          <cell r="C571" t="str">
            <v>3611146</v>
          </cell>
          <cell r="D571" t="str">
            <v>BANK OF CHINA</v>
          </cell>
          <cell r="E571" t="str">
            <v>200050</v>
          </cell>
        </row>
        <row r="572">
          <cell r="B572" t="str">
            <v>BCHOLA</v>
          </cell>
          <cell r="C572" t="str">
            <v>4706358</v>
          </cell>
          <cell r="D572" t="str">
            <v>NEDERLANDSCHE BANK (DE)</v>
          </cell>
          <cell r="E572" t="str">
            <v>209012</v>
          </cell>
        </row>
        <row r="573">
          <cell r="B573" t="str">
            <v>BCINGL</v>
          </cell>
          <cell r="C573" t="str">
            <v>4706216</v>
          </cell>
          <cell r="D573" t="str">
            <v>BANK OF ENGLAND</v>
          </cell>
          <cell r="E573" t="str">
            <v>209006</v>
          </cell>
        </row>
        <row r="574">
          <cell r="B574" t="str">
            <v>BCIRLA</v>
          </cell>
          <cell r="C574" t="str">
            <v>4706335</v>
          </cell>
          <cell r="D574" t="str">
            <v>CENTRAL BANK &amp; FSA OF IRELAND</v>
          </cell>
          <cell r="E574" t="str">
            <v>209009</v>
          </cell>
        </row>
        <row r="575">
          <cell r="B575" t="str">
            <v>BCITAL</v>
          </cell>
          <cell r="C575" t="str">
            <v>4706340</v>
          </cell>
          <cell r="D575" t="str">
            <v>BANCA D' ITALIA</v>
          </cell>
          <cell r="E575" t="str">
            <v>209010</v>
          </cell>
        </row>
        <row r="576">
          <cell r="B576" t="str">
            <v>BCIVICA</v>
          </cell>
          <cell r="C576" t="str">
            <v>4904957</v>
          </cell>
          <cell r="D576" t="str">
            <v>BANCA CIVICA, SA</v>
          </cell>
          <cell r="E576" t="str">
            <v>100490</v>
          </cell>
        </row>
        <row r="577">
          <cell r="B577" t="str">
            <v>BCIVICA EURIBOR G II</v>
          </cell>
          <cell r="C577" t="str">
            <v>4467343</v>
          </cell>
          <cell r="D577" t="str">
            <v>BANCA CIVICA EURIBOR GARANTIA II, F.I.</v>
          </cell>
          <cell r="E577" t="str">
            <v>4467343</v>
          </cell>
        </row>
        <row r="578">
          <cell r="B578" t="str">
            <v>BCIVICA EUROPA GAR F</v>
          </cell>
          <cell r="C578" t="str">
            <v>4540742</v>
          </cell>
          <cell r="D578" t="str">
            <v>BANCA CIVICA EUROPA GARANTIZADO, F.I</v>
          </cell>
          <cell r="E578" t="str">
            <v>4540742</v>
          </cell>
        </row>
        <row r="579">
          <cell r="B579" t="str">
            <v>BCIVICA GA 3 MAS BOL</v>
          </cell>
          <cell r="C579" t="str">
            <v>4525891</v>
          </cell>
          <cell r="D579" t="str">
            <v>BANCA CIVICA GARANTIA 3 MAS BOLSA, F.I</v>
          </cell>
          <cell r="E579" t="str">
            <v>4525891</v>
          </cell>
        </row>
        <row r="580">
          <cell r="B580" t="str">
            <v>BCIVICA PREM REN III</v>
          </cell>
          <cell r="C580" t="str">
            <v>4614240</v>
          </cell>
          <cell r="D580" t="str">
            <v>BANCA CIVICA PREMIUM RENDIMIENTO III, F.I.</v>
          </cell>
          <cell r="E580" t="str">
            <v>4614240</v>
          </cell>
        </row>
        <row r="581">
          <cell r="B581" t="str">
            <v>BCLETONIA</v>
          </cell>
          <cell r="C581" t="str">
            <v>4458735</v>
          </cell>
          <cell r="D581" t="str">
            <v>BANK OF LATVIA</v>
          </cell>
          <cell r="E581" t="str">
            <v>209019</v>
          </cell>
        </row>
        <row r="582">
          <cell r="B582" t="str">
            <v>BCLITUANIA</v>
          </cell>
          <cell r="C582" t="str">
            <v>4458733</v>
          </cell>
          <cell r="D582" t="str">
            <v>BANK OF LITHUANIA</v>
          </cell>
          <cell r="E582" t="str">
            <v>209018</v>
          </cell>
        </row>
        <row r="583">
          <cell r="B583" t="str">
            <v>BCLUXE</v>
          </cell>
          <cell r="C583" t="str">
            <v>4403690</v>
          </cell>
          <cell r="D583" t="str">
            <v>BANQUE CENTRALE DU LUXEMBOURG</v>
          </cell>
          <cell r="E583" t="str">
            <v>209011</v>
          </cell>
        </row>
        <row r="584">
          <cell r="B584" t="str">
            <v>BCMALTA</v>
          </cell>
          <cell r="C584" t="str">
            <v>4458742</v>
          </cell>
          <cell r="D584" t="str">
            <v>CENTRAL BANK OF MALTA</v>
          </cell>
          <cell r="E584" t="str">
            <v>209020</v>
          </cell>
        </row>
        <row r="585">
          <cell r="B585" t="str">
            <v>BCP TESORERIA</v>
          </cell>
          <cell r="C585" t="str">
            <v>3345668</v>
          </cell>
          <cell r="D585" t="str">
            <v>BANCO COMERCIAL PORTUGUES SA</v>
          </cell>
          <cell r="E585" t="str">
            <v>200630</v>
          </cell>
        </row>
        <row r="586">
          <cell r="B586" t="str">
            <v>BCPOLONIA</v>
          </cell>
          <cell r="C586" t="str">
            <v>4458758</v>
          </cell>
          <cell r="D586" t="str">
            <v>NARODOWY BANK POLSKI (BANK OF POLONIA)</v>
          </cell>
          <cell r="E586" t="str">
            <v>209022</v>
          </cell>
        </row>
        <row r="587">
          <cell r="B587" t="str">
            <v>BCPORT</v>
          </cell>
          <cell r="C587" t="str">
            <v>4706370</v>
          </cell>
          <cell r="D587" t="str">
            <v>BANCO DE PORTUGAL - LISBOA</v>
          </cell>
          <cell r="E587" t="str">
            <v>209013</v>
          </cell>
        </row>
        <row r="588">
          <cell r="B588" t="str">
            <v>BCPPAR</v>
          </cell>
          <cell r="C588" t="str">
            <v>3573984</v>
          </cell>
          <cell r="D588" t="str">
            <v>BANQUE BCP - PARIS</v>
          </cell>
          <cell r="E588" t="str">
            <v>200632</v>
          </cell>
        </row>
        <row r="589">
          <cell r="B589" t="str">
            <v>BCPRP</v>
          </cell>
          <cell r="C589" t="str">
            <v>3583551</v>
          </cell>
          <cell r="D589" t="str">
            <v>BANQUE CPR</v>
          </cell>
          <cell r="E589" t="str">
            <v>205281</v>
          </cell>
        </row>
        <row r="590">
          <cell r="B590" t="str">
            <v>BCSLOVENIA</v>
          </cell>
          <cell r="C590" t="str">
            <v>4458750</v>
          </cell>
          <cell r="D590" t="str">
            <v>BANK OF SLOVENIA</v>
          </cell>
          <cell r="E590" t="str">
            <v>209021</v>
          </cell>
        </row>
        <row r="591">
          <cell r="B591" t="str">
            <v>BCSUEC</v>
          </cell>
          <cell r="C591" t="str">
            <v>4706374</v>
          </cell>
          <cell r="D591" t="str">
            <v>SVERIGES RIKSBANK</v>
          </cell>
          <cell r="E591" t="str">
            <v>209014</v>
          </cell>
        </row>
        <row r="592">
          <cell r="B592" t="str">
            <v>BCVAD</v>
          </cell>
          <cell r="C592" t="str">
            <v>3544495</v>
          </cell>
          <cell r="D592" t="str">
            <v>BANQUE CANTONALE VAUDOISE</v>
          </cell>
          <cell r="E592" t="str">
            <v>200502</v>
          </cell>
        </row>
        <row r="593">
          <cell r="B593" t="str">
            <v>BEALBRU</v>
          </cell>
          <cell r="C593" t="str">
            <v>3346189</v>
          </cell>
          <cell r="D593" t="str">
            <v>BANQUE EUROPEENNE POUR L'AMERIQ.LAT-BRUS</v>
          </cell>
          <cell r="E593" t="str">
            <v>201211</v>
          </cell>
        </row>
        <row r="594">
          <cell r="B594" t="str">
            <v>BEAR</v>
          </cell>
          <cell r="C594" t="str">
            <v>3583376</v>
          </cell>
          <cell r="D594" t="str">
            <v>BEAR STEARNS COMPANIES INC</v>
          </cell>
          <cell r="E594" t="str">
            <v>203309</v>
          </cell>
        </row>
        <row r="595">
          <cell r="B595" t="str">
            <v>BELGACOM, SADP</v>
          </cell>
          <cell r="C595" t="str">
            <v>4085792</v>
          </cell>
          <cell r="D595" t="str">
            <v>BELGACOM, SADP</v>
          </cell>
          <cell r="E595" t="str">
            <v>4085792</v>
          </cell>
        </row>
        <row r="596">
          <cell r="B596" t="str">
            <v>BELLSOUTH CORPORATIO</v>
          </cell>
          <cell r="C596" t="str">
            <v>3959168</v>
          </cell>
          <cell r="D596" t="str">
            <v>BELLSOUTH CORPORATION</v>
          </cell>
          <cell r="E596" t="str">
            <v>3959168</v>
          </cell>
        </row>
        <row r="597">
          <cell r="B597" t="str">
            <v>BEM CTRO.EMIG.ESPAÑA</v>
          </cell>
          <cell r="C597" t="str">
            <v>3954019</v>
          </cell>
          <cell r="D597" t="str">
            <v>BEM CENTRO DEL EMIGRANTE ESPAÑA S.L.</v>
          </cell>
          <cell r="E597" t="str">
            <v>3954019</v>
          </cell>
        </row>
        <row r="598">
          <cell r="B598" t="str">
            <v>BEM CTRO.EMIG.GALICI</v>
          </cell>
          <cell r="C598" t="str">
            <v>3954018</v>
          </cell>
          <cell r="D598" t="str">
            <v>BEM CENTRO DEL EMIGRANTE GALICIA S.L.</v>
          </cell>
          <cell r="E598" t="str">
            <v>3954018</v>
          </cell>
        </row>
        <row r="599">
          <cell r="B599" t="str">
            <v>BENTELER AUTOMOTIVE</v>
          </cell>
          <cell r="C599" t="str">
            <v>3898288</v>
          </cell>
          <cell r="D599" t="str">
            <v>BENTELER AUTOMOTIVE VIGO, SL</v>
          </cell>
          <cell r="E599" t="str">
            <v>3898288</v>
          </cell>
        </row>
        <row r="600">
          <cell r="B600" t="str">
            <v>BERGAMOBE</v>
          </cell>
          <cell r="C600" t="str">
            <v>3346265</v>
          </cell>
          <cell r="D600" t="str">
            <v>BANCA POPOLARE DI BERGAMO-BERGAMO</v>
          </cell>
          <cell r="E600" t="str">
            <v>201521</v>
          </cell>
        </row>
        <row r="601">
          <cell r="B601" t="str">
            <v>BERGE Y CIA SA</v>
          </cell>
          <cell r="C601" t="str">
            <v>4045865</v>
          </cell>
          <cell r="D601" t="str">
            <v>BERGE Y CIA SA</v>
          </cell>
          <cell r="E601" t="str">
            <v>4045865</v>
          </cell>
        </row>
        <row r="602">
          <cell r="B602" t="str">
            <v>BESINVES</v>
          </cell>
          <cell r="C602" t="str">
            <v>4174233</v>
          </cell>
          <cell r="D602" t="str">
            <v>BANCO ESPIRITO SANTO DE INVESTIMENTO, SA</v>
          </cell>
          <cell r="E602" t="str">
            <v>201497</v>
          </cell>
        </row>
        <row r="603">
          <cell r="B603" t="str">
            <v>BESPANA</v>
          </cell>
          <cell r="C603" t="str">
            <v>9133</v>
          </cell>
          <cell r="D603" t="str">
            <v>BANCO DE ESPAÑA. MERCADO SECUNDARIO</v>
          </cell>
          <cell r="E603" t="str">
            <v>109000</v>
          </cell>
        </row>
        <row r="604">
          <cell r="B604" t="str">
            <v>BESSINVESMAD</v>
          </cell>
          <cell r="C604" t="str">
            <v>4174272</v>
          </cell>
          <cell r="D604" t="str">
            <v>BANCO ESPIRITO SANTO INVESTMENT, S.A. - MADRID</v>
          </cell>
          <cell r="E604" t="str">
            <v>101497</v>
          </cell>
        </row>
        <row r="605">
          <cell r="B605" t="str">
            <v>BESTIN SUPPLY CHAIN</v>
          </cell>
          <cell r="C605" t="str">
            <v>4570249</v>
          </cell>
          <cell r="D605" t="str">
            <v>BESTIN SUPPLY CHAIN SL</v>
          </cell>
          <cell r="E605" t="str">
            <v>4570249</v>
          </cell>
        </row>
        <row r="606">
          <cell r="B606" t="str">
            <v>BESTINVER SVB.</v>
          </cell>
          <cell r="C606" t="str">
            <v xml:space="preserve"> </v>
          </cell>
          <cell r="D606" t="str">
            <v>BESTINVER, SOCIEDAD DE VALORES</v>
          </cell>
          <cell r="E606" t="str">
            <v>103574</v>
          </cell>
        </row>
        <row r="607">
          <cell r="B607" t="str">
            <v>BETA CAPITAL, SVB</v>
          </cell>
          <cell r="C607" t="str">
            <v>3825116</v>
          </cell>
          <cell r="D607" t="str">
            <v>BETA CAPITAL, SOCIEDAD DE VALORES</v>
          </cell>
          <cell r="E607" t="str">
            <v>103537</v>
          </cell>
        </row>
        <row r="608">
          <cell r="B608" t="str">
            <v>BEXDIRECTO</v>
          </cell>
          <cell r="C608" t="str">
            <v xml:space="preserve"> </v>
          </cell>
          <cell r="D608" t="str">
            <v>BANCO DIRECTO</v>
          </cell>
          <cell r="E608" t="str">
            <v>100137</v>
          </cell>
        </row>
        <row r="609">
          <cell r="B609" t="str">
            <v>BFA</v>
          </cell>
          <cell r="C609" t="str">
            <v>4998578</v>
          </cell>
          <cell r="D609" t="str">
            <v>BANCO FINANCIERO Y DE AHORROS, SA</v>
          </cell>
          <cell r="E609" t="str">
            <v>100488</v>
          </cell>
        </row>
        <row r="610">
          <cell r="B610" t="str">
            <v>BFC MUTUEL</v>
          </cell>
          <cell r="C610" t="str">
            <v>3346260</v>
          </cell>
          <cell r="D610" t="str">
            <v>BANQUE FEDERATIVE DU CREDIT MUTUEL-STRAS</v>
          </cell>
          <cell r="E610" t="str">
            <v>201431</v>
          </cell>
        </row>
        <row r="611">
          <cell r="B611" t="str">
            <v>BFE</v>
          </cell>
          <cell r="C611" t="str">
            <v>3342878</v>
          </cell>
          <cell r="D611" t="str">
            <v>BANCO BPI S.A. - MADRID</v>
          </cell>
          <cell r="E611" t="str">
            <v>100190</v>
          </cell>
        </row>
        <row r="612">
          <cell r="B612" t="str">
            <v>BFG</v>
          </cell>
          <cell r="C612" t="str">
            <v>9307</v>
          </cell>
          <cell r="D612" t="str">
            <v>SEB AG (Securities)- FRANKFURT</v>
          </cell>
          <cell r="E612" t="str">
            <v>202801</v>
          </cell>
        </row>
        <row r="613">
          <cell r="B613" t="str">
            <v>BFGL</v>
          </cell>
          <cell r="C613" t="str">
            <v>9835</v>
          </cell>
          <cell r="D613" t="str">
            <v>BFG BANK AG (LONDRES)</v>
          </cell>
          <cell r="E613" t="str">
            <v>202803</v>
          </cell>
        </row>
        <row r="614">
          <cell r="B614" t="str">
            <v>BFTP</v>
          </cell>
          <cell r="C614" t="str">
            <v>3683189</v>
          </cell>
          <cell r="D614" t="str">
            <v>BANQUE DE FINANCEMENTE ET DE TRESORERIE</v>
          </cell>
          <cell r="E614" t="str">
            <v>204101</v>
          </cell>
        </row>
        <row r="615">
          <cell r="B615" t="str">
            <v>BGL BNP Paribas</v>
          </cell>
          <cell r="C615" t="str">
            <v>3341171</v>
          </cell>
          <cell r="D615" t="str">
            <v>BGL BNP PARIBAS</v>
          </cell>
          <cell r="E615" t="str">
            <v>202045</v>
          </cell>
        </row>
        <row r="616">
          <cell r="B616" t="str">
            <v>BHF</v>
          </cell>
          <cell r="C616" t="str">
            <v>3568621</v>
          </cell>
          <cell r="D616" t="str">
            <v>BHF-BANK AG</v>
          </cell>
          <cell r="E616" t="str">
            <v>203311</v>
          </cell>
        </row>
        <row r="617">
          <cell r="B617" t="str">
            <v>BHFS</v>
          </cell>
          <cell r="C617" t="str">
            <v>9841</v>
          </cell>
          <cell r="D617" t="str">
            <v>BHF-BANK AG - SINGAPORE BR.</v>
          </cell>
          <cell r="E617" t="str">
            <v>203313</v>
          </cell>
        </row>
        <row r="618">
          <cell r="B618" t="str">
            <v>BIA GALICIA DE SEGUR</v>
          </cell>
          <cell r="C618" t="str">
            <v>9842</v>
          </cell>
          <cell r="D618" t="str">
            <v>BIA GALICIA DE SEGUROS Y REASEGUROS</v>
          </cell>
          <cell r="E618" t="str">
            <v>9842</v>
          </cell>
        </row>
        <row r="619">
          <cell r="B619" t="str">
            <v>BIBMAN</v>
          </cell>
          <cell r="C619" t="str">
            <v>8996</v>
          </cell>
          <cell r="D619" t="str">
            <v>BANC INTERNACIONAL D,ANDORRA SA-ANDORRA</v>
          </cell>
          <cell r="E619" t="str">
            <v>202081</v>
          </cell>
        </row>
        <row r="620">
          <cell r="B620" t="str">
            <v>BIGAMARO, S.A.</v>
          </cell>
          <cell r="C620" t="str">
            <v>3982669</v>
          </cell>
          <cell r="D620" t="str">
            <v>BIGAMARO, S.A.</v>
          </cell>
          <cell r="E620" t="str">
            <v>3982669</v>
          </cell>
        </row>
        <row r="621">
          <cell r="B621" t="str">
            <v>BIKUBENCO</v>
          </cell>
          <cell r="C621" t="str">
            <v>3345418</v>
          </cell>
          <cell r="D621" t="str">
            <v>BG BANK -BIKUBEN GIROBANK (COPENHAGEN)</v>
          </cell>
          <cell r="E621" t="str">
            <v>200771</v>
          </cell>
        </row>
        <row r="622">
          <cell r="B622" t="str">
            <v>BILLITON PLC</v>
          </cell>
          <cell r="C622" t="str">
            <v>3358462</v>
          </cell>
          <cell r="D622" t="str">
            <v>BILLITON PLC</v>
          </cell>
          <cell r="E622" t="str">
            <v>3358462</v>
          </cell>
        </row>
        <row r="623">
          <cell r="B623" t="str">
            <v>BIOCARBURANTES CYL</v>
          </cell>
          <cell r="C623" t="str">
            <v>4147439</v>
          </cell>
          <cell r="D623" t="str">
            <v>BIOCARBURANTES DE CASTILLA Y LEON SA</v>
          </cell>
          <cell r="E623" t="str">
            <v>4147439</v>
          </cell>
        </row>
        <row r="624">
          <cell r="B624" t="str">
            <v>BIODATA INFORMATION</v>
          </cell>
          <cell r="C624" t="str">
            <v>3384471</v>
          </cell>
          <cell r="D624" t="str">
            <v>BIODATA INFORMATION TECHNOLOGY</v>
          </cell>
          <cell r="E624" t="str">
            <v>3384471</v>
          </cell>
        </row>
        <row r="625">
          <cell r="B625" t="str">
            <v>BIOETANOL GALICIA SA</v>
          </cell>
          <cell r="C625" t="str">
            <v>3513814</v>
          </cell>
          <cell r="D625" t="str">
            <v>BIOETANOL GALICIA SA</v>
          </cell>
          <cell r="E625" t="str">
            <v>3513814</v>
          </cell>
        </row>
        <row r="626">
          <cell r="B626" t="str">
            <v>BISLAR, S.A.</v>
          </cell>
          <cell r="C626" t="str">
            <v>2760247</v>
          </cell>
          <cell r="D626" t="str">
            <v>BISLAR, S.A.</v>
          </cell>
          <cell r="E626" t="str">
            <v>2760247</v>
          </cell>
        </row>
        <row r="627">
          <cell r="B627" t="str">
            <v>BIVERBANCA</v>
          </cell>
          <cell r="C627" t="str">
            <v>3766467</v>
          </cell>
          <cell r="D627" t="str">
            <v>CASSA DI RISPARMIO DI BIELLA E VERCELLI, SPA</v>
          </cell>
          <cell r="E627" t="str">
            <v>201486</v>
          </cell>
        </row>
        <row r="628">
          <cell r="B628" t="str">
            <v>BKS BANK</v>
          </cell>
          <cell r="C628" t="str">
            <v>3346305</v>
          </cell>
          <cell r="D628" t="str">
            <v>BKS BANK AG</v>
          </cell>
          <cell r="E628" t="str">
            <v>201331</v>
          </cell>
        </row>
        <row r="629">
          <cell r="B629" t="str">
            <v>BLANCACIMA DEL NOROE</v>
          </cell>
          <cell r="C629" t="str">
            <v>4094782</v>
          </cell>
          <cell r="D629" t="str">
            <v>BLANCACIMA DEL NOROESTE, S.L.</v>
          </cell>
          <cell r="E629" t="str">
            <v>4094782</v>
          </cell>
        </row>
        <row r="630">
          <cell r="B630" t="str">
            <v>BMW AG</v>
          </cell>
          <cell r="C630" t="str">
            <v>3384472</v>
          </cell>
          <cell r="D630" t="str">
            <v>BAYERISCHE MOTOREN WERKE</v>
          </cell>
          <cell r="E630" t="str">
            <v>3384472</v>
          </cell>
        </row>
        <row r="631">
          <cell r="B631" t="str">
            <v>BMW CAPITAL PLC</v>
          </cell>
          <cell r="C631" t="str">
            <v>3558043</v>
          </cell>
          <cell r="D631" t="str">
            <v>BMW CAPITAL PLC</v>
          </cell>
          <cell r="E631" t="str">
            <v>3558043</v>
          </cell>
        </row>
        <row r="632">
          <cell r="B632" t="str">
            <v>BMW US CAPITAL LLC</v>
          </cell>
          <cell r="C632" t="str">
            <v>3813707</v>
          </cell>
          <cell r="D632" t="str">
            <v>BMW US CAPITAL LLC</v>
          </cell>
          <cell r="E632" t="str">
            <v>3813707</v>
          </cell>
        </row>
        <row r="633">
          <cell r="B633" t="str">
            <v>BNP</v>
          </cell>
          <cell r="C633" t="str">
            <v>9373</v>
          </cell>
          <cell r="D633" t="str">
            <v>BNP PARIBAS SA - Suc. Esp.</v>
          </cell>
          <cell r="E633" t="str">
            <v>100149</v>
          </cell>
        </row>
        <row r="634">
          <cell r="B634" t="str">
            <v>BNP PARIBAS (CANADA)</v>
          </cell>
          <cell r="C634" t="str">
            <v>4404132</v>
          </cell>
          <cell r="D634" t="str">
            <v>BNP PARIBAS (CANADA)</v>
          </cell>
          <cell r="E634" t="str">
            <v>201832</v>
          </cell>
        </row>
        <row r="635">
          <cell r="B635" t="str">
            <v>BNP PARIBAS (LUXEMBO</v>
          </cell>
          <cell r="C635" t="str">
            <v>3688718</v>
          </cell>
          <cell r="D635" t="str">
            <v>BNP PARIBAS (LUXEMBOURG)</v>
          </cell>
          <cell r="E635" t="str">
            <v>201834</v>
          </cell>
        </row>
        <row r="636">
          <cell r="B636" t="str">
            <v>BNP PARIBAS - LUX BR</v>
          </cell>
          <cell r="C636" t="str">
            <v>3392046</v>
          </cell>
          <cell r="D636" t="str">
            <v>BNP PARIBAS, SA - LUX. BR.</v>
          </cell>
          <cell r="E636" t="str">
            <v>202340</v>
          </cell>
        </row>
        <row r="637">
          <cell r="B637" t="str">
            <v>BNP PARIBAS LDN -VAL</v>
          </cell>
          <cell r="C637" t="str">
            <v>9381</v>
          </cell>
          <cell r="D637" t="str">
            <v>BNP PARIBAS SA - LONDON BRCH.</v>
          </cell>
          <cell r="E637" t="str">
            <v>103842</v>
          </cell>
        </row>
        <row r="638">
          <cell r="B638" t="str">
            <v>BNPAM</v>
          </cell>
          <cell r="C638" t="str">
            <v/>
          </cell>
          <cell r="D638" t="str">
            <v>BNP PARIBAS SA - NETHERLANDS BRCH.</v>
          </cell>
          <cell r="E638" t="str">
            <v>202334</v>
          </cell>
        </row>
        <row r="639">
          <cell r="B639" t="str">
            <v>BNPATE</v>
          </cell>
          <cell r="C639" t="str">
            <v>9949</v>
          </cell>
          <cell r="D639" t="str">
            <v>BNP PARIBAS SA - ATHENS BRCH.</v>
          </cell>
          <cell r="E639" t="str">
            <v>203261</v>
          </cell>
        </row>
        <row r="640">
          <cell r="B640" t="str">
            <v>BNPBAS</v>
          </cell>
          <cell r="C640" t="str">
            <v xml:space="preserve"> </v>
          </cell>
          <cell r="D640" t="str">
            <v>BANQUE NATIONALE DE PARIS-BASLE</v>
          </cell>
          <cell r="E640" t="str">
            <v>202339</v>
          </cell>
        </row>
        <row r="641">
          <cell r="B641" t="str">
            <v>BNPBRU</v>
          </cell>
          <cell r="C641" t="str">
            <v>9378</v>
          </cell>
          <cell r="D641" t="str">
            <v>BNP PARIBAS SA - BELGIUM BRCH.</v>
          </cell>
          <cell r="E641" t="str">
            <v>202331</v>
          </cell>
        </row>
        <row r="642">
          <cell r="B642" t="str">
            <v>BNPCHI</v>
          </cell>
          <cell r="C642" t="str">
            <v/>
          </cell>
          <cell r="D642" t="str">
            <v>BANQUE NATIONALE DE PARIS  - CHICAGO</v>
          </cell>
          <cell r="E642" t="str">
            <v>200740</v>
          </cell>
        </row>
        <row r="643">
          <cell r="B643" t="str">
            <v>BNPDU</v>
          </cell>
          <cell r="C643" t="str">
            <v/>
          </cell>
          <cell r="D643" t="str">
            <v>BNP PARIBAS SA - DUBLIN BRCH.</v>
          </cell>
          <cell r="E643" t="str">
            <v>202336</v>
          </cell>
        </row>
        <row r="644">
          <cell r="B644" t="str">
            <v>BNPE</v>
          </cell>
          <cell r="C644" t="str">
            <v>2698552</v>
          </cell>
          <cell r="D644" t="str">
            <v>BNP PARIBAS ESPAÑA SA</v>
          </cell>
          <cell r="E644" t="str">
            <v>100058</v>
          </cell>
        </row>
        <row r="645">
          <cell r="B645" t="str">
            <v>BNPF</v>
          </cell>
          <cell r="C645" t="str">
            <v/>
          </cell>
          <cell r="D645" t="str">
            <v>BNP S.A. (FRANKFURT)</v>
          </cell>
          <cell r="E645" t="str">
            <v>202335</v>
          </cell>
        </row>
        <row r="646">
          <cell r="B646" t="str">
            <v>BNPGC</v>
          </cell>
          <cell r="C646" t="str">
            <v>9384</v>
          </cell>
          <cell r="D646" t="str">
            <v>BANQUE NATIONALE DE PARIS-GEORGETOWN(GC)</v>
          </cell>
          <cell r="E646" t="str">
            <v>202333</v>
          </cell>
        </row>
        <row r="647">
          <cell r="B647" t="str">
            <v>BNPHK</v>
          </cell>
          <cell r="C647" t="str">
            <v>9380</v>
          </cell>
          <cell r="D647" t="str">
            <v>BNP PARIBAS SA - H.K. BRCH.</v>
          </cell>
          <cell r="E647" t="str">
            <v>200734</v>
          </cell>
        </row>
        <row r="648">
          <cell r="B648" t="str">
            <v>BNPL</v>
          </cell>
          <cell r="C648" t="str">
            <v>9381</v>
          </cell>
          <cell r="D648" t="str">
            <v>BNP PARIBAS SA - LONDON BRCH.</v>
          </cell>
          <cell r="E648" t="str">
            <v>200735</v>
          </cell>
        </row>
        <row r="649">
          <cell r="B649" t="str">
            <v>BNPLIS</v>
          </cell>
          <cell r="C649" t="str">
            <v>4486119</v>
          </cell>
          <cell r="D649" t="str">
            <v>BNP PARIBAS SA - Suc. Portugal</v>
          </cell>
          <cell r="E649" t="str">
            <v>203920</v>
          </cell>
        </row>
        <row r="650">
          <cell r="B650" t="str">
            <v>BNPM</v>
          </cell>
          <cell r="C650" t="str">
            <v>9379</v>
          </cell>
          <cell r="D650" t="str">
            <v>BNP PARIBAS SA - Suc. Italia</v>
          </cell>
          <cell r="E650" t="str">
            <v>202332</v>
          </cell>
        </row>
        <row r="651">
          <cell r="B651" t="str">
            <v>BNPNY</v>
          </cell>
          <cell r="C651" t="str">
            <v>9376</v>
          </cell>
          <cell r="D651" t="str">
            <v>BNP PARIBAS SA - N. Y. BRCH.</v>
          </cell>
          <cell r="E651" t="str">
            <v>200732</v>
          </cell>
        </row>
        <row r="652">
          <cell r="B652" t="str">
            <v>BNPOSLO</v>
          </cell>
          <cell r="C652" t="str">
            <v>3996168</v>
          </cell>
          <cell r="D652" t="str">
            <v>BNP PARIBAS SA - OSLO BR.</v>
          </cell>
          <cell r="E652" t="str">
            <v>202330</v>
          </cell>
        </row>
        <row r="653">
          <cell r="B653" t="str">
            <v>BNPP</v>
          </cell>
          <cell r="C653" t="str">
            <v>9375</v>
          </cell>
          <cell r="D653" t="str">
            <v>BNP PARIBAS SA</v>
          </cell>
          <cell r="E653" t="str">
            <v>200731</v>
          </cell>
        </row>
        <row r="654">
          <cell r="B654" t="str">
            <v>BNPPARB</v>
          </cell>
          <cell r="C654" t="str">
            <v>4173808</v>
          </cell>
          <cell r="D654" t="str">
            <v>BNP PARIBAS ARBITRAGE SNC</v>
          </cell>
          <cell r="E654" t="str">
            <v>201836</v>
          </cell>
        </row>
        <row r="655">
          <cell r="B655" t="str">
            <v>BNPPSS</v>
          </cell>
          <cell r="C655" t="str">
            <v>9386</v>
          </cell>
          <cell r="D655" t="str">
            <v>BNP PARIBAS SECURITIES SERVICES, S.A. - PARIS</v>
          </cell>
          <cell r="E655" t="str">
            <v>201820</v>
          </cell>
        </row>
        <row r="656">
          <cell r="B656" t="str">
            <v>BNPPSSAte</v>
          </cell>
          <cell r="C656" t="str">
            <v xml:space="preserve"> </v>
          </cell>
          <cell r="D656" t="str">
            <v>BNP PARIBAS SEC. SVCS. - ATENAS</v>
          </cell>
          <cell r="E656" t="str">
            <v>201830</v>
          </cell>
        </row>
        <row r="657">
          <cell r="B657" t="str">
            <v>BNPPSSFft</v>
          </cell>
          <cell r="C657" t="str">
            <v>2654422</v>
          </cell>
          <cell r="D657" t="str">
            <v>BNP PARIBAS SEC. SVCS. - FFT</v>
          </cell>
          <cell r="E657" t="str">
            <v>202845</v>
          </cell>
        </row>
        <row r="658">
          <cell r="B658" t="str">
            <v>BNPPSSLon</v>
          </cell>
          <cell r="C658" t="str">
            <v>9389</v>
          </cell>
          <cell r="D658" t="str">
            <v>BNP PARIBAS SEC. SVCS. - LONDON BR.</v>
          </cell>
          <cell r="E658" t="str">
            <v>201822</v>
          </cell>
        </row>
        <row r="659">
          <cell r="B659" t="str">
            <v>BNPPSSLux</v>
          </cell>
          <cell r="C659" t="str">
            <v>2654425</v>
          </cell>
          <cell r="D659" t="str">
            <v>BNP PARIBAS SEC. SVCS. - LUXEM. BRCH.</v>
          </cell>
          <cell r="E659" t="str">
            <v>204823</v>
          </cell>
        </row>
        <row r="660">
          <cell r="B660" t="str">
            <v>BNPPSSMil</v>
          </cell>
          <cell r="C660" t="str">
            <v>2654426</v>
          </cell>
          <cell r="D660" t="str">
            <v>BNP PARIBAS SEC. SVCS. - MILAN</v>
          </cell>
          <cell r="E660" t="str">
            <v>202842</v>
          </cell>
        </row>
        <row r="661">
          <cell r="B661" t="str">
            <v>BNPPSSZur</v>
          </cell>
          <cell r="C661" t="str">
            <v>3752450</v>
          </cell>
          <cell r="D661" t="str">
            <v>BNP PARIBAS SEC. SVCS. - ZURICH BR.</v>
          </cell>
          <cell r="E661" t="str">
            <v>201835</v>
          </cell>
        </row>
        <row r="662">
          <cell r="B662" t="str">
            <v>BNPPSUISSEFXMM</v>
          </cell>
          <cell r="C662" t="str">
            <v>3382855</v>
          </cell>
          <cell r="D662" t="str">
            <v>BNP PARIBAS (SUISSE) SA</v>
          </cell>
          <cell r="E662" t="str">
            <v>201833</v>
          </cell>
        </row>
        <row r="663">
          <cell r="B663" t="str">
            <v>BNPSAAR</v>
          </cell>
          <cell r="C663" t="str">
            <v>9377</v>
          </cell>
          <cell r="D663" t="str">
            <v>BANQUE NATIONALE DE PARIS-SAARBRUCKEN</v>
          </cell>
          <cell r="E663" t="str">
            <v>200733</v>
          </cell>
        </row>
        <row r="664">
          <cell r="B664" t="str">
            <v>BNPSF</v>
          </cell>
          <cell r="C664" t="str">
            <v>2712586</v>
          </cell>
          <cell r="D664" t="str">
            <v>BNP PARIBAS USA - SAN FRANCISCO</v>
          </cell>
          <cell r="E664" t="str">
            <v>200738</v>
          </cell>
        </row>
        <row r="665">
          <cell r="B665" t="str">
            <v>BNPSG</v>
          </cell>
          <cell r="C665" t="str">
            <v>9383</v>
          </cell>
          <cell r="D665" t="str">
            <v>BNP PARIBAS SA - SINGAPORE BRCH.</v>
          </cell>
          <cell r="E665" t="str">
            <v>200737</v>
          </cell>
        </row>
        <row r="666">
          <cell r="B666" t="str">
            <v>BNPSID</v>
          </cell>
          <cell r="C666" t="str">
            <v>4404129</v>
          </cell>
          <cell r="D666" t="str">
            <v>BNP PARIBAS SA - SYDNEY BR.</v>
          </cell>
          <cell r="E666" t="str">
            <v>201831</v>
          </cell>
        </row>
        <row r="667">
          <cell r="B667" t="str">
            <v>BNPTAI</v>
          </cell>
          <cell r="C667" t="str">
            <v/>
          </cell>
          <cell r="D667" t="str">
            <v>BNP PARIBAS SA - TAIPEI BRCH.</v>
          </cell>
          <cell r="E667" t="str">
            <v>202337</v>
          </cell>
        </row>
        <row r="668">
          <cell r="B668" t="str">
            <v>BNPTK</v>
          </cell>
          <cell r="C668" t="str">
            <v>9382</v>
          </cell>
          <cell r="D668" t="str">
            <v>BNP PARIBAS SA - TOKYO BRCH.</v>
          </cell>
          <cell r="E668" t="str">
            <v>200736</v>
          </cell>
        </row>
        <row r="669">
          <cell r="B669" t="str">
            <v>BOA</v>
          </cell>
          <cell r="C669" t="str">
            <v>9311</v>
          </cell>
          <cell r="D669" t="str">
            <v>BANK OF AMERICA S.A.E - MADRID</v>
          </cell>
          <cell r="E669" t="str">
            <v>100088</v>
          </cell>
        </row>
        <row r="670">
          <cell r="B670" t="str">
            <v>BOA Sec.Ltd.-VALORES</v>
          </cell>
          <cell r="C670" t="str">
            <v>3554627</v>
          </cell>
          <cell r="D670" t="str">
            <v>BANK OF AMERICA N.A. - LDN. BRCH.</v>
          </cell>
          <cell r="E670" t="str">
            <v>103808</v>
          </cell>
        </row>
        <row r="671">
          <cell r="B671" t="str">
            <v>BOA SFCO GFX</v>
          </cell>
          <cell r="C671" t="str">
            <v>3979333</v>
          </cell>
          <cell r="D671" t="str">
            <v>BANK OF AMERICA N.A. - GFX S.FCO.</v>
          </cell>
          <cell r="E671" t="str">
            <v>203174</v>
          </cell>
        </row>
        <row r="672">
          <cell r="B672" t="str">
            <v>BOACHAR TINTERES USD</v>
          </cell>
          <cell r="C672" t="str">
            <v>3499167</v>
          </cell>
          <cell r="D672" t="str">
            <v>BANK OF AMERICA N.A. - CHARLOTTE (DERIV)</v>
          </cell>
          <cell r="E672" t="str">
            <v>203176</v>
          </cell>
        </row>
        <row r="673">
          <cell r="B673" t="str">
            <v>BOACHARDER</v>
          </cell>
          <cell r="C673" t="str">
            <v>3499167</v>
          </cell>
          <cell r="D673" t="str">
            <v>BANK OF AMERICA N.A. - CHARLOTTE (DERIV)</v>
          </cell>
          <cell r="E673" t="str">
            <v>200170</v>
          </cell>
        </row>
        <row r="674">
          <cell r="B674" t="str">
            <v>BOACHFCLEARING</v>
          </cell>
          <cell r="C674" t="str">
            <v>9319</v>
          </cell>
          <cell r="D674" t="str">
            <v>BANK OF AMERICA N.A. - LDN. BRCH.</v>
          </cell>
          <cell r="E674" t="str">
            <v>203175</v>
          </cell>
        </row>
        <row r="675">
          <cell r="B675" t="str">
            <v>BOAF</v>
          </cell>
          <cell r="C675" t="str">
            <v>9316</v>
          </cell>
          <cell r="D675" t="str">
            <v>BANK OF AMERICA N.A. - FRANKFURT</v>
          </cell>
          <cell r="E675" t="str">
            <v>200064</v>
          </cell>
        </row>
        <row r="676">
          <cell r="B676" t="str">
            <v>BOAG</v>
          </cell>
          <cell r="C676" t="str">
            <v>9315</v>
          </cell>
          <cell r="D676" t="str">
            <v>ZEX - BANK OF AMERICA N.A. - GENEVA</v>
          </cell>
          <cell r="E676" t="str">
            <v>200063</v>
          </cell>
        </row>
        <row r="677">
          <cell r="B677" t="str">
            <v>BOAHK</v>
          </cell>
          <cell r="C677" t="str">
            <v>2633612</v>
          </cell>
          <cell r="D677" t="str">
            <v>BANK OF AMERICA N.A. - HONG KONG</v>
          </cell>
          <cell r="E677" t="str">
            <v>200066</v>
          </cell>
        </row>
        <row r="678">
          <cell r="B678" t="str">
            <v>BOAL</v>
          </cell>
          <cell r="C678" t="str">
            <v>9319</v>
          </cell>
          <cell r="D678" t="str">
            <v>BANK OF AMERICA N.A. - LDN. BRCH.</v>
          </cell>
          <cell r="E678" t="str">
            <v>203171</v>
          </cell>
        </row>
        <row r="679">
          <cell r="B679" t="str">
            <v>BOAMAD</v>
          </cell>
          <cell r="C679" t="str">
            <v>3716936</v>
          </cell>
          <cell r="D679" t="str">
            <v>BANK OF AMERICA N.A. - MAD. BR.</v>
          </cell>
          <cell r="E679" t="str">
            <v>101485</v>
          </cell>
        </row>
        <row r="680">
          <cell r="B680" t="str">
            <v>BOAMI</v>
          </cell>
          <cell r="C680" t="str">
            <v>9317</v>
          </cell>
          <cell r="D680" t="str">
            <v>BANK OF AMERICA N.A. - MILANO</v>
          </cell>
          <cell r="E680" t="str">
            <v>200065</v>
          </cell>
        </row>
        <row r="681">
          <cell r="B681" t="str">
            <v>BOANOVA, S.A.</v>
          </cell>
          <cell r="C681" t="str">
            <v>9956</v>
          </cell>
          <cell r="D681" t="str">
            <v>BOANOVA, S.A.</v>
          </cell>
          <cell r="E681" t="str">
            <v>9956</v>
          </cell>
        </row>
        <row r="682">
          <cell r="B682" t="str">
            <v>BOANY</v>
          </cell>
          <cell r="C682" t="str">
            <v>9313</v>
          </cell>
          <cell r="D682" t="str">
            <v>BANK OF AMERICA N.A.</v>
          </cell>
          <cell r="E682" t="str">
            <v>200061</v>
          </cell>
        </row>
        <row r="683">
          <cell r="B683" t="str">
            <v>BOAP</v>
          </cell>
          <cell r="C683" t="str">
            <v>9314</v>
          </cell>
          <cell r="D683" t="str">
            <v>BANK OF AMERICA N.A. - PARIS</v>
          </cell>
          <cell r="E683" t="str">
            <v>200062</v>
          </cell>
        </row>
        <row r="684">
          <cell r="B684" t="str">
            <v>BOAsecurities</v>
          </cell>
          <cell r="C684" t="str">
            <v>3554627</v>
          </cell>
          <cell r="D684" t="str">
            <v>BANC OF AMERICA SECURITIES LTD</v>
          </cell>
          <cell r="E684" t="str">
            <v>203808</v>
          </cell>
        </row>
        <row r="685">
          <cell r="B685" t="str">
            <v>BOASG</v>
          </cell>
          <cell r="C685" t="str">
            <v>3760500</v>
          </cell>
          <cell r="D685" t="str">
            <v>BANK OF AMERICA N.A. - SING. BR.</v>
          </cell>
          <cell r="E685" t="str">
            <v>203172</v>
          </cell>
        </row>
        <row r="686">
          <cell r="B686" t="str">
            <v>BOASID</v>
          </cell>
          <cell r="C686" t="str">
            <v>3832160</v>
          </cell>
          <cell r="D686" t="str">
            <v>BANK OF AMERICA N.A. - SYDNEY BR.</v>
          </cell>
          <cell r="E686" t="str">
            <v>200068</v>
          </cell>
        </row>
        <row r="687">
          <cell r="B687" t="str">
            <v>BOATOK</v>
          </cell>
          <cell r="C687" t="str">
            <v>3832168</v>
          </cell>
          <cell r="D687" t="str">
            <v>BANK OF AMERICA N.A. - TOKYO BR.</v>
          </cell>
          <cell r="E687" t="str">
            <v>200069</v>
          </cell>
        </row>
        <row r="688">
          <cell r="B688" t="str">
            <v>BOATOR</v>
          </cell>
          <cell r="C688" t="str">
            <v>3786322</v>
          </cell>
          <cell r="D688" t="str">
            <v>BANK OF AMERICA N.A. - CANADA BR.</v>
          </cell>
          <cell r="E688" t="str">
            <v>203173</v>
          </cell>
        </row>
        <row r="689">
          <cell r="B689" t="str">
            <v>BOC GROUP</v>
          </cell>
          <cell r="C689" t="str">
            <v>3366964</v>
          </cell>
          <cell r="D689" t="str">
            <v>BOC GROUP</v>
          </cell>
          <cell r="E689" t="str">
            <v>3366964</v>
          </cell>
        </row>
        <row r="690">
          <cell r="B690" t="str">
            <v>BODEGAS LUIS GURPEGU</v>
          </cell>
          <cell r="C690" t="str">
            <v>3419117</v>
          </cell>
          <cell r="D690" t="str">
            <v>BODEGAS LUIS GURPEGUI MUGA S.A.</v>
          </cell>
          <cell r="E690" t="str">
            <v>3419117</v>
          </cell>
        </row>
        <row r="691">
          <cell r="B691" t="str">
            <v>BODEGAS RIOJANAS , S</v>
          </cell>
          <cell r="C691" t="str">
            <v>3390281</v>
          </cell>
          <cell r="D691" t="str">
            <v>BODEGAS RIOJANAS , S.A.</v>
          </cell>
          <cell r="E691" t="str">
            <v>3390281</v>
          </cell>
        </row>
        <row r="692">
          <cell r="B692" t="str">
            <v>BODEGAS TERRAS GAUDA</v>
          </cell>
          <cell r="C692" t="str">
            <v>3388360</v>
          </cell>
          <cell r="D692" t="str">
            <v>BODEGAS TERRAS GAUDA S.A.</v>
          </cell>
          <cell r="E692" t="str">
            <v>3388360</v>
          </cell>
        </row>
        <row r="693">
          <cell r="B693" t="str">
            <v>BODEGAS VINUM TERRAE</v>
          </cell>
          <cell r="C693" t="str">
            <v>4353175</v>
          </cell>
          <cell r="D693" t="str">
            <v>BODEGAS VINUM TERRAE S.L.</v>
          </cell>
          <cell r="E693" t="str">
            <v>4353175</v>
          </cell>
        </row>
        <row r="694">
          <cell r="B694" t="str">
            <v>BODEGAS Y BEBIDAS, S</v>
          </cell>
          <cell r="C694" t="str">
            <v>3146412</v>
          </cell>
          <cell r="D694" t="str">
            <v>BODEGAS Y BEBIDAS, S.A.</v>
          </cell>
          <cell r="E694" t="str">
            <v>3146412</v>
          </cell>
        </row>
        <row r="695">
          <cell r="B695" t="str">
            <v>BOF SCOTLAND GLW</v>
          </cell>
          <cell r="C695" t="str">
            <v>9334</v>
          </cell>
          <cell r="D695" t="str">
            <v>BANK OF SCOTLAND PLC</v>
          </cell>
          <cell r="E695" t="str">
            <v>203370</v>
          </cell>
        </row>
        <row r="696">
          <cell r="B696" t="str">
            <v>BOF SCOTLAND NY</v>
          </cell>
          <cell r="C696" t="str">
            <v>2633630</v>
          </cell>
          <cell r="D696" t="str">
            <v>BANK OF SCOTLAND PLC - N. Y. BR.</v>
          </cell>
          <cell r="E696" t="str">
            <v>203374</v>
          </cell>
        </row>
        <row r="697">
          <cell r="B697" t="str">
            <v>BOF SCOTLAND TSY GGW</v>
          </cell>
          <cell r="C697" t="str">
            <v>9334</v>
          </cell>
          <cell r="D697" t="str">
            <v>BANK OF SCOTLAND PLC</v>
          </cell>
          <cell r="E697" t="str">
            <v>203372</v>
          </cell>
        </row>
        <row r="698">
          <cell r="B698" t="str">
            <v>BOF SCOTLAND TSY LDN</v>
          </cell>
          <cell r="C698" t="str">
            <v>9334</v>
          </cell>
          <cell r="D698" t="str">
            <v>BANK OF SCOTLAND PLC</v>
          </cell>
          <cell r="E698" t="str">
            <v>203371</v>
          </cell>
        </row>
        <row r="699">
          <cell r="B699" t="str">
            <v>BOINY</v>
          </cell>
          <cell r="C699" t="str">
            <v/>
          </cell>
          <cell r="D699" t="str">
            <v>BANK OF IRELAND NEW YORK</v>
          </cell>
          <cell r="E699" t="str">
            <v>200294</v>
          </cell>
        </row>
        <row r="700">
          <cell r="B700" t="str">
            <v>BOLSACASER F.I.</v>
          </cell>
          <cell r="C700" t="str">
            <v>4466504</v>
          </cell>
          <cell r="D700" t="str">
            <v>BOLSACASER F.I.</v>
          </cell>
          <cell r="E700" t="str">
            <v>4466504</v>
          </cell>
        </row>
        <row r="701">
          <cell r="B701" t="str">
            <v>BOLSAS Y MERCADOS ES</v>
          </cell>
          <cell r="C701" t="str">
            <v>3686992</v>
          </cell>
          <cell r="D701" t="str">
            <v>BOLSAS Y MERCADOS ESPAÑOLES SDAD.HOLDING DE MDOS Y SIST.FIN</v>
          </cell>
          <cell r="E701" t="str">
            <v>3686992</v>
          </cell>
        </row>
        <row r="702">
          <cell r="B702" t="str">
            <v>BONYF</v>
          </cell>
          <cell r="C702" t="str">
            <v>4403606</v>
          </cell>
          <cell r="D702" t="str">
            <v>BANK OF NEW YORK MELLON - FFT BR</v>
          </cell>
          <cell r="E702" t="str">
            <v>200333</v>
          </cell>
        </row>
        <row r="703">
          <cell r="B703" t="str">
            <v>BONYHK</v>
          </cell>
          <cell r="C703" t="str">
            <v/>
          </cell>
          <cell r="D703" t="str">
            <v>BANK OF NEW YORK MELLON - HK BR</v>
          </cell>
          <cell r="E703" t="str">
            <v>200334</v>
          </cell>
        </row>
        <row r="704">
          <cell r="B704" t="str">
            <v>BONYL</v>
          </cell>
          <cell r="C704" t="str">
            <v>9332</v>
          </cell>
          <cell r="D704" t="str">
            <v>BANK OF NEW YORK MELLON - LDN BR</v>
          </cell>
          <cell r="E704" t="str">
            <v>200332</v>
          </cell>
        </row>
        <row r="705">
          <cell r="B705" t="str">
            <v>BONYNY</v>
          </cell>
          <cell r="C705" t="str">
            <v>9331</v>
          </cell>
          <cell r="D705" t="str">
            <v>BANK OF NEW YORK MELLON</v>
          </cell>
          <cell r="E705" t="str">
            <v>200331</v>
          </cell>
        </row>
        <row r="706">
          <cell r="B706" t="str">
            <v>BOREAL DESARROLLO IN</v>
          </cell>
          <cell r="C706" t="str">
            <v>3928742</v>
          </cell>
          <cell r="D706" t="str">
            <v>BOREAL DESARROLLO INMOBILIARIO S.A.</v>
          </cell>
          <cell r="E706" t="str">
            <v>3928742</v>
          </cell>
        </row>
        <row r="707">
          <cell r="B707" t="str">
            <v>BORRAS-VAZQUEZ-CAMES</v>
          </cell>
          <cell r="C707" t="str">
            <v>3808984</v>
          </cell>
          <cell r="D707" t="str">
            <v>BORRAS-VAZQUEZ-CAMESELLE-ARTAI CORREIDURIA SEGUROS</v>
          </cell>
          <cell r="E707" t="str">
            <v>3808984</v>
          </cell>
        </row>
        <row r="708">
          <cell r="B708" t="str">
            <v>BOSTONB</v>
          </cell>
          <cell r="C708" t="str">
            <v>3343963</v>
          </cell>
          <cell r="D708" t="str">
            <v>ZEX - FLEET NATIONAL BANK - BOSTON</v>
          </cell>
          <cell r="E708" t="str">
            <v>202891</v>
          </cell>
        </row>
        <row r="709">
          <cell r="B709" t="str">
            <v>BOUWFONDS NEDERLANDS</v>
          </cell>
          <cell r="C709" t="str">
            <v>3372746</v>
          </cell>
          <cell r="D709" t="str">
            <v>ABN AMRO BOUWFONDS NEDERLANDSE GEMEENTEN N.V.</v>
          </cell>
          <cell r="E709" t="str">
            <v>3372746</v>
          </cell>
        </row>
        <row r="710">
          <cell r="B710" t="str">
            <v>BP AMOCCO CAPITAL</v>
          </cell>
          <cell r="C710" t="str">
            <v>3343697</v>
          </cell>
          <cell r="D710" t="str">
            <v>BP AMOCO CAPITAL PLC</v>
          </cell>
          <cell r="E710" t="str">
            <v>108260</v>
          </cell>
        </row>
        <row r="711">
          <cell r="B711" t="str">
            <v>BP AMOCO CAPITAL PLC</v>
          </cell>
          <cell r="C711" t="str">
            <v>3514223</v>
          </cell>
          <cell r="D711" t="str">
            <v>BP AMOCO CAPITAL PLC</v>
          </cell>
          <cell r="E711" t="str">
            <v>108261</v>
          </cell>
        </row>
        <row r="712">
          <cell r="B712" t="str">
            <v>BPA GLOBAL PARTICIAP</v>
          </cell>
          <cell r="C712" t="str">
            <v>4956002</v>
          </cell>
          <cell r="D712" t="str">
            <v>BPA GLOBAL PARTICIAPCIONES</v>
          </cell>
          <cell r="E712" t="str">
            <v>4956002</v>
          </cell>
        </row>
        <row r="713">
          <cell r="B713" t="str">
            <v>BPCE</v>
          </cell>
          <cell r="C713" t="str">
            <v>4041703</v>
          </cell>
          <cell r="D713" t="str">
            <v>BPCE SA (EX-CAISSE CENT. C. DE EPARGNE)</v>
          </cell>
          <cell r="E713" t="str">
            <v>201423</v>
          </cell>
        </row>
        <row r="714">
          <cell r="B714" t="str">
            <v>BPE FINANCIACIONES,</v>
          </cell>
          <cell r="C714" t="str">
            <v>4985100</v>
          </cell>
          <cell r="D714" t="str">
            <v>BPE FINANCIACIONES, S.A.</v>
          </cell>
          <cell r="E714" t="str">
            <v>4985100</v>
          </cell>
        </row>
        <row r="715">
          <cell r="B715" t="str">
            <v>BPI INVESTIMENTO</v>
          </cell>
          <cell r="C715" t="str">
            <v>3184599</v>
          </cell>
          <cell r="D715" t="str">
            <v>BANCO PORTUGUES DE INVESTIMENTO S.A. - LISBOA</v>
          </cell>
          <cell r="E715" t="str">
            <v>204500</v>
          </cell>
        </row>
        <row r="716">
          <cell r="B716" t="str">
            <v>BPLODI</v>
          </cell>
          <cell r="C716" t="str">
            <v>3665538</v>
          </cell>
          <cell r="D716" t="str">
            <v>BANCA POPOLARE DI LODI</v>
          </cell>
          <cell r="E716" t="str">
            <v>203380</v>
          </cell>
        </row>
        <row r="717">
          <cell r="B717" t="str">
            <v>BPPSSMad</v>
          </cell>
          <cell r="C717" t="str">
            <v>3588292</v>
          </cell>
          <cell r="D717" t="str">
            <v>BNP PARIBAS SEC. SVCS. - Suc.Esp.</v>
          </cell>
          <cell r="E717" t="str">
            <v>100144</v>
          </cell>
        </row>
        <row r="718">
          <cell r="B718" t="str">
            <v>BPSA</v>
          </cell>
          <cell r="C718" t="str">
            <v>3589393</v>
          </cell>
          <cell r="D718" t="str">
            <v>BANQUE PSA FINANCE</v>
          </cell>
          <cell r="E718" t="str">
            <v>201100</v>
          </cell>
        </row>
        <row r="719">
          <cell r="B719" t="str">
            <v>BRASIL</v>
          </cell>
          <cell r="C719" t="str">
            <v>4420918</v>
          </cell>
          <cell r="D719" t="str">
            <v>BANCO DO BRASIL</v>
          </cell>
          <cell r="E719" t="str">
            <v>207101</v>
          </cell>
        </row>
        <row r="720">
          <cell r="B720" t="str">
            <v>BRASIL ASUN BR</v>
          </cell>
          <cell r="C720" t="str">
            <v>4698464</v>
          </cell>
          <cell r="D720" t="str">
            <v>BANCO DO BRASIL - ASUN. BR.</v>
          </cell>
          <cell r="E720" t="str">
            <v>207100</v>
          </cell>
        </row>
        <row r="721">
          <cell r="B721" t="str">
            <v>BRASIL MAD BR</v>
          </cell>
          <cell r="C721" t="str">
            <v>9182</v>
          </cell>
          <cell r="D721" t="str">
            <v>BANCO DO BRASIL - MAD. BR.</v>
          </cell>
          <cell r="E721" t="str">
            <v>100155</v>
          </cell>
        </row>
        <row r="722">
          <cell r="B722" t="str">
            <v>BRASIL NY</v>
          </cell>
          <cell r="C722" t="str">
            <v>4698526</v>
          </cell>
          <cell r="D722" t="str">
            <v>BANCO DO BRASIL - NY BR</v>
          </cell>
          <cell r="E722" t="str">
            <v>207099</v>
          </cell>
        </row>
        <row r="723">
          <cell r="B723" t="str">
            <v>BRE BANK</v>
          </cell>
          <cell r="C723" t="str">
            <v>4434403</v>
          </cell>
          <cell r="D723" t="str">
            <v>BRE BANK, SA</v>
          </cell>
          <cell r="E723" t="str">
            <v>203002</v>
          </cell>
        </row>
        <row r="724">
          <cell r="B724" t="str">
            <v>BRED BANQUE POPULAIR</v>
          </cell>
          <cell r="C724" t="str">
            <v>34729</v>
          </cell>
          <cell r="D724" t="str">
            <v>BRED BANQUE POPULAIRE (PARIS)</v>
          </cell>
          <cell r="E724" t="str">
            <v>203051</v>
          </cell>
        </row>
        <row r="725">
          <cell r="B725" t="str">
            <v>BREDLUX-acciones</v>
          </cell>
          <cell r="C725" t="str">
            <v>2685947</v>
          </cell>
          <cell r="D725" t="str">
            <v>NATIXIS BANK (EX NATIXIS PRIVATE BANK)</v>
          </cell>
          <cell r="E725" t="str">
            <v>203062</v>
          </cell>
        </row>
        <row r="726">
          <cell r="B726" t="str">
            <v>BREDP</v>
          </cell>
          <cell r="C726" t="str">
            <v>3345497</v>
          </cell>
          <cell r="D726" t="str">
            <v>BRED BANQUE POPULAIRE (PARIS)</v>
          </cell>
          <cell r="E726" t="str">
            <v>203061</v>
          </cell>
        </row>
        <row r="727">
          <cell r="B727" t="str">
            <v>BREDPAGI</v>
          </cell>
          <cell r="C727" t="str">
            <v>3345497</v>
          </cell>
          <cell r="D727" t="str">
            <v>BRED BANQUE POPULAIRE (PARIS)</v>
          </cell>
          <cell r="E727" t="str">
            <v>203151</v>
          </cell>
        </row>
        <row r="728">
          <cell r="B728" t="str">
            <v>BREMER LANDESBANK KR</v>
          </cell>
          <cell r="C728" t="str">
            <v>3345405</v>
          </cell>
          <cell r="D728" t="str">
            <v>BREMER LANDESBANK KRED. OLDEMBURG-GZ. (BREMEN)</v>
          </cell>
          <cell r="E728" t="str">
            <v>201141</v>
          </cell>
        </row>
        <row r="729">
          <cell r="B729" t="str">
            <v>BRICOKING, S.L.</v>
          </cell>
          <cell r="C729" t="str">
            <v>3843430</v>
          </cell>
          <cell r="D729" t="str">
            <v>BRICOKING, S.L.</v>
          </cell>
          <cell r="E729" t="str">
            <v>3843430</v>
          </cell>
        </row>
        <row r="730">
          <cell r="B730" t="str">
            <v>BRISA AUTO ESTRADAS</v>
          </cell>
          <cell r="C730" t="str">
            <v>3371126</v>
          </cell>
          <cell r="D730" t="str">
            <v>BRISA AUTO ESTRADAS DE PORTUGAL S.A.</v>
          </cell>
          <cell r="E730" t="str">
            <v>3371126</v>
          </cell>
        </row>
        <row r="731">
          <cell r="B731" t="str">
            <v>BRISA FINANCE BV</v>
          </cell>
          <cell r="C731" t="str">
            <v>4120370</v>
          </cell>
          <cell r="D731" t="str">
            <v>BRISA FINANCE BV</v>
          </cell>
          <cell r="E731" t="str">
            <v>4120370</v>
          </cell>
        </row>
        <row r="732">
          <cell r="B732" t="str">
            <v>BRITARABL</v>
          </cell>
          <cell r="C732" t="str">
            <v>4403663</v>
          </cell>
          <cell r="D732" t="str">
            <v>BRITISH ARAB COMMERCIAL BANK LTD.</v>
          </cell>
          <cell r="E732" t="str">
            <v>203150</v>
          </cell>
        </row>
        <row r="733">
          <cell r="B733" t="str">
            <v>BRITISH AIRWAYS PLC</v>
          </cell>
          <cell r="C733" t="str">
            <v>3521283</v>
          </cell>
          <cell r="D733" t="str">
            <v>BRITISH AIRWAYS PLC</v>
          </cell>
          <cell r="E733" t="str">
            <v>3521283</v>
          </cell>
        </row>
        <row r="734">
          <cell r="B734" t="str">
            <v>BRITISH SKY BROADCAS</v>
          </cell>
          <cell r="C734" t="str">
            <v>3413577</v>
          </cell>
          <cell r="D734" t="str">
            <v>BRITISH SKY BROADCASTING GROUP</v>
          </cell>
          <cell r="E734" t="str">
            <v>3413577</v>
          </cell>
        </row>
        <row r="735">
          <cell r="B735" t="str">
            <v>BRITISH TELECOMMUNIC</v>
          </cell>
          <cell r="C735" t="str">
            <v>3357667</v>
          </cell>
          <cell r="D735" t="str">
            <v>BRITISH TELECOMMUNICATIONS PLC</v>
          </cell>
          <cell r="E735" t="str">
            <v>3357667</v>
          </cell>
        </row>
        <row r="736">
          <cell r="B736" t="str">
            <v>BRITISH TRANSCO INTE</v>
          </cell>
          <cell r="C736" t="str">
            <v>4219073</v>
          </cell>
          <cell r="D736" t="str">
            <v>BRITISH TRANSCO INTERNATIONAL FINANCE</v>
          </cell>
          <cell r="E736" t="str">
            <v>4219073</v>
          </cell>
        </row>
        <row r="737">
          <cell r="B737" t="str">
            <v>BROADGATE PLC</v>
          </cell>
          <cell r="C737" t="str">
            <v>3271416</v>
          </cell>
          <cell r="D737" t="str">
            <v>BROADGATE PLC</v>
          </cell>
          <cell r="E737" t="str">
            <v>108249</v>
          </cell>
        </row>
        <row r="738">
          <cell r="B738" t="str">
            <v>BSCH ISSUANCE LTD.</v>
          </cell>
          <cell r="C738" t="str">
            <v xml:space="preserve"> </v>
          </cell>
          <cell r="D738" t="str">
            <v>BSCH ISSUANCE LTD.</v>
          </cell>
          <cell r="E738" t="str">
            <v>108264</v>
          </cell>
        </row>
        <row r="739">
          <cell r="B739" t="str">
            <v>BTM SECURITIES</v>
          </cell>
          <cell r="C739" t="str">
            <v xml:space="preserve"> </v>
          </cell>
          <cell r="D739" t="str">
            <v>BTM SECURITIES (SPAIN), SVB.</v>
          </cell>
          <cell r="E739" t="str">
            <v>103562</v>
          </cell>
        </row>
        <row r="740">
          <cell r="B740" t="str">
            <v>C SEGOVIA BOLSA GA 2</v>
          </cell>
          <cell r="C740" t="str">
            <v/>
          </cell>
          <cell r="D740" t="str">
            <v>CAJA SEGOVIA BOLSA GARANTIZADO 2, F.I</v>
          </cell>
          <cell r="E740" t="str">
            <v>4696677</v>
          </cell>
        </row>
        <row r="741">
          <cell r="B741" t="str">
            <v>C SEGOVIA BOLSA GAR3</v>
          </cell>
          <cell r="C741" t="str">
            <v/>
          </cell>
          <cell r="D741" t="str">
            <v>CAJA SEGOVIA BOLSA GARANTIZADO 3, F.I</v>
          </cell>
          <cell r="E741" t="str">
            <v>4846255</v>
          </cell>
        </row>
        <row r="742">
          <cell r="B742" t="str">
            <v>C x G DES.INMOB.</v>
          </cell>
          <cell r="C742" t="str">
            <v>3958810</v>
          </cell>
          <cell r="D742" t="str">
            <v>C X G DESARROLLOS INMOBILIARIOS S.L.</v>
          </cell>
          <cell r="E742" t="str">
            <v>3958810</v>
          </cell>
        </row>
        <row r="743">
          <cell r="B743" t="str">
            <v>C X G PAIM S.L.</v>
          </cell>
          <cell r="C743" t="str">
            <v>4060281</v>
          </cell>
          <cell r="D743" t="str">
            <v>C X G PAIM S.L.</v>
          </cell>
          <cell r="E743" t="str">
            <v>4060281</v>
          </cell>
        </row>
        <row r="744">
          <cell r="B744" t="str">
            <v>C X G PUBLICIDAD DIR</v>
          </cell>
          <cell r="C744" t="str">
            <v>3998363</v>
          </cell>
          <cell r="D744" t="str">
            <v>C POR G PUBLICIDAD DIRECTA, S.L.</v>
          </cell>
          <cell r="E744" t="str">
            <v>3998363</v>
          </cell>
        </row>
        <row r="745">
          <cell r="B745" t="str">
            <v>C. CREDITO DE PETREL</v>
          </cell>
          <cell r="C745" t="str">
            <v xml:space="preserve"> </v>
          </cell>
          <cell r="D745" t="str">
            <v>CAJA DE CREDITO DE PETREL</v>
          </cell>
          <cell r="E745" t="str">
            <v>103029</v>
          </cell>
        </row>
        <row r="746">
          <cell r="B746" t="str">
            <v>C. MURC INT GDO VIII</v>
          </cell>
          <cell r="C746" t="str">
            <v>4421233</v>
          </cell>
          <cell r="D746" t="str">
            <v>F. CAJA MURCIA INTERES GARANTIZADO VIII,  F.I</v>
          </cell>
          <cell r="E746" t="str">
            <v>4421233</v>
          </cell>
        </row>
        <row r="747">
          <cell r="B747" t="str">
            <v>C. R. CUENCA</v>
          </cell>
          <cell r="C747" t="str">
            <v/>
          </cell>
          <cell r="D747" t="str">
            <v>CAJA RURAL DE CUENCA</v>
          </cell>
          <cell r="E747" t="str">
            <v>103064</v>
          </cell>
        </row>
        <row r="748">
          <cell r="B748" t="str">
            <v>C. R. SEVILLA</v>
          </cell>
          <cell r="C748" t="str">
            <v xml:space="preserve"> </v>
          </cell>
          <cell r="D748" t="str">
            <v>CAJA RURAL DE SEVILLA</v>
          </cell>
          <cell r="E748" t="str">
            <v>103079</v>
          </cell>
        </row>
        <row r="749">
          <cell r="B749" t="str">
            <v>C. SEGOVIA GAR. 2 FI</v>
          </cell>
          <cell r="C749" t="str">
            <v>4683767</v>
          </cell>
          <cell r="D749" t="str">
            <v>CAJA SEGOVIA GARANTIZADO 2 F.I</v>
          </cell>
          <cell r="E749" t="str">
            <v>4683767</v>
          </cell>
        </row>
        <row r="750">
          <cell r="B750" t="str">
            <v>C. SEGOVIA GARANT. 1</v>
          </cell>
          <cell r="C750" t="str">
            <v>4687956</v>
          </cell>
          <cell r="D750" t="str">
            <v>CAJA SEGOVIA GARANTIZADO 1, F.I.</v>
          </cell>
          <cell r="E750" t="str">
            <v>4687956</v>
          </cell>
        </row>
        <row r="751">
          <cell r="B751" t="str">
            <v>C.A. SAGUNTO</v>
          </cell>
          <cell r="C751" t="str">
            <v>10709</v>
          </cell>
          <cell r="D751" t="str">
            <v>CAJA DE AHORROS DE SAGUNTO</v>
          </cell>
          <cell r="E751" t="str">
            <v>102060</v>
          </cell>
        </row>
        <row r="752">
          <cell r="B752" t="str">
            <v>C.A.M. PAMPLONA</v>
          </cell>
          <cell r="C752" t="str">
            <v>10700</v>
          </cell>
          <cell r="D752" t="str">
            <v>CAJA DE AH. Y M.P. MUNICIPAL DE PAMPLONA</v>
          </cell>
          <cell r="E752" t="str">
            <v>102053</v>
          </cell>
        </row>
        <row r="753">
          <cell r="B753" t="str">
            <v>C.A.P.ALBACETE</v>
          </cell>
          <cell r="C753" t="str">
            <v>10655</v>
          </cell>
          <cell r="D753" t="str">
            <v>CAJA DE AHORROS PROVINCIAL DE ALBACETE</v>
          </cell>
          <cell r="E753" t="str">
            <v>102001</v>
          </cell>
        </row>
        <row r="754">
          <cell r="B754" t="str">
            <v>C.BURGOS SOLUC.2 FI</v>
          </cell>
          <cell r="C754" t="str">
            <v>4525076</v>
          </cell>
          <cell r="D754" t="str">
            <v>CAJA BURGOS SOLUCION 2 FI</v>
          </cell>
          <cell r="E754" t="str">
            <v>4525076</v>
          </cell>
        </row>
        <row r="755">
          <cell r="B755" t="str">
            <v>C.BURGOS TESORERIA,</v>
          </cell>
          <cell r="C755" t="str">
            <v>4538315</v>
          </cell>
          <cell r="D755" t="str">
            <v>C.BURGOS TESORERIA, FI</v>
          </cell>
          <cell r="E755" t="str">
            <v>4538315</v>
          </cell>
        </row>
        <row r="756">
          <cell r="B756" t="str">
            <v>C.CANARIAS A. PLZ.IV</v>
          </cell>
          <cell r="C756" t="str">
            <v>4600526</v>
          </cell>
          <cell r="D756" t="str">
            <v>C.CANARIAS A. PLZ.IV FI</v>
          </cell>
          <cell r="E756" t="str">
            <v>4600526</v>
          </cell>
        </row>
        <row r="757">
          <cell r="B757" t="str">
            <v>C.G.GARANTIA 6 FI</v>
          </cell>
          <cell r="C757" t="str">
            <v>3958520</v>
          </cell>
          <cell r="D757" t="str">
            <v>CAIXA GALICIA GARANTIA 6, F.I.</v>
          </cell>
          <cell r="E757" t="str">
            <v>3958520</v>
          </cell>
        </row>
        <row r="758">
          <cell r="B758" t="str">
            <v>C.GRANADA FP G III,</v>
          </cell>
          <cell r="C758" t="str">
            <v>39645259</v>
          </cell>
          <cell r="D758" t="str">
            <v>CAJAGRANADA FONDPLAZO GARANTIZADO III, FI</v>
          </cell>
          <cell r="E758" t="str">
            <v>39645259</v>
          </cell>
        </row>
        <row r="759">
          <cell r="B759" t="str">
            <v>C.GRANADA FP GARANTI</v>
          </cell>
          <cell r="C759" t="str">
            <v/>
          </cell>
          <cell r="D759" t="str">
            <v>CAJAGRANADA FONDPLAZO GARANTIZADO, FI</v>
          </cell>
          <cell r="E759" t="str">
            <v>4526425</v>
          </cell>
        </row>
        <row r="760">
          <cell r="B760" t="str">
            <v>C.M.CAPITAL MARKETS</v>
          </cell>
          <cell r="C760" t="str">
            <v>3820033</v>
          </cell>
          <cell r="D760" t="str">
            <v>C.M.CAPITAL MARKETS BOLSA SA, AV</v>
          </cell>
          <cell r="E760" t="str">
            <v>3820033</v>
          </cell>
        </row>
        <row r="761">
          <cell r="B761" t="str">
            <v>C.MURCIA INT. GAR.VI</v>
          </cell>
          <cell r="C761" t="str">
            <v>4517761</v>
          </cell>
          <cell r="D761" t="str">
            <v>CAJA MURCIA INTERES GARANTIZADO VI</v>
          </cell>
          <cell r="E761" t="str">
            <v>4517767</v>
          </cell>
        </row>
        <row r="762">
          <cell r="B762" t="str">
            <v>C.PENEDÉS PYMES 1 TD</v>
          </cell>
          <cell r="C762" t="str">
            <v>4591441</v>
          </cell>
          <cell r="D762" t="str">
            <v>CAIXA PENEDÉS PYMES 1 TDA, FTA</v>
          </cell>
          <cell r="E762" t="str">
            <v>4591441</v>
          </cell>
        </row>
        <row r="763">
          <cell r="B763" t="str">
            <v>C.R. ALBACETE</v>
          </cell>
          <cell r="C763" t="str">
            <v/>
          </cell>
          <cell r="D763" t="str">
            <v>CAJA RURAL DE ALBACETE</v>
          </cell>
          <cell r="E763" t="str">
            <v>103056</v>
          </cell>
        </row>
        <row r="764">
          <cell r="B764" t="str">
            <v>C.R. DE SORIA</v>
          </cell>
          <cell r="C764" t="str">
            <v/>
          </cell>
          <cell r="D764" t="str">
            <v>CAJA RURAL DE SORIA</v>
          </cell>
          <cell r="E764" t="str">
            <v>103017</v>
          </cell>
        </row>
        <row r="765">
          <cell r="B765" t="str">
            <v>C.R. DEL DUERO</v>
          </cell>
          <cell r="C765" t="str">
            <v xml:space="preserve"> </v>
          </cell>
          <cell r="D765" t="str">
            <v>CAJA RURAL DEL DUERO</v>
          </cell>
          <cell r="E765" t="str">
            <v>103083</v>
          </cell>
        </row>
        <row r="766">
          <cell r="B766" t="str">
            <v>C.R. GIJON</v>
          </cell>
          <cell r="C766" t="str">
            <v xml:space="preserve"> </v>
          </cell>
          <cell r="D766" t="str">
            <v>CAJA RURAL DE GIJON</v>
          </cell>
          <cell r="E766" t="str">
            <v>103007</v>
          </cell>
        </row>
        <row r="767">
          <cell r="B767" t="str">
            <v>C.R. TENERIFE</v>
          </cell>
          <cell r="C767" t="str">
            <v xml:space="preserve"> </v>
          </cell>
          <cell r="D767" t="str">
            <v>CAJA RURAL DE TENERIFE</v>
          </cell>
          <cell r="E767" t="str">
            <v>103076</v>
          </cell>
        </row>
        <row r="768">
          <cell r="B768" t="str">
            <v>C.R. TORRENTE</v>
          </cell>
          <cell r="C768" t="str">
            <v xml:space="preserve"> </v>
          </cell>
          <cell r="D768" t="str">
            <v>CAIXA RURAL TORRENT CC VALENCIANA</v>
          </cell>
          <cell r="E768" t="str">
            <v>103118</v>
          </cell>
        </row>
        <row r="769">
          <cell r="B769" t="str">
            <v>C.R.P. GRANADA</v>
          </cell>
          <cell r="C769" t="str">
            <v>3668314</v>
          </cell>
          <cell r="D769" t="str">
            <v>CAJA RURAL  DE GRANADA</v>
          </cell>
          <cell r="E769" t="str">
            <v>103023</v>
          </cell>
        </row>
        <row r="770">
          <cell r="B770" t="str">
            <v>C.R.ZAMORA</v>
          </cell>
          <cell r="C770" t="str">
            <v xml:space="preserve"> </v>
          </cell>
          <cell r="D770" t="str">
            <v>CAJA RURAL DE ZAMORA</v>
          </cell>
          <cell r="E770" t="str">
            <v>103085</v>
          </cell>
        </row>
        <row r="771">
          <cell r="B771" t="str">
            <v>C.RIOJ.A.G.1</v>
          </cell>
          <cell r="C771" t="str">
            <v>4600540</v>
          </cell>
          <cell r="D771" t="str">
            <v>C.RIOJ.A.G.1</v>
          </cell>
          <cell r="E771" t="str">
            <v>4600540</v>
          </cell>
        </row>
        <row r="772">
          <cell r="B772" t="str">
            <v>C.RIOJA GARANTIZ 3,</v>
          </cell>
          <cell r="C772" t="str">
            <v>4665739</v>
          </cell>
          <cell r="D772" t="str">
            <v>C.RIOJA GARANTIZ 3, F.I.</v>
          </cell>
          <cell r="E772" t="str">
            <v>4665739</v>
          </cell>
        </row>
        <row r="773">
          <cell r="B773" t="str">
            <v>C.RURAL C.REAL</v>
          </cell>
          <cell r="C773" t="str">
            <v xml:space="preserve"> </v>
          </cell>
          <cell r="D773" t="str">
            <v>CAJA RURAL DE CIUDAD REAL</v>
          </cell>
          <cell r="E773" t="str">
            <v>103062</v>
          </cell>
        </row>
        <row r="774">
          <cell r="B774" t="str">
            <v>C.RURAL CENTRAL</v>
          </cell>
          <cell r="C774" t="str">
            <v xml:space="preserve"> </v>
          </cell>
          <cell r="D774" t="str">
            <v>CAJA RURAL CENTRAL</v>
          </cell>
          <cell r="E774" t="str">
            <v>103005</v>
          </cell>
        </row>
        <row r="775">
          <cell r="B775" t="str">
            <v>C.RURAL HUESCA</v>
          </cell>
          <cell r="C775" t="str">
            <v xml:space="preserve"> </v>
          </cell>
          <cell r="D775" t="str">
            <v>CAJA RURAL DE HUESCA</v>
          </cell>
          <cell r="E775" t="str">
            <v>103066</v>
          </cell>
        </row>
        <row r="776">
          <cell r="B776" t="str">
            <v>C.RURAL VASCA</v>
          </cell>
          <cell r="C776" t="str">
            <v>3273751</v>
          </cell>
          <cell r="D776" t="str">
            <v>IPAR KUTXA RURAL, S.C.C.</v>
          </cell>
          <cell r="E776" t="str">
            <v>103084</v>
          </cell>
        </row>
        <row r="777">
          <cell r="B777" t="str">
            <v>C.SEGOVIA G.EUR 60</v>
          </cell>
          <cell r="C777" t="str">
            <v>4398917</v>
          </cell>
          <cell r="D777" t="str">
            <v>CAJA SEGOVIA GARANTIZADO EURIBOR MAS 60</v>
          </cell>
          <cell r="E777" t="str">
            <v>4398917</v>
          </cell>
        </row>
        <row r="778">
          <cell r="B778" t="str">
            <v>C.SEGOVIA GAR 3, FI</v>
          </cell>
          <cell r="C778" t="str">
            <v>4482422</v>
          </cell>
          <cell r="D778" t="str">
            <v>C.SEGOVIA GARANTIAZADO3, FI</v>
          </cell>
          <cell r="E778" t="str">
            <v>4482422</v>
          </cell>
        </row>
        <row r="779">
          <cell r="B779" t="str">
            <v>C.SEGOVIA GAR EUROP2</v>
          </cell>
          <cell r="C779" t="str">
            <v>4678981</v>
          </cell>
          <cell r="D779" t="str">
            <v>C.SEGOVIA GARANTIZADO EUROPA 2, F.I.</v>
          </cell>
          <cell r="E779" t="str">
            <v>4678981</v>
          </cell>
        </row>
        <row r="780">
          <cell r="B780" t="str">
            <v>C.SEGOVIA GARANT 1,</v>
          </cell>
          <cell r="C780" t="str">
            <v>4666618</v>
          </cell>
          <cell r="D780" t="str">
            <v>C.SEGOVIA GARANT 1, F.I.</v>
          </cell>
          <cell r="E780" t="str">
            <v>4666618</v>
          </cell>
        </row>
        <row r="781">
          <cell r="B781" t="str">
            <v>CA PREMIER</v>
          </cell>
          <cell r="C781" t="str">
            <v>3583455</v>
          </cell>
          <cell r="D781" t="str">
            <v>CA PREMIER BANKING</v>
          </cell>
          <cell r="E781" t="str">
            <v>204961</v>
          </cell>
        </row>
        <row r="782">
          <cell r="B782" t="str">
            <v>CABILDO INSULAR DE G</v>
          </cell>
          <cell r="C782" t="str">
            <v>3920906</v>
          </cell>
          <cell r="D782" t="str">
            <v>CABILDO INSULAR DE GRAN CANARIA</v>
          </cell>
          <cell r="E782" t="str">
            <v>3920906</v>
          </cell>
        </row>
        <row r="783">
          <cell r="B783" t="str">
            <v>CABLE &amp; WIRELESS</v>
          </cell>
          <cell r="C783" t="str">
            <v>3339815</v>
          </cell>
          <cell r="D783" t="str">
            <v>CABLE &amp; WIRELESS</v>
          </cell>
          <cell r="E783" t="str">
            <v>3339815</v>
          </cell>
        </row>
        <row r="784">
          <cell r="B784" t="str">
            <v>CACEIS LUX</v>
          </cell>
          <cell r="C784" t="str">
            <v>46600</v>
          </cell>
          <cell r="D784" t="str">
            <v>CACEIS BANK LUXEMBOURG SA</v>
          </cell>
          <cell r="E784" t="str">
            <v>202922</v>
          </cell>
        </row>
        <row r="785">
          <cell r="B785" t="str">
            <v>CACIB</v>
          </cell>
          <cell r="C785" t="str">
            <v>3338942</v>
          </cell>
          <cell r="D785" t="str">
            <v>Credit Agricole CIB</v>
          </cell>
          <cell r="E785" t="str">
            <v>202481</v>
          </cell>
        </row>
        <row r="786">
          <cell r="B786" t="str">
            <v>CACIB LDN BR</v>
          </cell>
          <cell r="C786" t="str">
            <v>34720</v>
          </cell>
          <cell r="D786" t="str">
            <v>Credit Agricole CIB - LONDON BR.</v>
          </cell>
          <cell r="E786" t="str">
            <v>200092</v>
          </cell>
        </row>
        <row r="787">
          <cell r="B787" t="str">
            <v>CACIB MADRID BR</v>
          </cell>
          <cell r="C787" t="str">
            <v>9352</v>
          </cell>
          <cell r="D787" t="str">
            <v>Credit Agricole CIB - SUC. ESP.</v>
          </cell>
          <cell r="E787" t="str">
            <v>100154</v>
          </cell>
        </row>
        <row r="788">
          <cell r="B788" t="str">
            <v>CACIB NY BR.</v>
          </cell>
          <cell r="C788" t="str">
            <v>34726</v>
          </cell>
          <cell r="D788" t="str">
            <v>Credit Agricole CIB - N.Y. BR. (EX CLY)</v>
          </cell>
          <cell r="E788" t="str">
            <v>200099</v>
          </cell>
        </row>
        <row r="789">
          <cell r="B789" t="str">
            <v>CACIB VALORES PARIS</v>
          </cell>
          <cell r="C789" t="str">
            <v>3338942</v>
          </cell>
          <cell r="D789" t="str">
            <v>Credit Agricole CIB</v>
          </cell>
          <cell r="E789" t="str">
            <v>103851</v>
          </cell>
        </row>
        <row r="790">
          <cell r="B790" t="str">
            <v>CADBURY SCHWEPPES FI</v>
          </cell>
          <cell r="C790" t="str">
            <v>3553863</v>
          </cell>
          <cell r="D790" t="str">
            <v>CADBURY SCHWEPPES FIN.</v>
          </cell>
          <cell r="E790" t="str">
            <v>3553863</v>
          </cell>
        </row>
        <row r="791">
          <cell r="B791" t="str">
            <v>CAERLEON MULTISTR-A</v>
          </cell>
          <cell r="C791" t="str">
            <v>4154720</v>
          </cell>
          <cell r="D791" t="str">
            <v>CAERLEON MULTISTRATEGY FUND CLASS A</v>
          </cell>
          <cell r="E791" t="str">
            <v>4154720</v>
          </cell>
        </row>
        <row r="792">
          <cell r="B792" t="str">
            <v>CAF</v>
          </cell>
          <cell r="C792" t="str">
            <v>32407</v>
          </cell>
          <cell r="D792" t="str">
            <v>CAF</v>
          </cell>
          <cell r="E792" t="str">
            <v>32407</v>
          </cell>
        </row>
        <row r="793">
          <cell r="B793" t="str">
            <v>CAFENTO LEVANTE, SL</v>
          </cell>
          <cell r="C793" t="str">
            <v>4243419</v>
          </cell>
          <cell r="D793" t="str">
            <v>CAFENTO LEVANTE, SL</v>
          </cell>
          <cell r="E793" t="str">
            <v>4243419</v>
          </cell>
        </row>
        <row r="794">
          <cell r="B794" t="str">
            <v>CAG DEUDA SOBERANA</v>
          </cell>
          <cell r="C794" t="str">
            <v>3838417</v>
          </cell>
          <cell r="D794" t="str">
            <v>CAIXA GALICIA DEUDA SOBERANA F.I.M.</v>
          </cell>
          <cell r="E794" t="str">
            <v>3838417</v>
          </cell>
        </row>
        <row r="795">
          <cell r="B795" t="str">
            <v>CAG ENERGIA F.I.</v>
          </cell>
          <cell r="C795" t="str">
            <v>4107086</v>
          </cell>
          <cell r="D795" t="str">
            <v>CAIXA GALICIA ENERGIA, F.I.</v>
          </cell>
          <cell r="E795" t="str">
            <v>4107086</v>
          </cell>
        </row>
        <row r="796">
          <cell r="B796" t="str">
            <v>CAG GARANT. CINCO FI</v>
          </cell>
          <cell r="C796" t="str">
            <v>4251768</v>
          </cell>
          <cell r="D796" t="str">
            <v>CAIXA GALICIA GARANTIA CINCO, F.I.</v>
          </cell>
          <cell r="E796" t="str">
            <v>4251768</v>
          </cell>
        </row>
        <row r="797">
          <cell r="B797" t="str">
            <v>CAG GARANTIA 2, FI</v>
          </cell>
          <cell r="C797" t="str">
            <v>4128594</v>
          </cell>
          <cell r="D797" t="str">
            <v>CAIXA GALICIA GARANTÍA 2, F.I.</v>
          </cell>
          <cell r="E797" t="str">
            <v>4128594</v>
          </cell>
        </row>
        <row r="798">
          <cell r="B798" t="str">
            <v>CAG GARANTIA 4 ESTRE</v>
          </cell>
          <cell r="C798" t="str">
            <v>4018223</v>
          </cell>
          <cell r="D798" t="str">
            <v>CAIXA GALICIA GARANTIA 4 ESTRELLAS,  F.I.</v>
          </cell>
          <cell r="E798" t="str">
            <v>4018223</v>
          </cell>
        </row>
        <row r="799">
          <cell r="B799" t="str">
            <v>CAG GEST. CONSERV.FI</v>
          </cell>
          <cell r="C799" t="str">
            <v>4210299</v>
          </cell>
          <cell r="D799" t="str">
            <v>CAIXA GALICIA GESTION CONSERVADOR FI</v>
          </cell>
          <cell r="E799" t="str">
            <v>4210299</v>
          </cell>
        </row>
        <row r="800">
          <cell r="B800" t="str">
            <v>CAG MIX 25 FIM</v>
          </cell>
          <cell r="C800" t="str">
            <v>3113936</v>
          </cell>
          <cell r="D800" t="str">
            <v>CAIXA GALICIA MIX 25 F.I.M.</v>
          </cell>
          <cell r="E800" t="str">
            <v>3113936</v>
          </cell>
        </row>
        <row r="801">
          <cell r="B801" t="str">
            <v>CAG MIX FIM</v>
          </cell>
          <cell r="C801" t="str">
            <v>10630</v>
          </cell>
          <cell r="D801" t="str">
            <v>CAIXA GALICIA MIX FIM</v>
          </cell>
          <cell r="E801" t="str">
            <v>10630</v>
          </cell>
        </row>
        <row r="802">
          <cell r="B802" t="str">
            <v>CAG PATRIMONIOS FIM</v>
          </cell>
          <cell r="C802" t="str">
            <v>3075982</v>
          </cell>
          <cell r="D802" t="str">
            <v>CAIXA GALICIA PATRIMONIOS FIM</v>
          </cell>
          <cell r="E802" t="str">
            <v>3075982</v>
          </cell>
        </row>
        <row r="803">
          <cell r="B803" t="str">
            <v>CAG PLUS RNTAS 1 FIM</v>
          </cell>
          <cell r="C803" t="str">
            <v>3075985</v>
          </cell>
          <cell r="D803" t="str">
            <v>CAIXA GALICIA PLUS RENTAS 1 FIM</v>
          </cell>
          <cell r="E803" t="str">
            <v>3075985</v>
          </cell>
        </row>
        <row r="804">
          <cell r="B804" t="str">
            <v>CAG PLUS RNTAS 2 FIM</v>
          </cell>
          <cell r="C804" t="str">
            <v>3075987</v>
          </cell>
          <cell r="D804" t="str">
            <v>CAIXA GALICIA PLUS RENTAS 2 FIM</v>
          </cell>
          <cell r="E804" t="str">
            <v>3075987</v>
          </cell>
        </row>
        <row r="805">
          <cell r="B805" t="str">
            <v>CAG RDTO GAR. 2 FI</v>
          </cell>
          <cell r="C805" t="str">
            <v>4315799</v>
          </cell>
          <cell r="D805" t="str">
            <v>CAIXA GALICIA RENDIMIENTO GARANTIZADO 2, F.I.</v>
          </cell>
          <cell r="E805" t="str">
            <v>4315799</v>
          </cell>
        </row>
        <row r="806">
          <cell r="B806" t="str">
            <v>CAG RDTO GARANTI FI</v>
          </cell>
          <cell r="C806" t="str">
            <v>3075979</v>
          </cell>
          <cell r="D806" t="str">
            <v>CAIXA GALICIA RENDIMIENTO GARANTIZADO F.I</v>
          </cell>
          <cell r="E806" t="str">
            <v>3075979</v>
          </cell>
        </row>
        <row r="807">
          <cell r="B807" t="str">
            <v>CAG RDTO GZDO 4 F.I</v>
          </cell>
          <cell r="C807" t="str">
            <v>3979483</v>
          </cell>
          <cell r="D807" t="str">
            <v>CAIXA GALICIA RENDIMIENTO GARANTIZADO 4, F.I</v>
          </cell>
          <cell r="E807" t="str">
            <v>3979483</v>
          </cell>
        </row>
        <row r="808">
          <cell r="B808" t="str">
            <v>CAG RENTA FIM</v>
          </cell>
          <cell r="C808" t="str">
            <v>10631</v>
          </cell>
          <cell r="D808" t="str">
            <v>CAIXA GALICIA RENTA FIM</v>
          </cell>
          <cell r="E808" t="str">
            <v>10631</v>
          </cell>
        </row>
        <row r="809">
          <cell r="B809" t="str">
            <v>CAG RF 3 AÑO 2013 FI</v>
          </cell>
          <cell r="C809" t="str">
            <v>3874680</v>
          </cell>
          <cell r="D809" t="str">
            <v>CAIXA GALICIA RF 3 AÑO 2013, F.I.</v>
          </cell>
          <cell r="E809" t="str">
            <v>3874680</v>
          </cell>
        </row>
        <row r="810">
          <cell r="B810" t="str">
            <v>CAG SELECCION FIMF</v>
          </cell>
          <cell r="C810" t="str">
            <v>3151883</v>
          </cell>
          <cell r="D810" t="str">
            <v>CAIXA GALICIA SELECCION FIMF</v>
          </cell>
          <cell r="E810" t="str">
            <v>3151883</v>
          </cell>
        </row>
        <row r="811">
          <cell r="B811" t="str">
            <v>CAG.RDTO GAR 3.FI</v>
          </cell>
          <cell r="C811" t="str">
            <v>4864760</v>
          </cell>
          <cell r="D811" t="str">
            <v>CAIXA GALICIA RENDIMIENTO GARANTIZADO 3 FI</v>
          </cell>
          <cell r="E811" t="str">
            <v>4864760</v>
          </cell>
        </row>
        <row r="812">
          <cell r="B812" t="str">
            <v>CAI 100 GARANT.IV,FI</v>
          </cell>
          <cell r="C812" t="str">
            <v>4620102</v>
          </cell>
          <cell r="D812" t="str">
            <v>CAI 100 GARANTIZADO IV, FI</v>
          </cell>
          <cell r="E812" t="str">
            <v>4620102</v>
          </cell>
        </row>
        <row r="813">
          <cell r="B813" t="str">
            <v>CAI 100 GARANTIZADO,</v>
          </cell>
          <cell r="C813" t="str">
            <v>4540720</v>
          </cell>
          <cell r="D813" t="str">
            <v>CAI 100 GARANTIZADO, F.I</v>
          </cell>
          <cell r="E813" t="str">
            <v>4540720</v>
          </cell>
        </row>
        <row r="814">
          <cell r="B814" t="str">
            <v>CAI AH. REN FIJ F.I.</v>
          </cell>
          <cell r="C814" t="str">
            <v>4466552</v>
          </cell>
          <cell r="D814" t="str">
            <v>CAI AHORRO RENTA FIJA F.I.</v>
          </cell>
          <cell r="E814" t="str">
            <v>4466552</v>
          </cell>
        </row>
        <row r="815">
          <cell r="B815" t="str">
            <v>CAI AHORRO RF 2 FI</v>
          </cell>
          <cell r="C815" t="str">
            <v xml:space="preserve"> </v>
          </cell>
          <cell r="D815" t="str">
            <v>CAI AHORRO RENTA FIJA 2,F.I.</v>
          </cell>
          <cell r="E815" t="str">
            <v>4640625</v>
          </cell>
        </row>
        <row r="816">
          <cell r="B816" t="str">
            <v>CAI BOLSA 10 F.I.</v>
          </cell>
          <cell r="C816" t="str">
            <v/>
          </cell>
          <cell r="D816" t="str">
            <v>CAI BOLSA 10 F.I.</v>
          </cell>
          <cell r="E816" t="str">
            <v>4466527</v>
          </cell>
        </row>
        <row r="817">
          <cell r="B817" t="str">
            <v>CAI GAR EUROSTOXX</v>
          </cell>
          <cell r="C817" t="str">
            <v/>
          </cell>
          <cell r="D817" t="str">
            <v>CAI GARANTIZADO EUROSTOXX, F.I</v>
          </cell>
          <cell r="E817" t="str">
            <v>4482402</v>
          </cell>
        </row>
        <row r="818">
          <cell r="B818" t="str">
            <v>CAI GAR SUPER 7 FI</v>
          </cell>
          <cell r="C818" t="str">
            <v>4631781</v>
          </cell>
          <cell r="D818" t="str">
            <v>CAI GARANTIZADO SUPER 7, F.I</v>
          </cell>
          <cell r="E818" t="str">
            <v>4631781</v>
          </cell>
        </row>
        <row r="819">
          <cell r="B819" t="str">
            <v>CAI GAR. SUPER 7 II</v>
          </cell>
          <cell r="C819" t="str">
            <v xml:space="preserve"> </v>
          </cell>
          <cell r="D819" t="str">
            <v>CAI GARANTIZADO SUPER 7 II, F.I</v>
          </cell>
          <cell r="E819" t="str">
            <v>4705707</v>
          </cell>
        </row>
        <row r="820">
          <cell r="B820" t="str">
            <v>CAI GARANTIZAD 7 F.I</v>
          </cell>
          <cell r="C820" t="str">
            <v>4627766</v>
          </cell>
          <cell r="D820" t="str">
            <v>CAI GARANTIZADO 7, F.I.</v>
          </cell>
          <cell r="E820" t="str">
            <v>4627766</v>
          </cell>
        </row>
        <row r="821">
          <cell r="B821" t="str">
            <v>CAI RENDIM 110, F.I.</v>
          </cell>
          <cell r="C821" t="str">
            <v>4627413</v>
          </cell>
          <cell r="D821" t="str">
            <v>CAI RENDIMIENTO 110, F.I.</v>
          </cell>
          <cell r="E821" t="str">
            <v>4627413</v>
          </cell>
        </row>
        <row r="822">
          <cell r="B822" t="str">
            <v>CAI RENDIMIENTO, F.I</v>
          </cell>
          <cell r="C822" t="str">
            <v>4678976</v>
          </cell>
          <cell r="D822" t="str">
            <v>CAI RENDIMIENTO, F.I., CAI RENDIMIENTO, FI</v>
          </cell>
          <cell r="E822" t="str">
            <v>4678976</v>
          </cell>
        </row>
        <row r="823">
          <cell r="B823" t="str">
            <v>CAI RENTA FIJA F.I.</v>
          </cell>
          <cell r="C823" t="str">
            <v>4466557</v>
          </cell>
          <cell r="D823" t="str">
            <v>CAI RENTA FIJA F.I.</v>
          </cell>
          <cell r="E823" t="str">
            <v>4466557</v>
          </cell>
        </row>
        <row r="824">
          <cell r="B824" t="str">
            <v>CAI RENTA MIXTO 20 F</v>
          </cell>
          <cell r="C824" t="str">
            <v>3783571</v>
          </cell>
          <cell r="D824" t="str">
            <v>CAI RENTA MIXTO 20 F.I.</v>
          </cell>
          <cell r="E824" t="str">
            <v>3783571</v>
          </cell>
        </row>
        <row r="825">
          <cell r="B825" t="str">
            <v>CAI RENTA MIXTO 40 F</v>
          </cell>
          <cell r="C825" t="str">
            <v>3783568</v>
          </cell>
          <cell r="D825" t="str">
            <v>CAI RENTA MIXTO 40 F.I.</v>
          </cell>
          <cell r="E825" t="str">
            <v>3783568</v>
          </cell>
        </row>
        <row r="826">
          <cell r="B826" t="str">
            <v>CAI RENTA MIXTO F.I.</v>
          </cell>
          <cell r="C826" t="str">
            <v>4466580</v>
          </cell>
          <cell r="D826" t="str">
            <v>CAI RENTA MIXTO F.I.</v>
          </cell>
          <cell r="E826" t="str">
            <v>4466580</v>
          </cell>
        </row>
        <row r="827">
          <cell r="B827" t="str">
            <v>CAI TESORERIA F.I.</v>
          </cell>
          <cell r="C827" t="str">
            <v>4466590</v>
          </cell>
          <cell r="D827" t="str">
            <v>CAI TESORERIA F.I.</v>
          </cell>
          <cell r="E827" t="str">
            <v>4466590</v>
          </cell>
        </row>
        <row r="828">
          <cell r="B828" t="str">
            <v>CAISSE DE REFINANCEM</v>
          </cell>
          <cell r="C828" t="str">
            <v>6687651</v>
          </cell>
          <cell r="D828" t="str">
            <v>CAISSE DE REFINANCEMENT DE L'HABITAT - CRH</v>
          </cell>
          <cell r="E828" t="str">
            <v>205301</v>
          </cell>
        </row>
        <row r="829">
          <cell r="B829" t="str">
            <v>CAIXA BdI - FUNCHAL</v>
          </cell>
          <cell r="C829" t="str">
            <v>3643428</v>
          </cell>
          <cell r="D829" t="str">
            <v>CAIXA - BANCO DE INVESTIMENTOS, S.A. - FUNCHAL</v>
          </cell>
          <cell r="E829" t="str">
            <v>200194</v>
          </cell>
        </row>
        <row r="830">
          <cell r="B830" t="str">
            <v>CAIXA BdI - LDN</v>
          </cell>
          <cell r="C830" t="str">
            <v>3643429</v>
          </cell>
          <cell r="D830" t="str">
            <v>CAIXA - BANCO DE INVESTIMENTOS, S.A. - LISBOA</v>
          </cell>
          <cell r="E830" t="str">
            <v>200195</v>
          </cell>
        </row>
        <row r="831">
          <cell r="B831" t="str">
            <v>CAIXA CENTRAL AZORES</v>
          </cell>
          <cell r="C831" t="str">
            <v>4204900</v>
          </cell>
          <cell r="D831" t="str">
            <v>CAIXA CENTRAL CRED. AGRI. MUTUO - AZORES</v>
          </cell>
          <cell r="E831" t="str">
            <v>200693</v>
          </cell>
        </row>
        <row r="832">
          <cell r="B832" t="str">
            <v>CAIXA DE C. DELS ENG</v>
          </cell>
          <cell r="C832" t="str">
            <v>4477947</v>
          </cell>
          <cell r="D832" t="str">
            <v>CAIXA DE C. DELS ENGINYERS C.C. - CC. INGENIEROS SCC</v>
          </cell>
          <cell r="E832" t="str">
            <v>103025</v>
          </cell>
        </row>
        <row r="833">
          <cell r="B833" t="str">
            <v>CAIXA GALICIA - GVE</v>
          </cell>
          <cell r="C833" t="str">
            <v>3999230</v>
          </cell>
          <cell r="D833" t="str">
            <v>CAJA DE AHORROS DE GALICIA - SUC. DE GENEVE</v>
          </cell>
          <cell r="E833" t="str">
            <v>212091</v>
          </cell>
        </row>
        <row r="834">
          <cell r="B834" t="str">
            <v>CAIXA GALICIA AHORRO</v>
          </cell>
          <cell r="C834" t="str">
            <v>3773735</v>
          </cell>
          <cell r="D834" t="str">
            <v>CAIXA GALICIA AHORRO FIM</v>
          </cell>
          <cell r="E834" t="str">
            <v>3773735</v>
          </cell>
        </row>
        <row r="835">
          <cell r="B835" t="str">
            <v>CAIXA GALICIA GAR. 3</v>
          </cell>
          <cell r="C835" t="str">
            <v>3999623</v>
          </cell>
          <cell r="D835" t="str">
            <v>CAIXA GALICIA GARANTIA 3 F.I</v>
          </cell>
          <cell r="E835" t="str">
            <v>3999623</v>
          </cell>
        </row>
        <row r="836">
          <cell r="B836" t="str">
            <v>CAIXA GALICIA GESTIO</v>
          </cell>
          <cell r="C836" t="str">
            <v>4210365</v>
          </cell>
          <cell r="D836" t="str">
            <v>CAIXA GALICIA GESTION MODERADO FI</v>
          </cell>
          <cell r="E836" t="str">
            <v>4210365</v>
          </cell>
        </row>
        <row r="837">
          <cell r="B837" t="str">
            <v>CAIXA GALICIA GESTIO</v>
          </cell>
          <cell r="C837" t="str">
            <v>4210385</v>
          </cell>
          <cell r="D837" t="str">
            <v>CAIXA GALICIA GESTION DECIDIDO FI</v>
          </cell>
          <cell r="E837" t="str">
            <v>4210385</v>
          </cell>
        </row>
        <row r="838">
          <cell r="B838" t="str">
            <v>CAIXA GALICIA I, F.P</v>
          </cell>
          <cell r="C838" t="str">
            <v>3787475</v>
          </cell>
          <cell r="D838" t="str">
            <v>CAIXA GALICIA I, F.P.</v>
          </cell>
          <cell r="E838" t="str">
            <v>3787475</v>
          </cell>
        </row>
        <row r="839">
          <cell r="B839" t="str">
            <v>CAIXA GALICIA IBEXPL</v>
          </cell>
          <cell r="C839" t="str">
            <v>3949173</v>
          </cell>
          <cell r="D839" t="str">
            <v>CAIXA GALICIA IBEXPLUS, F.I.</v>
          </cell>
          <cell r="E839" t="str">
            <v>3949173</v>
          </cell>
        </row>
        <row r="840">
          <cell r="B840" t="str">
            <v>CAIXA GALICIA II, FP</v>
          </cell>
          <cell r="C840" t="str">
            <v>3658957</v>
          </cell>
          <cell r="D840" t="str">
            <v>CAIXA GALICIA II, FONDO DE PENSIONES</v>
          </cell>
          <cell r="E840" t="str">
            <v>3658957</v>
          </cell>
        </row>
        <row r="841">
          <cell r="B841" t="str">
            <v>CAIXA GALICIA III, F</v>
          </cell>
          <cell r="C841" t="str">
            <v>3787479</v>
          </cell>
          <cell r="D841" t="str">
            <v>CAIXA GALICIA III, FONDO DE PENSIONES</v>
          </cell>
          <cell r="E841" t="str">
            <v>3787479</v>
          </cell>
        </row>
        <row r="842">
          <cell r="B842" t="str">
            <v>CAIXA GALICIA IV, FP</v>
          </cell>
          <cell r="C842" t="str">
            <v>3690558</v>
          </cell>
          <cell r="D842" t="str">
            <v>CAIXA GALICIA IV, FONDO DE PENSIONES</v>
          </cell>
          <cell r="E842" t="str">
            <v>3690558</v>
          </cell>
        </row>
        <row r="843">
          <cell r="B843" t="str">
            <v>CAIXA GALICIA IX, FO</v>
          </cell>
          <cell r="C843" t="str">
            <v>3766772</v>
          </cell>
          <cell r="D843" t="str">
            <v>CAIXA GALICIA IX, FONDO DE PENSIONES</v>
          </cell>
          <cell r="E843" t="str">
            <v>3766772</v>
          </cell>
        </row>
        <row r="844">
          <cell r="B844" t="str">
            <v>CAIXA GALICIA PREFER</v>
          </cell>
          <cell r="C844" t="str">
            <v>3803979</v>
          </cell>
          <cell r="D844" t="str">
            <v>CAIXA GALICIA PREFERENTES, S.A.</v>
          </cell>
          <cell r="E844" t="str">
            <v>3803979</v>
          </cell>
        </row>
        <row r="845">
          <cell r="B845" t="str">
            <v>CAIXA GALICIA RF 1 F</v>
          </cell>
          <cell r="C845" t="str">
            <v>3075981</v>
          </cell>
          <cell r="D845" t="str">
            <v>CAIXA GALICIA RF 1, F.I.</v>
          </cell>
          <cell r="E845" t="str">
            <v>3075981</v>
          </cell>
        </row>
        <row r="846">
          <cell r="B846" t="str">
            <v>CAIXA GALICIA RF FI</v>
          </cell>
          <cell r="C846" t="str">
            <v>10628</v>
          </cell>
          <cell r="D846" t="str">
            <v>CAIXA GALICIA RENTA FIJA, FI</v>
          </cell>
          <cell r="E846" t="str">
            <v>10628</v>
          </cell>
        </row>
        <row r="847">
          <cell r="B847" t="str">
            <v>CAIXA GALICIA V, FP</v>
          </cell>
          <cell r="C847" t="str">
            <v>3690571</v>
          </cell>
          <cell r="D847" t="str">
            <v>CAIXA GALICIA V, FONDO DE PENSIONES</v>
          </cell>
          <cell r="E847" t="str">
            <v>3690571</v>
          </cell>
        </row>
        <row r="848">
          <cell r="B848" t="str">
            <v>CAIXA GALICIA VI, FO</v>
          </cell>
          <cell r="C848" t="str">
            <v>3719663</v>
          </cell>
          <cell r="D848" t="str">
            <v>CAIXA GALICIA VI, FONDO DE PENSIONES</v>
          </cell>
          <cell r="E848" t="str">
            <v>3719663</v>
          </cell>
        </row>
        <row r="849">
          <cell r="B849" t="str">
            <v>CAIXA GALICIA VII, F</v>
          </cell>
          <cell r="C849" t="str">
            <v>3766761</v>
          </cell>
          <cell r="D849" t="str">
            <v>CAIXA GALICIA VII, FONDO DE PENSIONES</v>
          </cell>
          <cell r="E849" t="str">
            <v>3766761</v>
          </cell>
        </row>
        <row r="850">
          <cell r="B850" t="str">
            <v>CAIXA GALICIA VIII,</v>
          </cell>
          <cell r="C850" t="str">
            <v>3766765</v>
          </cell>
          <cell r="D850" t="str">
            <v>CAIXA GALICIA VIII, FONDO DE PENSIONES</v>
          </cell>
          <cell r="E850" t="str">
            <v>3766765</v>
          </cell>
        </row>
        <row r="851">
          <cell r="B851" t="str">
            <v>CAIXA GALICIA X, FP</v>
          </cell>
          <cell r="C851" t="str">
            <v>3547397</v>
          </cell>
          <cell r="D851" t="str">
            <v>CAIXA GALICIA X, FP</v>
          </cell>
          <cell r="E851" t="str">
            <v>3547397</v>
          </cell>
        </row>
        <row r="852">
          <cell r="B852" t="str">
            <v>CAIXA GALICIA XI, FP</v>
          </cell>
          <cell r="C852" t="str">
            <v>4223594</v>
          </cell>
          <cell r="D852" t="str">
            <v>CAIXA GALICIA XI, FP</v>
          </cell>
          <cell r="E852" t="str">
            <v>4223594</v>
          </cell>
        </row>
        <row r="853">
          <cell r="B853" t="str">
            <v>CAIXA GALICIA XII,FP</v>
          </cell>
          <cell r="C853" t="str">
            <v>4618868</v>
          </cell>
          <cell r="D853" t="str">
            <v>CAIXA GALICIA XII, F.P.</v>
          </cell>
          <cell r="E853" t="str">
            <v>4618868</v>
          </cell>
        </row>
        <row r="854">
          <cell r="B854" t="str">
            <v>CAIXA GALICIA XIII F</v>
          </cell>
          <cell r="C854" t="str">
            <v>4888809</v>
          </cell>
          <cell r="D854" t="str">
            <v>CAIXA GALICIA XIII, F.P</v>
          </cell>
          <cell r="E854" t="str">
            <v>4888809</v>
          </cell>
        </row>
        <row r="855">
          <cell r="B855" t="str">
            <v>CAIXA GALICIA XIV, F</v>
          </cell>
          <cell r="C855" t="str">
            <v>4924734</v>
          </cell>
          <cell r="D855" t="str">
            <v>CAIXA GALICIA XIV, F.P.</v>
          </cell>
          <cell r="E855" t="str">
            <v>4924734</v>
          </cell>
        </row>
        <row r="856">
          <cell r="B856" t="str">
            <v>CAIXA GERAL</v>
          </cell>
          <cell r="C856" t="str">
            <v>10632</v>
          </cell>
          <cell r="D856" t="str">
            <v>CAIXA GERAL DE DEPOSITOS SA. (LISBOA)</v>
          </cell>
          <cell r="E856" t="str">
            <v>200191</v>
          </cell>
        </row>
        <row r="857">
          <cell r="B857" t="str">
            <v>CAIXA GERAL - LDN</v>
          </cell>
          <cell r="C857" t="str">
            <v>3600034</v>
          </cell>
          <cell r="D857" t="str">
            <v>CAIXA GERAL DE DEPOSITOS - LDN BRCH</v>
          </cell>
          <cell r="E857" t="str">
            <v>200193</v>
          </cell>
        </row>
        <row r="858">
          <cell r="B858" t="str">
            <v>CAIXA GERAL - PARIS</v>
          </cell>
          <cell r="C858" t="str">
            <v>10633</v>
          </cell>
          <cell r="D858" t="str">
            <v>CAIXA GERAL DE DEPOSITOS (PARIS)</v>
          </cell>
          <cell r="E858" t="str">
            <v>200192</v>
          </cell>
        </row>
        <row r="859">
          <cell r="B859" t="str">
            <v>CAIXA GERAL FINANCE</v>
          </cell>
          <cell r="C859" t="str">
            <v>3382966</v>
          </cell>
          <cell r="D859" t="str">
            <v>CAIXA GERAL DE DEPOSITOS FINANCE</v>
          </cell>
          <cell r="E859" t="str">
            <v>3382966</v>
          </cell>
        </row>
        <row r="860">
          <cell r="B860" t="str">
            <v>CAIXABANK, S.A.</v>
          </cell>
          <cell r="C860" t="str">
            <v>4431547</v>
          </cell>
          <cell r="D860" t="str">
            <v>CAIXABANK, S.A.</v>
          </cell>
          <cell r="E860" t="str">
            <v>102100</v>
          </cell>
        </row>
        <row r="861">
          <cell r="B861" t="str">
            <v>CAIXAGALICA XVI, FP</v>
          </cell>
          <cell r="C861" t="str">
            <v>4987798</v>
          </cell>
          <cell r="D861" t="str">
            <v>CAIXAGALICA XVI, FP</v>
          </cell>
          <cell r="E861" t="str">
            <v>4987798</v>
          </cell>
        </row>
        <row r="862">
          <cell r="B862" t="str">
            <v>CAIXAGALICA XVII, FP</v>
          </cell>
          <cell r="C862" t="str">
            <v>6634623</v>
          </cell>
          <cell r="D862" t="str">
            <v>CAIXAGALICA XVII, FP</v>
          </cell>
          <cell r="E862" t="str">
            <v>6634623</v>
          </cell>
        </row>
        <row r="863">
          <cell r="B863" t="str">
            <v>CAIXAGALICIA XV, FP</v>
          </cell>
          <cell r="C863" t="str">
            <v>6706022</v>
          </cell>
          <cell r="D863" t="str">
            <v>CAIXAGALICIA XV, FP</v>
          </cell>
          <cell r="E863" t="str">
            <v>6706022</v>
          </cell>
        </row>
        <row r="864">
          <cell r="B864" t="str">
            <v>CAIXAGALMIA</v>
          </cell>
          <cell r="C864" t="str">
            <v>4131299</v>
          </cell>
          <cell r="D864" t="str">
            <v>CAJA DE AHORROS DE GALICIA - AIB MIAMI</v>
          </cell>
          <cell r="E864" t="str">
            <v>222091</v>
          </cell>
        </row>
        <row r="865">
          <cell r="B865" t="str">
            <v>CAIXALAIETANA</v>
          </cell>
          <cell r="C865" t="str">
            <v>10687</v>
          </cell>
          <cell r="D865" t="str">
            <v>CAIXA D'ESTALVIS LAIETANA</v>
          </cell>
          <cell r="E865" t="str">
            <v>102042</v>
          </cell>
        </row>
        <row r="866">
          <cell r="B866" t="str">
            <v>CAIXAMANRESA</v>
          </cell>
          <cell r="C866" t="str">
            <v>10692</v>
          </cell>
          <cell r="D866" t="str">
            <v>CAIXA D'ESTALVIS DE MANRESA</v>
          </cell>
          <cell r="E866" t="str">
            <v>102041</v>
          </cell>
        </row>
        <row r="867">
          <cell r="B867" t="str">
            <v>CAIXANOVA AH. F.I</v>
          </cell>
          <cell r="C867" t="str">
            <v xml:space="preserve"> </v>
          </cell>
          <cell r="D867" t="str">
            <v>CAIXANOVA AHORRO, F.I</v>
          </cell>
          <cell r="E867" t="str">
            <v>4661863</v>
          </cell>
        </row>
        <row r="868">
          <cell r="B868" t="str">
            <v>CAIXANOVA EMISIONES</v>
          </cell>
          <cell r="C868" t="str">
            <v>4956413</v>
          </cell>
          <cell r="D868" t="str">
            <v>CAIXANOVA EMISIONES S.A.</v>
          </cell>
          <cell r="E868" t="str">
            <v>4956413</v>
          </cell>
        </row>
        <row r="869">
          <cell r="B869" t="str">
            <v>CAIXANOVA G RENTAS 3</v>
          </cell>
          <cell r="C869" t="str">
            <v>4600537</v>
          </cell>
          <cell r="D869" t="str">
            <v>CAIXANOVA GARANTIZADO RENTAS 3, F.I.</v>
          </cell>
          <cell r="E869" t="str">
            <v>4600537</v>
          </cell>
        </row>
        <row r="870">
          <cell r="B870" t="str">
            <v>CAIXANOVA G RENTAS 4</v>
          </cell>
          <cell r="C870" t="str">
            <v xml:space="preserve"> </v>
          </cell>
          <cell r="D870" t="str">
            <v>CAIXANOVA GARANTIZADO RENTAS 4, F.I.</v>
          </cell>
          <cell r="E870" t="str">
            <v>4883999</v>
          </cell>
        </row>
        <row r="871">
          <cell r="B871" t="str">
            <v>CAIXANOVA G RENTAS 5</v>
          </cell>
          <cell r="C871" t="str">
            <v>4896952</v>
          </cell>
          <cell r="D871" t="str">
            <v>CAIXANOVA GARANTIZADO RENTAS 5, F.I.</v>
          </cell>
          <cell r="E871" t="str">
            <v>4896952</v>
          </cell>
        </row>
        <row r="872">
          <cell r="B872" t="str">
            <v>CAIXANOVA GAR GLO II</v>
          </cell>
          <cell r="C872" t="str">
            <v>4630005</v>
          </cell>
          <cell r="D872" t="str">
            <v>CAIXANOVA GARANTIZADO GLOBAL II</v>
          </cell>
          <cell r="E872" t="str">
            <v>4630005</v>
          </cell>
        </row>
        <row r="873">
          <cell r="B873" t="str">
            <v>CAIXANOVA GARANT REN</v>
          </cell>
          <cell r="C873" t="str">
            <v>4591992</v>
          </cell>
          <cell r="D873" t="str">
            <v>CAIXANOVA GARANT RENTAS, FI</v>
          </cell>
          <cell r="E873" t="str">
            <v>4591992</v>
          </cell>
        </row>
        <row r="874">
          <cell r="B874" t="str">
            <v>CAIXANOVA GDO GLOBAL</v>
          </cell>
          <cell r="C874" t="str">
            <v>4962547</v>
          </cell>
          <cell r="D874" t="str">
            <v>CAIXANOVA GARANTIZADO GLOBAL F.I.</v>
          </cell>
          <cell r="E874" t="str">
            <v>4962547</v>
          </cell>
        </row>
        <row r="875">
          <cell r="B875" t="str">
            <v>CAIXANOVA GDO RENTA2</v>
          </cell>
          <cell r="C875" t="str">
            <v>4398955</v>
          </cell>
          <cell r="D875" t="str">
            <v>CAIXANOVA GARANTIZADO RENTAS 2, F.I.</v>
          </cell>
          <cell r="E875" t="str">
            <v>4398955</v>
          </cell>
        </row>
        <row r="876">
          <cell r="B876" t="str">
            <v>CAIXANOVA GESTION FI</v>
          </cell>
          <cell r="C876" t="str">
            <v>4600790</v>
          </cell>
          <cell r="D876" t="str">
            <v>CAIXANOVA GESTION FI</v>
          </cell>
          <cell r="E876" t="str">
            <v>4600790</v>
          </cell>
        </row>
        <row r="877">
          <cell r="B877" t="str">
            <v>CAIXANOVA GZDO R.F</v>
          </cell>
          <cell r="C877" t="str">
            <v xml:space="preserve"> </v>
          </cell>
          <cell r="D877" t="str">
            <v>CAIXANOVA GARANTIZADO RENTA FIJA, F.I</v>
          </cell>
          <cell r="E877" t="str">
            <v>4851570</v>
          </cell>
        </row>
        <row r="878">
          <cell r="B878" t="str">
            <v>CAIXANOVA I, F.P.</v>
          </cell>
          <cell r="C878" t="str">
            <v>5232992</v>
          </cell>
          <cell r="D878" t="str">
            <v>CAIXANOVA I, F.P.</v>
          </cell>
          <cell r="E878" t="str">
            <v>4962550</v>
          </cell>
        </row>
        <row r="879">
          <cell r="B879" t="str">
            <v>CAIXANOVA I, F.P.</v>
          </cell>
          <cell r="C879" t="str">
            <v>5232992</v>
          </cell>
          <cell r="D879" t="str">
            <v>CAIXANOVA I, F.P.</v>
          </cell>
          <cell r="E879" t="str">
            <v>5232992</v>
          </cell>
        </row>
        <row r="880">
          <cell r="B880" t="str">
            <v>CAIXANOVA II, F.P.</v>
          </cell>
          <cell r="C880" t="str">
            <v>4962551</v>
          </cell>
          <cell r="D880" t="str">
            <v>CAIXANOVA II, F.P.</v>
          </cell>
          <cell r="E880" t="str">
            <v>4962551</v>
          </cell>
        </row>
        <row r="881">
          <cell r="B881" t="str">
            <v>CAIXANOVA INVEST S.A</v>
          </cell>
          <cell r="C881" t="str">
            <v>5121637</v>
          </cell>
          <cell r="D881" t="str">
            <v>CAIXANOVA INVEST S.A.</v>
          </cell>
          <cell r="E881" t="str">
            <v>4956415</v>
          </cell>
        </row>
        <row r="882">
          <cell r="B882" t="str">
            <v>CAIXANOVA PREV. F.P</v>
          </cell>
          <cell r="C882" t="str">
            <v>4962552</v>
          </cell>
          <cell r="D882" t="str">
            <v>CAIXANOVA PREVISION F.P.</v>
          </cell>
          <cell r="E882" t="str">
            <v>4962552</v>
          </cell>
        </row>
        <row r="883">
          <cell r="B883" t="str">
            <v>CAIXANOVA VIDA Y PEN</v>
          </cell>
          <cell r="C883" t="str">
            <v>4956233</v>
          </cell>
          <cell r="D883" t="str">
            <v>CAIXANOVA VIDA Y PENSIONES S.A.</v>
          </cell>
          <cell r="E883" t="str">
            <v>4956233</v>
          </cell>
        </row>
        <row r="884">
          <cell r="B884" t="str">
            <v>CAIXAPENEDES</v>
          </cell>
          <cell r="C884" t="str">
            <v>10702</v>
          </cell>
          <cell r="D884" t="str">
            <v>CAIXA D'ESTALVIS DEL PENEDES</v>
          </cell>
          <cell r="E884" t="str">
            <v>102081</v>
          </cell>
        </row>
        <row r="885">
          <cell r="B885" t="str">
            <v>CAIXASAB PROT VI FI</v>
          </cell>
          <cell r="C885" t="str">
            <v>4398835</v>
          </cell>
          <cell r="D885" t="str">
            <v>CAIXASABADELL PROTECCIO VI FI</v>
          </cell>
          <cell r="E885" t="str">
            <v>4398835</v>
          </cell>
        </row>
        <row r="886">
          <cell r="B886" t="str">
            <v>CAIXASAB PROTEC FI</v>
          </cell>
          <cell r="C886" t="str">
            <v xml:space="preserve"> </v>
          </cell>
          <cell r="D886" t="str">
            <v>CAIXASABADELL PROTECCIO FI</v>
          </cell>
          <cell r="E886" t="str">
            <v>4554972</v>
          </cell>
        </row>
        <row r="887">
          <cell r="B887" t="str">
            <v>CAIXASABAD. 4 FIX FI</v>
          </cell>
          <cell r="C887" t="str">
            <v>4600777</v>
          </cell>
          <cell r="D887" t="str">
            <v>CAIXASABAD. 4 FIX FI</v>
          </cell>
          <cell r="E887" t="str">
            <v>4600777</v>
          </cell>
        </row>
        <row r="888">
          <cell r="B888" t="str">
            <v>CAIXASABAD.2 FIX FI</v>
          </cell>
          <cell r="C888" t="str">
            <v>4600510</v>
          </cell>
          <cell r="D888" t="str">
            <v>CAIXASABAD.2 FIX FI</v>
          </cell>
          <cell r="E888" t="str">
            <v>4600510</v>
          </cell>
        </row>
        <row r="889">
          <cell r="B889" t="str">
            <v>CAIXASABADELL 6-MIX</v>
          </cell>
          <cell r="C889" t="str">
            <v>3783576</v>
          </cell>
          <cell r="D889" t="str">
            <v>CAIXASABADELL 6-MIX FI</v>
          </cell>
          <cell r="E889" t="str">
            <v>3783576</v>
          </cell>
        </row>
        <row r="890">
          <cell r="B890" t="str">
            <v>CAIXASABADELL 6-MIXT</v>
          </cell>
          <cell r="C890" t="str">
            <v/>
          </cell>
          <cell r="D890" t="str">
            <v>CAIXASABADELL 6-MIXT, F.I.</v>
          </cell>
          <cell r="E890" t="str">
            <v>4983441</v>
          </cell>
        </row>
        <row r="891">
          <cell r="B891" t="str">
            <v>CAIXASABADELL 7-R.V.</v>
          </cell>
          <cell r="C891" t="str">
            <v/>
          </cell>
          <cell r="D891" t="str">
            <v>CAIXASABADELL 7-R.V., F.I.</v>
          </cell>
          <cell r="E891" t="str">
            <v>4983442</v>
          </cell>
        </row>
        <row r="892">
          <cell r="B892" t="str">
            <v>CAIXASABADELL 7-RV F</v>
          </cell>
          <cell r="C892" t="str">
            <v>3783573</v>
          </cell>
          <cell r="D892" t="str">
            <v>CAIXASABADELL 7-RV FI</v>
          </cell>
          <cell r="E892" t="str">
            <v>3783573</v>
          </cell>
        </row>
        <row r="893">
          <cell r="B893" t="str">
            <v>CAIXASABADELL PREFER</v>
          </cell>
          <cell r="C893" t="str">
            <v>4998677</v>
          </cell>
          <cell r="D893" t="str">
            <v>CAIXASABADELL PREFERENTES SAU</v>
          </cell>
          <cell r="E893" t="str">
            <v>4998677</v>
          </cell>
        </row>
        <row r="894">
          <cell r="B894" t="str">
            <v>CAIXATARRAGONA</v>
          </cell>
          <cell r="C894" t="str">
            <v>10719</v>
          </cell>
          <cell r="D894" t="str">
            <v>CAIXA D'ESTALVIS DE TARRAGONA</v>
          </cell>
          <cell r="E894" t="str">
            <v>102073</v>
          </cell>
        </row>
        <row r="895">
          <cell r="B895" t="str">
            <v>CAIXCEN</v>
          </cell>
          <cell r="C895" t="str">
            <v>3821526</v>
          </cell>
          <cell r="D895" t="str">
            <v>CAIXA CENTRAL DE CREDITO AGRICOLA MUTUO</v>
          </cell>
          <cell r="E895" t="str">
            <v>200692</v>
          </cell>
        </row>
        <row r="896">
          <cell r="B896" t="str">
            <v>CAJA BADAJOZ</v>
          </cell>
          <cell r="C896" t="str">
            <v>10748</v>
          </cell>
          <cell r="D896" t="str">
            <v>M. P. Y C. GRAL . AH. DE BADAJOZ</v>
          </cell>
          <cell r="E896" t="str">
            <v>102010</v>
          </cell>
        </row>
        <row r="897">
          <cell r="B897" t="str">
            <v>CAJA BADAJOZ INVERSI</v>
          </cell>
          <cell r="C897" t="str">
            <v>9783565</v>
          </cell>
          <cell r="D897" t="str">
            <v>CAJA BADAJOZ INVERSION F.I.</v>
          </cell>
          <cell r="E897" t="str">
            <v>3783565</v>
          </cell>
        </row>
        <row r="898">
          <cell r="B898" t="str">
            <v>CAJA BADAJOZ PLAZO 2</v>
          </cell>
          <cell r="C898" t="str">
            <v/>
          </cell>
          <cell r="D898" t="str">
            <v>CAJA BADAJOZ PLAZO 2, F.I</v>
          </cell>
          <cell r="E898" t="str">
            <v>4647964</v>
          </cell>
        </row>
        <row r="899">
          <cell r="B899" t="str">
            <v>CAJA BALEARES</v>
          </cell>
          <cell r="C899" t="str">
            <v>3597318</v>
          </cell>
          <cell r="D899" t="str">
            <v>CAJA DE AHORROS Y M.P. DE BALEARES</v>
          </cell>
          <cell r="E899" t="str">
            <v>102051</v>
          </cell>
        </row>
        <row r="900">
          <cell r="B900" t="str">
            <v>CAJA BURGOS F. DE F.</v>
          </cell>
          <cell r="C900" t="str">
            <v>4970436</v>
          </cell>
          <cell r="D900" t="str">
            <v>CAJA BURGOS F. DE F. CONS. VAR 3, FI</v>
          </cell>
          <cell r="E900" t="str">
            <v>4970436</v>
          </cell>
        </row>
        <row r="901">
          <cell r="B901" t="str">
            <v>CAJA BURGOS F. DE F.</v>
          </cell>
          <cell r="C901" t="str">
            <v>4970441</v>
          </cell>
          <cell r="D901" t="str">
            <v>CAJA BURGOS F. DE F. MOD. VAR 6,FI</v>
          </cell>
          <cell r="E901" t="str">
            <v>4970441</v>
          </cell>
        </row>
        <row r="902">
          <cell r="B902" t="str">
            <v>CAJA BURGOS F. DE F.</v>
          </cell>
          <cell r="C902" t="str">
            <v>4970446</v>
          </cell>
          <cell r="D902" t="str">
            <v>CAJA BURGOS F. DE F. DIN VAR 9,FI</v>
          </cell>
          <cell r="E902" t="str">
            <v>4970446</v>
          </cell>
        </row>
        <row r="903">
          <cell r="B903" t="str">
            <v>CAJA CAMPO, CAJA RUR</v>
          </cell>
          <cell r="C903" t="str">
            <v>4478161</v>
          </cell>
          <cell r="D903" t="str">
            <v>zex - CAJA CAMPO, CAJA RURAL, S.C.C.</v>
          </cell>
          <cell r="E903" t="str">
            <v>103094</v>
          </cell>
        </row>
        <row r="904">
          <cell r="B904" t="str">
            <v>CAJA CARLET</v>
          </cell>
          <cell r="C904" t="str">
            <v>10667</v>
          </cell>
          <cell r="D904" t="str">
            <v>CAJA DE AHORROS Y PRESTAMOS DE CARLET</v>
          </cell>
          <cell r="E904" t="str">
            <v>102021</v>
          </cell>
        </row>
        <row r="905">
          <cell r="B905" t="str">
            <v>CAJA DE AHORROS DE S</v>
          </cell>
          <cell r="C905" t="str">
            <v>10710</v>
          </cell>
          <cell r="D905" t="str">
            <v>CAJA DE AHORROS DE SALAMANCA</v>
          </cell>
          <cell r="E905" t="str">
            <v>102061</v>
          </cell>
        </row>
        <row r="906">
          <cell r="B906" t="str">
            <v>CAJA DE ARQUITECTOS</v>
          </cell>
          <cell r="C906" t="str">
            <v>3283720</v>
          </cell>
          <cell r="D906" t="str">
            <v>CAJA DE ARQUITECTOS S.C.C.</v>
          </cell>
          <cell r="E906" t="str">
            <v>103183</v>
          </cell>
        </row>
        <row r="907">
          <cell r="B907" t="str">
            <v>CAJA DE CREDITO COOP</v>
          </cell>
          <cell r="C907" t="str">
            <v xml:space="preserve"> </v>
          </cell>
          <cell r="D907" t="str">
            <v>CAJA DE CREDITO COOPERATIVO SCC</v>
          </cell>
          <cell r="E907" t="str">
            <v>103146</v>
          </cell>
        </row>
        <row r="908">
          <cell r="B908" t="str">
            <v>CAJA DUERO</v>
          </cell>
          <cell r="C908" t="str">
            <v>2712556</v>
          </cell>
          <cell r="D908" t="str">
            <v>ZEX - CAJA DE AHORROS DE SALAMANCA Y SORIA</v>
          </cell>
          <cell r="E908" t="str">
            <v>102104</v>
          </cell>
        </row>
        <row r="909">
          <cell r="B909" t="str">
            <v>CAJA DUERO CAPITAL S</v>
          </cell>
          <cell r="C909" t="str">
            <v>4998196</v>
          </cell>
          <cell r="D909" t="str">
            <v>CAJA DUERO CAPITAL SAU</v>
          </cell>
          <cell r="E909" t="str">
            <v>4998196</v>
          </cell>
        </row>
        <row r="910">
          <cell r="B910" t="str">
            <v>CAJA ESPANASALASORIA</v>
          </cell>
          <cell r="C910" t="str">
            <v>4958297</v>
          </cell>
          <cell r="D910" t="str">
            <v>CAJA ESPAÑA DE INVERSIONES, SALAMANCA Y SORIA, CA MP</v>
          </cell>
          <cell r="E910" t="str">
            <v>102108</v>
          </cell>
        </row>
        <row r="911">
          <cell r="B911" t="str">
            <v>CAJA GRANADA VIDA Y</v>
          </cell>
          <cell r="C911" t="str">
            <v>4352419</v>
          </cell>
          <cell r="D911" t="str">
            <v>CAJA GRANADA VIDA Y PENSIONES III, F.P.</v>
          </cell>
          <cell r="E911" t="str">
            <v>4352419</v>
          </cell>
        </row>
        <row r="912">
          <cell r="B912" t="str">
            <v>CAJA GRUMECO</v>
          </cell>
          <cell r="C912" t="str">
            <v xml:space="preserve"> </v>
          </cell>
          <cell r="D912" t="str">
            <v>CAJA GRUMECO SDAD. COOP. CRED.</v>
          </cell>
          <cell r="E912" t="str">
            <v>103054</v>
          </cell>
        </row>
        <row r="913">
          <cell r="B913" t="str">
            <v>CAJA GUADALAJARA</v>
          </cell>
          <cell r="C913" t="str">
            <v>10680</v>
          </cell>
          <cell r="D913" t="str">
            <v>CAJA DE AHORROS PROVINCIAL GUADALAJARA</v>
          </cell>
          <cell r="E913" t="str">
            <v>102032</v>
          </cell>
        </row>
        <row r="914">
          <cell r="B914" t="str">
            <v>CAJA INMACULADA</v>
          </cell>
          <cell r="C914" t="str">
            <v>10686</v>
          </cell>
          <cell r="D914" t="str">
            <v>CAJA DE AHORROS DE LA INMACULADA</v>
          </cell>
          <cell r="E914" t="str">
            <v>102086</v>
          </cell>
        </row>
        <row r="915">
          <cell r="B915" t="str">
            <v>CAJA MURCIA EMPRESAS</v>
          </cell>
          <cell r="C915" t="str">
            <v>4466701</v>
          </cell>
          <cell r="D915" t="str">
            <v>CAJA MURCIA EMPRESAS F.I.</v>
          </cell>
          <cell r="E915" t="str">
            <v>4466701</v>
          </cell>
        </row>
        <row r="916">
          <cell r="B916" t="str">
            <v>CAJA MURCIA F.I.</v>
          </cell>
          <cell r="C916" t="str">
            <v>4466605</v>
          </cell>
          <cell r="D916" t="str">
            <v>CAJA MURCIA F.I.</v>
          </cell>
          <cell r="E916" t="str">
            <v>4466605</v>
          </cell>
        </row>
        <row r="917">
          <cell r="B917" t="str">
            <v>CAJA MURCIA FONDEPOS</v>
          </cell>
          <cell r="C917" t="str">
            <v>4424080</v>
          </cell>
          <cell r="D917" t="str">
            <v>CAJA MURCIA FONDEPOSITO PLUS F.I.</v>
          </cell>
          <cell r="E917" t="str">
            <v>4424080</v>
          </cell>
        </row>
        <row r="918">
          <cell r="B918" t="str">
            <v>CAJA MURCIA GARANTIZ</v>
          </cell>
          <cell r="C918" t="str">
            <v>4324580</v>
          </cell>
          <cell r="D918" t="str">
            <v>CAJA MURCIA GARANTIZADO, FI</v>
          </cell>
          <cell r="E918" t="str">
            <v>4324580</v>
          </cell>
        </row>
        <row r="919">
          <cell r="B919" t="str">
            <v>CAJA MURCIA GESTION</v>
          </cell>
          <cell r="C919" t="str">
            <v>4466709</v>
          </cell>
          <cell r="D919" t="str">
            <v>CAJA MURCIA GESTION DINAMICA, F.I.</v>
          </cell>
          <cell r="E919" t="str">
            <v>4466709</v>
          </cell>
        </row>
        <row r="920">
          <cell r="B920" t="str">
            <v>CAJA MURCIA SELECCIO</v>
          </cell>
          <cell r="C920" t="str">
            <v>4466715</v>
          </cell>
          <cell r="D920" t="str">
            <v>CAJA MURCIA SELECCION DINAMICA F.I.L.</v>
          </cell>
          <cell r="E920" t="str">
            <v>4466715</v>
          </cell>
        </row>
        <row r="921">
          <cell r="B921" t="str">
            <v>CAJA MURCIA VI F.P.</v>
          </cell>
          <cell r="C921" t="str">
            <v>4990720</v>
          </cell>
          <cell r="D921" t="str">
            <v>CAJA MURCIA VI F.P.</v>
          </cell>
          <cell r="E921" t="str">
            <v>4990720</v>
          </cell>
        </row>
        <row r="922">
          <cell r="B922" t="str">
            <v>CAJA POSTAL</v>
          </cell>
          <cell r="D922" t="str">
            <v>CAJA POSTAL DE AHORROS</v>
          </cell>
          <cell r="E922" t="str">
            <v>102088</v>
          </cell>
        </row>
        <row r="923">
          <cell r="B923" t="str">
            <v>CAJA RIOJA GAR. 2</v>
          </cell>
          <cell r="C923" t="str">
            <v>4814334</v>
          </cell>
          <cell r="D923" t="str">
            <v>CAJA RIOJA GARANTIZADO 2</v>
          </cell>
          <cell r="E923" t="str">
            <v>4814334</v>
          </cell>
        </row>
        <row r="924">
          <cell r="B924" t="str">
            <v>CAJA RURAL CASTELLON</v>
          </cell>
          <cell r="C924" t="str">
            <v>4385489</v>
          </cell>
          <cell r="D924" t="str">
            <v>CAJA RURAL CASTELLON-SAN ISIDRO</v>
          </cell>
          <cell r="E924" t="str">
            <v>103114</v>
          </cell>
        </row>
        <row r="925">
          <cell r="B925" t="str">
            <v>CAJA RURAL DE BURGOS</v>
          </cell>
          <cell r="C925" t="str">
            <v>4478050</v>
          </cell>
          <cell r="D925" t="str">
            <v>CAJA RURAL DE BURGOS</v>
          </cell>
          <cell r="E925" t="str">
            <v>103060</v>
          </cell>
        </row>
        <row r="926">
          <cell r="B926" t="str">
            <v>CAJA RURAL DE CORDOB</v>
          </cell>
          <cell r="C926" t="str">
            <v>3668311</v>
          </cell>
          <cell r="D926" t="str">
            <v>CAJA RURAL DE CORDOBA</v>
          </cell>
          <cell r="E926" t="str">
            <v>103063</v>
          </cell>
        </row>
        <row r="927">
          <cell r="B927" t="str">
            <v>CAJA RURAL DE JAEN</v>
          </cell>
          <cell r="C927" t="str">
            <v>3668316</v>
          </cell>
          <cell r="D927" t="str">
            <v>CAJA RURAL DE JAEN</v>
          </cell>
          <cell r="E927" t="str">
            <v>103067</v>
          </cell>
        </row>
        <row r="928">
          <cell r="B928" t="str">
            <v>CAJA RURAL DE TOLEDO</v>
          </cell>
          <cell r="C928" t="str">
            <v>3281117</v>
          </cell>
          <cell r="D928" t="str">
            <v>CAJA RURAL DE TOLEDO</v>
          </cell>
          <cell r="E928" t="str">
            <v>103081</v>
          </cell>
        </row>
        <row r="929">
          <cell r="B929" t="str">
            <v>CAJA RURAL GUISSONA</v>
          </cell>
          <cell r="C929" t="str">
            <v>4453821</v>
          </cell>
          <cell r="D929" t="str">
            <v>CAJA RURAL DE GUISSONA S.C.C.</v>
          </cell>
          <cell r="E929" t="str">
            <v>103140</v>
          </cell>
        </row>
        <row r="930">
          <cell r="B930" t="str">
            <v>CAJA SEGOVIA R. GAR2</v>
          </cell>
          <cell r="C930" t="str">
            <v xml:space="preserve"> </v>
          </cell>
          <cell r="D930" t="str">
            <v>CAJA SEGOVIA RENDIMIENTO GARANTIZADO 2 F.I</v>
          </cell>
          <cell r="E930" t="str">
            <v>4813478</v>
          </cell>
        </row>
        <row r="931">
          <cell r="B931" t="str">
            <v>CAJA SEGOVIA REN G 3</v>
          </cell>
          <cell r="C931" t="str">
            <v>4826446</v>
          </cell>
          <cell r="D931" t="str">
            <v>CAJA SEGOVIA RENDIMIENTO GARANTIZADO 3</v>
          </cell>
          <cell r="E931" t="str">
            <v>4826446</v>
          </cell>
        </row>
        <row r="932">
          <cell r="B932" t="str">
            <v>CAJA SOL AH. 3 2009</v>
          </cell>
          <cell r="C932" t="str">
            <v>4620102</v>
          </cell>
          <cell r="D932" t="str">
            <v>CAJA SOL AHORRO 3 2009, FI</v>
          </cell>
          <cell r="E932" t="str">
            <v>4540488</v>
          </cell>
        </row>
        <row r="933">
          <cell r="B933" t="str">
            <v>CAJA SOL AH.10-2008</v>
          </cell>
          <cell r="C933" t="str">
            <v>4461763</v>
          </cell>
          <cell r="D933" t="str">
            <v>CAJA SOL AHORRO 10-2008, FI</v>
          </cell>
          <cell r="E933" t="str">
            <v>4461763</v>
          </cell>
        </row>
        <row r="934">
          <cell r="B934" t="str">
            <v>CAJA SUPERCUPON FI</v>
          </cell>
          <cell r="C934" t="str">
            <v>4324606</v>
          </cell>
          <cell r="D934" t="str">
            <v>CAJA SUPERCUPON FI</v>
          </cell>
          <cell r="E934" t="str">
            <v>4324606</v>
          </cell>
        </row>
        <row r="935">
          <cell r="B935" t="str">
            <v>CAJAALICANT</v>
          </cell>
          <cell r="C935" t="str">
            <v>10656</v>
          </cell>
          <cell r="D935" t="str">
            <v>CAJA DE AHORROS PROVINCIAL DE ALICANTE</v>
          </cell>
          <cell r="E935" t="str">
            <v>102005</v>
          </cell>
        </row>
        <row r="936">
          <cell r="B936" t="str">
            <v>CAJAALMERIA</v>
          </cell>
          <cell r="C936" t="str">
            <v>10658</v>
          </cell>
          <cell r="D936" t="str">
            <v>zex - MONTE PIEDAD Y C.AH. DE ALMERIA</v>
          </cell>
          <cell r="E936" t="str">
            <v>102006</v>
          </cell>
        </row>
        <row r="937">
          <cell r="B937" t="str">
            <v>CAJAASTU</v>
          </cell>
          <cell r="C937" t="str">
            <v/>
          </cell>
          <cell r="D937" t="str">
            <v>CAJA RURAL DE ASTURIAS</v>
          </cell>
          <cell r="E937" t="str">
            <v>103059</v>
          </cell>
        </row>
        <row r="938">
          <cell r="B938" t="str">
            <v>CAJAAVILA</v>
          </cell>
          <cell r="C938" t="str">
            <v>10661</v>
          </cell>
          <cell r="D938" t="str">
            <v>CAJA DE AHORROS Y M. P. DE AVILA</v>
          </cell>
          <cell r="E938" t="str">
            <v>102094</v>
          </cell>
        </row>
        <row r="939">
          <cell r="B939" t="str">
            <v>CAJABURG.MIXTO I FI</v>
          </cell>
          <cell r="C939" t="str">
            <v>3783567</v>
          </cell>
          <cell r="D939" t="str">
            <v>CAJABURG.MIXTO I FI</v>
          </cell>
          <cell r="E939" t="str">
            <v>3783567</v>
          </cell>
        </row>
        <row r="940">
          <cell r="B940" t="str">
            <v>CAJABURGOS</v>
          </cell>
          <cell r="C940" t="str">
            <v>10664</v>
          </cell>
          <cell r="D940" t="str">
            <v>CAJA DE AHORROS MUNICIPAL DE BURGOS</v>
          </cell>
          <cell r="E940" t="str">
            <v>102018</v>
          </cell>
        </row>
        <row r="941">
          <cell r="B941" t="str">
            <v>CAJABURGOS GARANTIZA</v>
          </cell>
          <cell r="C941" t="str">
            <v>4324586</v>
          </cell>
          <cell r="D941" t="str">
            <v>BANCA CIVICA EURIBOR</v>
          </cell>
          <cell r="E941" t="str">
            <v>4324586</v>
          </cell>
        </row>
        <row r="942">
          <cell r="B942" t="str">
            <v>CAJABURGOS R.FI</v>
          </cell>
          <cell r="C942" t="str">
            <v>4600796</v>
          </cell>
          <cell r="D942" t="str">
            <v>CAJABURGOS R.FI</v>
          </cell>
          <cell r="E942" t="str">
            <v>4600796</v>
          </cell>
        </row>
        <row r="943">
          <cell r="B943" t="str">
            <v>CAJABURGOS R2 FI</v>
          </cell>
          <cell r="C943" t="str">
            <v>4398927</v>
          </cell>
          <cell r="D943" t="str">
            <v>CAJABURGOS RENTA 2, FI</v>
          </cell>
          <cell r="E943" t="str">
            <v>4398927</v>
          </cell>
        </row>
        <row r="944">
          <cell r="B944" t="str">
            <v>CAJACANAR</v>
          </cell>
          <cell r="C944" t="str">
            <v>10749</v>
          </cell>
          <cell r="D944" t="str">
            <v>CAJA GENERAL DE AHORROS DE CANARIAS</v>
          </cell>
          <cell r="E944" t="str">
            <v>102065</v>
          </cell>
        </row>
        <row r="945">
          <cell r="B945" t="str">
            <v>CAJACANARIAS FINANCE</v>
          </cell>
          <cell r="C945" t="str">
            <v>4981137</v>
          </cell>
          <cell r="D945" t="str">
            <v>CAJACANARIAS FINANCE SAU</v>
          </cell>
          <cell r="E945" t="str">
            <v>4981137</v>
          </cell>
        </row>
        <row r="946">
          <cell r="B946" t="str">
            <v>CAJACASTELL</v>
          </cell>
          <cell r="C946" t="str">
            <v xml:space="preserve"> </v>
          </cell>
          <cell r="D946" t="str">
            <v>CAJA DE AHORROS DE CASTELLON</v>
          </cell>
          <cell r="E946" t="str">
            <v>102022</v>
          </cell>
        </row>
        <row r="947">
          <cell r="B947" t="str">
            <v>CAJACAT</v>
          </cell>
          <cell r="C947" t="str">
            <v>3313909</v>
          </cell>
          <cell r="D947" t="str">
            <v>CAIXA D'ESTALVIS DE CATALUNYA, TARRAGONA I MANRESA</v>
          </cell>
          <cell r="E947" t="str">
            <v>102013</v>
          </cell>
        </row>
        <row r="948">
          <cell r="B948" t="str">
            <v>CAJAESPAÑA</v>
          </cell>
          <cell r="C948" t="str">
            <v>10688</v>
          </cell>
          <cell r="D948" t="str">
            <v>ZEX - CAJA ESPAÑA DE INVERSIONES</v>
          </cell>
          <cell r="E948" t="str">
            <v>102096</v>
          </cell>
        </row>
        <row r="949">
          <cell r="B949" t="str">
            <v>CAJAEXTRE</v>
          </cell>
          <cell r="C949" t="str">
            <v>3283717</v>
          </cell>
          <cell r="D949" t="str">
            <v>CAJA DE AHORROS Y M. P. EXTREMADURA</v>
          </cell>
          <cell r="E949" t="str">
            <v>102099</v>
          </cell>
        </row>
        <row r="950">
          <cell r="B950" t="str">
            <v>CAJAGRANADA</v>
          </cell>
          <cell r="C950" t="str">
            <v>10750</v>
          </cell>
          <cell r="D950" t="str">
            <v>CAJA GENERAL DE AHORROS DE GRANADA</v>
          </cell>
          <cell r="E950" t="str">
            <v>102031</v>
          </cell>
        </row>
        <row r="951">
          <cell r="B951" t="str">
            <v>CAJAGRANADA FONDPLAZ</v>
          </cell>
          <cell r="C951" t="str">
            <v xml:space="preserve"> </v>
          </cell>
          <cell r="D951" t="str">
            <v>CAJAGRANADA FONDPLAZO GARANTIZADO III, FI</v>
          </cell>
          <cell r="E951" t="str">
            <v>4525914</v>
          </cell>
        </row>
        <row r="952">
          <cell r="B952" t="str">
            <v>CAJAGRANADA FR GARAN</v>
          </cell>
          <cell r="C952" t="str">
            <v>4521553</v>
          </cell>
          <cell r="D952" t="str">
            <v>CAJAGRANADA FR GARANTIZADO 2 FI</v>
          </cell>
          <cell r="E952" t="str">
            <v>4521553</v>
          </cell>
        </row>
        <row r="953">
          <cell r="B953" t="str">
            <v>CAJAGRANADA GARANTIZ</v>
          </cell>
          <cell r="C953" t="str">
            <v>4914376</v>
          </cell>
          <cell r="D953" t="str">
            <v>CAJAGRANADA GARANTIZADO ACCIONES F.I.</v>
          </cell>
          <cell r="E953" t="str">
            <v>4914376</v>
          </cell>
        </row>
        <row r="954">
          <cell r="B954" t="str">
            <v>CAJAGRANADA RENTAS G</v>
          </cell>
          <cell r="C954" t="str">
            <v>4554980</v>
          </cell>
          <cell r="D954" t="str">
            <v>CAJAGRANADA RENTAS GARANTIZADO FI</v>
          </cell>
          <cell r="E954" t="str">
            <v>4554980</v>
          </cell>
        </row>
        <row r="955">
          <cell r="B955" t="str">
            <v>CAJAGRND.R.F G.II FI</v>
          </cell>
          <cell r="C955" t="str">
            <v>4600483</v>
          </cell>
          <cell r="D955" t="str">
            <v>CAJAGRND.R.F G.II FI</v>
          </cell>
          <cell r="E955" t="str">
            <v>4600483</v>
          </cell>
        </row>
        <row r="956">
          <cell r="B956" t="str">
            <v>CAJAGUIPU</v>
          </cell>
          <cell r="C956" t="str">
            <v>10682</v>
          </cell>
          <cell r="D956" t="str">
            <v>C. AH. Y M.P. DE GUIPUZCOA Y S.S.</v>
          </cell>
          <cell r="E956" t="str">
            <v>102101</v>
          </cell>
        </row>
        <row r="957">
          <cell r="B957" t="str">
            <v>CAJAHUELVA</v>
          </cell>
          <cell r="C957" t="str">
            <v>10786</v>
          </cell>
          <cell r="D957" t="str">
            <v>CAJA RURAL DE HUELVA</v>
          </cell>
          <cell r="E957" t="str">
            <v>103065</v>
          </cell>
        </row>
        <row r="958">
          <cell r="B958" t="str">
            <v>CAJAHUSEVI</v>
          </cell>
          <cell r="C958" t="str">
            <v>10683</v>
          </cell>
          <cell r="D958" t="str">
            <v>ZEX-M.P. Y C. AH. DE HUELVA Y SEVILLA</v>
          </cell>
          <cell r="E958" t="str">
            <v>102098</v>
          </cell>
        </row>
        <row r="959">
          <cell r="B959" t="str">
            <v>CAJAINSU</v>
          </cell>
          <cell r="C959" t="str">
            <v>10754</v>
          </cell>
          <cell r="D959" t="str">
            <v>CAJA INSULAR DE AHORROS DE CANARIAS</v>
          </cell>
          <cell r="E959" t="str">
            <v>102052</v>
          </cell>
        </row>
        <row r="960">
          <cell r="B960" t="str">
            <v>CAJAMANCHA</v>
          </cell>
          <cell r="C960" t="str">
            <v>3273745</v>
          </cell>
          <cell r="D960" t="str">
            <v>CAJA DE AHORROS DE CASTILLA LA MANCHA</v>
          </cell>
          <cell r="E960" t="str">
            <v>102105</v>
          </cell>
        </row>
        <row r="961">
          <cell r="B961" t="str">
            <v>CAJAMAR</v>
          </cell>
          <cell r="C961" t="str">
            <v>3281190</v>
          </cell>
          <cell r="D961" t="str">
            <v>CAJAMAR CAJA RURAL, SOC. COOPERATIVA DE CREDITO</v>
          </cell>
          <cell r="E961" t="str">
            <v>103058</v>
          </cell>
        </row>
        <row r="962">
          <cell r="B962" t="str">
            <v>CAJAMURCIA</v>
          </cell>
          <cell r="C962" t="str">
            <v>10693</v>
          </cell>
          <cell r="D962" t="str">
            <v>CAJA DE AHORROS DE MURCIA</v>
          </cell>
          <cell r="E962" t="str">
            <v>102043</v>
          </cell>
        </row>
        <row r="963">
          <cell r="B963" t="str">
            <v>CAJAOBREROS</v>
          </cell>
          <cell r="C963" t="str">
            <v>10672</v>
          </cell>
          <cell r="D963" t="str">
            <v>CAJA AH. Y M.P. CIRCULO CAT. DE BURGOS</v>
          </cell>
          <cell r="E963" t="str">
            <v>102017</v>
          </cell>
        </row>
        <row r="964">
          <cell r="B964" t="str">
            <v>CAJAONTE</v>
          </cell>
          <cell r="C964" t="str">
            <v>10696</v>
          </cell>
          <cell r="D964" t="str">
            <v>CAJA DE AHORROS Y M.P. DE ONTENIENTE</v>
          </cell>
          <cell r="E964" t="str">
            <v>102045</v>
          </cell>
        </row>
        <row r="965">
          <cell r="B965" t="str">
            <v>CAJAORENSE</v>
          </cell>
          <cell r="C965" t="str">
            <v>10697</v>
          </cell>
          <cell r="D965" t="str">
            <v>CAJA DE AHORROS PROVINCIAL DE ORENSE</v>
          </cell>
          <cell r="E965" t="str">
            <v>102046</v>
          </cell>
        </row>
        <row r="966">
          <cell r="B966" t="str">
            <v>CAJAPER</v>
          </cell>
          <cell r="C966" t="str">
            <v>3147125</v>
          </cell>
          <cell r="D966" t="str">
            <v>CAIXA D'ESTALVIS CAT. (PERPIGNAN)</v>
          </cell>
          <cell r="E966" t="str">
            <v>203221</v>
          </cell>
        </row>
        <row r="967">
          <cell r="B967" t="str">
            <v>CAJARIOJA</v>
          </cell>
          <cell r="C967" t="str">
            <v>10768</v>
          </cell>
          <cell r="D967" t="str">
            <v>CAJA DE AHORROS DE LA RIOJA</v>
          </cell>
          <cell r="E967" t="str">
            <v>102037</v>
          </cell>
        </row>
        <row r="968">
          <cell r="B968" t="str">
            <v>CAJARIOJA AH.GAR2 FI</v>
          </cell>
          <cell r="C968" t="str">
            <v>4600652</v>
          </cell>
          <cell r="D968" t="str">
            <v>CAJARIOJA AHORRO GARANTIZADO 2 F.I.</v>
          </cell>
          <cell r="E968" t="str">
            <v>4600652</v>
          </cell>
        </row>
        <row r="969">
          <cell r="B969" t="str">
            <v>CAJARIOJA GAR 4 F.I.</v>
          </cell>
          <cell r="C969" t="str">
            <v>4554991</v>
          </cell>
          <cell r="D969" t="str">
            <v>CAJARIOJA GARANTIZADO 4 FI</v>
          </cell>
          <cell r="E969" t="str">
            <v>4554991</v>
          </cell>
        </row>
        <row r="970">
          <cell r="B970" t="str">
            <v>CAJARIOJA GAR. I F.I</v>
          </cell>
          <cell r="C970" t="str">
            <v/>
          </cell>
          <cell r="D970" t="str">
            <v>CAJARIOJA GARANTIZADO I, F.I</v>
          </cell>
          <cell r="E970" t="str">
            <v>4646893</v>
          </cell>
        </row>
        <row r="971">
          <cell r="B971" t="str">
            <v>CAJARIOJA RENTA FIJA</v>
          </cell>
          <cell r="C971" t="str">
            <v>4466718</v>
          </cell>
          <cell r="D971" t="str">
            <v>CAJARIOJA RENTA FIJA F.I.</v>
          </cell>
          <cell r="E971" t="str">
            <v>4466718</v>
          </cell>
        </row>
        <row r="972">
          <cell r="B972" t="str">
            <v>CAJARONDA</v>
          </cell>
          <cell r="C972" t="str">
            <v/>
          </cell>
          <cell r="D972" t="str">
            <v>CAJA DE AHORROS DE RONDA</v>
          </cell>
          <cell r="E972" t="str">
            <v>102058</v>
          </cell>
        </row>
        <row r="973">
          <cell r="B973" t="str">
            <v>CAJARUMA</v>
          </cell>
          <cell r="C973" t="str">
            <v xml:space="preserve"> </v>
          </cell>
          <cell r="D973" t="str">
            <v>CAJA RURAL DE MALAGA</v>
          </cell>
          <cell r="E973" t="str">
            <v>103072</v>
          </cell>
        </row>
        <row r="974">
          <cell r="B974" t="str">
            <v>CAJARUVALE</v>
          </cell>
          <cell r="C974" t="str">
            <v xml:space="preserve"> </v>
          </cell>
          <cell r="D974" t="str">
            <v>CAJA RURAL DEL MEDITERRANEO, SCC (RURALCAJA)</v>
          </cell>
          <cell r="E974" t="str">
            <v>103082</v>
          </cell>
        </row>
        <row r="975">
          <cell r="B975" t="str">
            <v>CAJAS DE AHORROS ESP</v>
          </cell>
          <cell r="C975" t="str">
            <v>4959635</v>
          </cell>
          <cell r="D975" t="str">
            <v>CAJAS DE AHORROS ESPAÑOLAS SICAV SA</v>
          </cell>
          <cell r="E975" t="str">
            <v>4959635</v>
          </cell>
        </row>
        <row r="976">
          <cell r="B976" t="str">
            <v>CAJASABADEL</v>
          </cell>
          <cell r="C976" t="str">
            <v>10708</v>
          </cell>
          <cell r="D976" t="str">
            <v>UNNIM - EX CAJA DE AHORROS DE SABADELL</v>
          </cell>
          <cell r="E976" t="str">
            <v>102059</v>
          </cell>
        </row>
        <row r="977">
          <cell r="B977" t="str">
            <v>CAJASANTAN</v>
          </cell>
          <cell r="C977" t="str">
            <v>10714</v>
          </cell>
          <cell r="D977" t="str">
            <v>CAJA DE AHORROS DE SANTANDER Y CANTABRIA</v>
          </cell>
          <cell r="E977" t="str">
            <v>102066</v>
          </cell>
        </row>
        <row r="978">
          <cell r="B978" t="str">
            <v>CAJASEGOVIA</v>
          </cell>
          <cell r="C978" t="str">
            <v>10717</v>
          </cell>
          <cell r="D978" t="str">
            <v>CAJA DE AHORROS M.P. DE SEGOVIA</v>
          </cell>
          <cell r="E978" t="str">
            <v>102069</v>
          </cell>
        </row>
        <row r="979">
          <cell r="B979" t="str">
            <v>CAJASOL</v>
          </cell>
          <cell r="C979" t="str">
            <v>4358738</v>
          </cell>
          <cell r="D979" t="str">
            <v>M.P. Y C.A. SAN FERNANDO DE HUELVA, JEREZ Y SEVILLA</v>
          </cell>
          <cell r="E979" t="str">
            <v>102106</v>
          </cell>
        </row>
        <row r="980">
          <cell r="B980" t="str">
            <v>CAJASOL AH 12-2008 1</v>
          </cell>
          <cell r="C980" t="str">
            <v/>
          </cell>
          <cell r="D980" t="str">
            <v>CAJASOL AHORRO 12-2008 1 AÑO F.I</v>
          </cell>
          <cell r="E980" t="str">
            <v>4468894</v>
          </cell>
        </row>
        <row r="981">
          <cell r="B981" t="str">
            <v>CAJASOL AH 12-2008,</v>
          </cell>
          <cell r="C981" t="str">
            <v/>
          </cell>
          <cell r="D981" t="str">
            <v>CAJASOL AH 12-2008, F.I.</v>
          </cell>
          <cell r="E981" t="str">
            <v>4482432</v>
          </cell>
        </row>
        <row r="982">
          <cell r="B982" t="str">
            <v>CAJASOL AH.11-2011,</v>
          </cell>
          <cell r="C982" t="str">
            <v xml:space="preserve"> </v>
          </cell>
          <cell r="D982" t="str">
            <v>CAJASOL AH.11-2011, FI</v>
          </cell>
          <cell r="E982" t="str">
            <v>4526413</v>
          </cell>
        </row>
        <row r="983">
          <cell r="B983" t="str">
            <v>CAJASOL AHO 11-2008</v>
          </cell>
          <cell r="C983" t="str">
            <v/>
          </cell>
          <cell r="D983" t="str">
            <v>CAJASOL AHORRO 11-2008, F.I</v>
          </cell>
          <cell r="E983" t="str">
            <v>4653731</v>
          </cell>
        </row>
        <row r="984">
          <cell r="B984" t="str">
            <v>CAJASOL AHO. 09-2008</v>
          </cell>
          <cell r="C984" t="str">
            <v/>
          </cell>
          <cell r="D984" t="str">
            <v>CAJASOL AHORRO 09-2008, F.I</v>
          </cell>
          <cell r="E984" t="str">
            <v>4398951</v>
          </cell>
        </row>
        <row r="985">
          <cell r="B985" t="str">
            <v>CAJASOL AHORRO 02-20</v>
          </cell>
          <cell r="C985" t="str">
            <v>4667670</v>
          </cell>
          <cell r="D985" t="str">
            <v>CAJASOL AHORRO 02-2009, FI</v>
          </cell>
          <cell r="E985" t="str">
            <v>4667670</v>
          </cell>
        </row>
        <row r="986">
          <cell r="B986" t="str">
            <v>CAJASOL ANIVERSARIO</v>
          </cell>
          <cell r="C986" t="str">
            <v>4532847</v>
          </cell>
          <cell r="D986" t="str">
            <v>CAJASOL ANIVERSARIO, F.I.</v>
          </cell>
          <cell r="E986" t="str">
            <v>4532847</v>
          </cell>
        </row>
        <row r="987">
          <cell r="B987" t="str">
            <v>CAJASOL BOLSA I F.I.</v>
          </cell>
          <cell r="C987" t="str">
            <v>4466719</v>
          </cell>
          <cell r="D987" t="str">
            <v>CAJASOL BOLSA I F.I.</v>
          </cell>
          <cell r="E987" t="str">
            <v>4466719</v>
          </cell>
        </row>
        <row r="988">
          <cell r="B988" t="str">
            <v>CAJASOL FONDEPOSITO,</v>
          </cell>
          <cell r="C988" t="str">
            <v>4620099</v>
          </cell>
          <cell r="D988" t="str">
            <v>CAJASOL FONDEPOSITO, FI</v>
          </cell>
          <cell r="E988" t="str">
            <v>4620099</v>
          </cell>
        </row>
        <row r="989">
          <cell r="B989" t="str">
            <v>CAJASOL FONDOSUR F.I</v>
          </cell>
          <cell r="C989" t="str">
            <v>3783563</v>
          </cell>
          <cell r="D989" t="str">
            <v>CAJASOL FONDOSUR F.I.</v>
          </cell>
          <cell r="E989" t="str">
            <v>3783563</v>
          </cell>
        </row>
        <row r="990">
          <cell r="B990" t="str">
            <v>CAJASOL GARANTIZADO</v>
          </cell>
          <cell r="C990" t="str">
            <v>4398922</v>
          </cell>
          <cell r="D990" t="str">
            <v>CAJASOL GARANTIZADO I, F.I.</v>
          </cell>
          <cell r="E990" t="str">
            <v>4398922</v>
          </cell>
        </row>
        <row r="991">
          <cell r="B991" t="str">
            <v>CAJASOL MAXIFONDO F.</v>
          </cell>
          <cell r="C991" t="str">
            <v>4466818</v>
          </cell>
          <cell r="D991" t="str">
            <v>CAJASOL MAXIFONDO F.I.</v>
          </cell>
          <cell r="E991" t="str">
            <v>4466818</v>
          </cell>
        </row>
        <row r="992">
          <cell r="B992" t="str">
            <v>CAJASOL REN.CRECI.FI</v>
          </cell>
          <cell r="C992" t="str">
            <v>4620095</v>
          </cell>
          <cell r="D992" t="str">
            <v>CAJASOL RENTAS CRECIENTES FI</v>
          </cell>
          <cell r="E992" t="str">
            <v>4620095</v>
          </cell>
        </row>
        <row r="993">
          <cell r="B993" t="str">
            <v>CAJASOL RENTAS I, FI</v>
          </cell>
          <cell r="C993" t="str">
            <v>4398928</v>
          </cell>
          <cell r="D993" t="str">
            <v>CAJASOL RENTAS I, FI</v>
          </cell>
          <cell r="E993" t="str">
            <v>4398928</v>
          </cell>
        </row>
        <row r="994">
          <cell r="B994" t="str">
            <v>CAJASOL VALOR F.I.</v>
          </cell>
          <cell r="C994" t="str">
            <v>3783579</v>
          </cell>
          <cell r="D994" t="str">
            <v>CAJASOL VALOR F.I.</v>
          </cell>
          <cell r="E994" t="str">
            <v>3783579</v>
          </cell>
        </row>
        <row r="995">
          <cell r="B995" t="str">
            <v>CAJASUR BOLSA EURO F</v>
          </cell>
          <cell r="C995" t="str">
            <v>4466830</v>
          </cell>
          <cell r="D995" t="str">
            <v>CAJASUR BOLSA EURO F.I.</v>
          </cell>
          <cell r="E995" t="str">
            <v>4466830</v>
          </cell>
        </row>
        <row r="996">
          <cell r="B996" t="str">
            <v>CAJASUR HISPANIA F.I</v>
          </cell>
          <cell r="C996" t="str">
            <v>4466832</v>
          </cell>
          <cell r="D996" t="str">
            <v>CAJASUR HISPANIA F.I.</v>
          </cell>
          <cell r="E996" t="str">
            <v>4466832</v>
          </cell>
        </row>
        <row r="997">
          <cell r="B997" t="str">
            <v>CAJASUR MAXIMO GARAN</v>
          </cell>
          <cell r="C997" t="str">
            <v>4819782</v>
          </cell>
          <cell r="D997" t="str">
            <v>CAJASUR MAXIMO GARANTIZADO</v>
          </cell>
          <cell r="E997" t="str">
            <v>4819782</v>
          </cell>
        </row>
        <row r="998">
          <cell r="B998" t="str">
            <v>CAJASUR MIXTO, F.I.</v>
          </cell>
          <cell r="C998" t="str">
            <v>4466833</v>
          </cell>
          <cell r="D998" t="str">
            <v>CAJASUR MIXTO, F.I.</v>
          </cell>
          <cell r="E998" t="str">
            <v>4466833</v>
          </cell>
        </row>
        <row r="999">
          <cell r="B999" t="str">
            <v>CAJASUR RF EURO FI</v>
          </cell>
          <cell r="C999" t="str">
            <v>4420012</v>
          </cell>
          <cell r="D999" t="str">
            <v>CAJASUR RENTA FIJA EURO, F.I.</v>
          </cell>
          <cell r="E999" t="str">
            <v>4420012</v>
          </cell>
        </row>
        <row r="1000">
          <cell r="B1000" t="str">
            <v>CAJASUR SOCIEDAD P.P</v>
          </cell>
          <cell r="C1000" t="str">
            <v>4948057</v>
          </cell>
          <cell r="D1000" t="str">
            <v>CAJASUR SOCIEDAD P.PREF, S.A.U.</v>
          </cell>
          <cell r="E1000" t="str">
            <v>4948057</v>
          </cell>
        </row>
        <row r="1001">
          <cell r="B1001" t="str">
            <v>CAJAVITAL</v>
          </cell>
          <cell r="C1001" t="str">
            <v>3273744</v>
          </cell>
          <cell r="D1001" t="str">
            <v>CAJA DE AHORROS DE VITORIA Y ALAVA</v>
          </cell>
          <cell r="E1001" t="str">
            <v>102097</v>
          </cell>
        </row>
        <row r="1002">
          <cell r="B1002" t="str">
            <v>CAJEREZ</v>
          </cell>
          <cell r="C1002" t="str">
            <v>10684</v>
          </cell>
          <cell r="D1002" t="str">
            <v>CAJA DE AHORROS DE JEREZ</v>
          </cell>
          <cell r="E1002" t="str">
            <v>102034</v>
          </cell>
        </row>
        <row r="1003">
          <cell r="B1003" t="str">
            <v>CALVO VAZ, JOSE MANU</v>
          </cell>
          <cell r="C1003" t="str">
            <v>396875</v>
          </cell>
          <cell r="D1003" t="str">
            <v>CALVO VAZ, JOSE MANUEL</v>
          </cell>
          <cell r="E1003" t="str">
            <v>396875</v>
          </cell>
        </row>
        <row r="1004">
          <cell r="B1004" t="str">
            <v>CALYON ADAM BR.</v>
          </cell>
          <cell r="C1004" t="str">
            <v>34723</v>
          </cell>
          <cell r="D1004" t="str">
            <v>CALYON - ADAM. BR.</v>
          </cell>
          <cell r="E1004" t="str">
            <v>200096</v>
          </cell>
        </row>
        <row r="1005">
          <cell r="B1005" t="str">
            <v>CALYON BRUSS BR.</v>
          </cell>
          <cell r="C1005" t="str">
            <v>34721</v>
          </cell>
          <cell r="D1005" t="str">
            <v>CALYON. - BRUSS. BR</v>
          </cell>
          <cell r="E1005" t="str">
            <v>200093</v>
          </cell>
        </row>
        <row r="1006">
          <cell r="B1006" t="str">
            <v>CALYON HELS. BR.</v>
          </cell>
          <cell r="C1006" t="str">
            <v>9354</v>
          </cell>
          <cell r="D1006" t="str">
            <v>CALYON - HELSINKI BR.</v>
          </cell>
          <cell r="E1006" t="str">
            <v>202482</v>
          </cell>
        </row>
        <row r="1007">
          <cell r="B1007" t="str">
            <v>CALYON HONG KONG BR.</v>
          </cell>
          <cell r="C1007" t="str">
            <v>34732</v>
          </cell>
          <cell r="D1007" t="str">
            <v>CALYON - H.K. BR.</v>
          </cell>
          <cell r="E1007" t="str">
            <v>203052</v>
          </cell>
        </row>
        <row r="1008">
          <cell r="B1008" t="str">
            <v>CALYON MILAN BR.</v>
          </cell>
          <cell r="C1008" t="str">
            <v>3668652</v>
          </cell>
          <cell r="D1008" t="str">
            <v>CALYON - MILAN BR.</v>
          </cell>
          <cell r="E1008" t="str">
            <v>202925</v>
          </cell>
        </row>
        <row r="1009">
          <cell r="B1009" t="str">
            <v>CALYON SEUL BR.</v>
          </cell>
          <cell r="C1009" t="str">
            <v>34730</v>
          </cell>
          <cell r="D1009" t="str">
            <v>CALYON - SEUL BR.</v>
          </cell>
          <cell r="E1009" t="str">
            <v>200089</v>
          </cell>
        </row>
        <row r="1010">
          <cell r="B1010" t="str">
            <v>CALYON SINGAP BR</v>
          </cell>
          <cell r="C1010" t="str">
            <v>34727</v>
          </cell>
          <cell r="D1010" t="str">
            <v>CALYON - SING. BR.</v>
          </cell>
          <cell r="E1010" t="str">
            <v>200100</v>
          </cell>
        </row>
        <row r="1011">
          <cell r="B1011" t="str">
            <v>CALYON TOKYO BR.</v>
          </cell>
          <cell r="C1011" t="str">
            <v>2633628</v>
          </cell>
          <cell r="D1011" t="str">
            <v>CALYON - TOKYO BR.</v>
          </cell>
          <cell r="E1011" t="str">
            <v>202487</v>
          </cell>
        </row>
        <row r="1012">
          <cell r="B1012" t="str">
            <v>CAM GLOBAL FINANCE S</v>
          </cell>
          <cell r="C1012" t="str">
            <v>4575352</v>
          </cell>
          <cell r="D1012" t="str">
            <v>CAM GLOBAL FINANCE SAU</v>
          </cell>
          <cell r="E1012" t="str">
            <v>4575352</v>
          </cell>
        </row>
        <row r="1013">
          <cell r="B1013" t="str">
            <v>CAM INT.ISSUES SAU</v>
          </cell>
          <cell r="C1013" t="str">
            <v>4589998</v>
          </cell>
          <cell r="D1013" t="str">
            <v>CAM INTERNATIONAL ISSUES SAU</v>
          </cell>
          <cell r="E1013" t="str">
            <v>4589998</v>
          </cell>
        </row>
        <row r="1014">
          <cell r="B1014" t="str">
            <v>CAMINOS</v>
          </cell>
          <cell r="C1014" t="str">
            <v>4478218</v>
          </cell>
          <cell r="D1014" t="str">
            <v>BANCO CAMINOS SA</v>
          </cell>
          <cell r="E1014" t="str">
            <v>100234</v>
          </cell>
        </row>
        <row r="1015">
          <cell r="B1015" t="str">
            <v>CAMPOFRIO ALIMENTACI</v>
          </cell>
          <cell r="C1015" t="str">
            <v>3403311</v>
          </cell>
          <cell r="D1015" t="str">
            <v>CAMPOFRIO ALIMENTACION, S.A.</v>
          </cell>
          <cell r="E1015" t="str">
            <v>32207</v>
          </cell>
        </row>
        <row r="1016">
          <cell r="B1016" t="str">
            <v>CAN ACCIONES, F.I.</v>
          </cell>
          <cell r="C1016" t="str">
            <v>4466837</v>
          </cell>
          <cell r="D1016" t="str">
            <v>CAN ACCIONES, F.I.</v>
          </cell>
          <cell r="E1016" t="str">
            <v>4466837</v>
          </cell>
        </row>
        <row r="1017">
          <cell r="B1017" t="str">
            <v>CAN AHORRO 1, F.I.</v>
          </cell>
          <cell r="C1017" t="str">
            <v>4466840</v>
          </cell>
          <cell r="D1017" t="str">
            <v>CAN AHORRO 1, F.I.</v>
          </cell>
          <cell r="E1017" t="str">
            <v>4466840</v>
          </cell>
        </row>
        <row r="1018">
          <cell r="B1018" t="str">
            <v>CAN AHORRO 10, F.I.</v>
          </cell>
          <cell r="C1018" t="str">
            <v>4466844</v>
          </cell>
          <cell r="D1018" t="str">
            <v>CAN AHORRO 10, F.I.</v>
          </cell>
          <cell r="E1018" t="str">
            <v>4466844</v>
          </cell>
        </row>
        <row r="1019">
          <cell r="B1019" t="str">
            <v>CAN AHORRO 31, F.I.</v>
          </cell>
          <cell r="C1019" t="str">
            <v>4466846</v>
          </cell>
          <cell r="D1019" t="str">
            <v>CAN AHORRO 31, F.I.</v>
          </cell>
          <cell r="E1019" t="str">
            <v>4466846</v>
          </cell>
        </row>
        <row r="1020">
          <cell r="B1020" t="str">
            <v>CAN CONFIANZA F.I.</v>
          </cell>
          <cell r="C1020" t="str">
            <v>4467565</v>
          </cell>
          <cell r="D1020" t="str">
            <v>CAN CONFIANZA F.I.</v>
          </cell>
          <cell r="E1020" t="str">
            <v>4467565</v>
          </cell>
        </row>
        <row r="1021">
          <cell r="B1021" t="str">
            <v>CAN DINAMICO PLUS. F</v>
          </cell>
          <cell r="C1021" t="str">
            <v>4466847</v>
          </cell>
          <cell r="D1021" t="str">
            <v>CAN DINAMICO PLUS. F.I.</v>
          </cell>
          <cell r="E1021" t="str">
            <v>4466847</v>
          </cell>
        </row>
        <row r="1022">
          <cell r="B1022" t="str">
            <v>CAN EUROPA, F.I.</v>
          </cell>
          <cell r="C1022" t="str">
            <v>4466843</v>
          </cell>
          <cell r="D1022" t="str">
            <v>CAN EUROPA, F.I.</v>
          </cell>
          <cell r="E1022" t="str">
            <v>4466843</v>
          </cell>
        </row>
        <row r="1023">
          <cell r="B1023" t="str">
            <v>CAN GARANTIZADO EURI</v>
          </cell>
          <cell r="C1023" t="str">
            <v>4466849</v>
          </cell>
          <cell r="D1023" t="str">
            <v>CAN GARANTIZADO EURIBOR DIA, F.I.</v>
          </cell>
          <cell r="E1023" t="str">
            <v>4466849</v>
          </cell>
        </row>
        <row r="1024">
          <cell r="B1024" t="str">
            <v>CAN GARANTIZADO EURO</v>
          </cell>
          <cell r="C1024" t="str">
            <v>4452855</v>
          </cell>
          <cell r="D1024" t="str">
            <v>CAN GARANTIZADO EUROSTOXX, F.I.</v>
          </cell>
          <cell r="E1024" t="str">
            <v>4452855</v>
          </cell>
        </row>
        <row r="1025">
          <cell r="B1025" t="str">
            <v>CAN GESTION 15, F.I.</v>
          </cell>
          <cell r="C1025" t="str">
            <v>4467323</v>
          </cell>
          <cell r="D1025" t="str">
            <v>CAN GESTION 15, F.I.</v>
          </cell>
          <cell r="E1025" t="str">
            <v>4467323</v>
          </cell>
        </row>
        <row r="1026">
          <cell r="B1026" t="str">
            <v>CAN GESTION 30, F.I.</v>
          </cell>
          <cell r="C1026" t="str">
            <v>4467326</v>
          </cell>
          <cell r="D1026" t="str">
            <v>CAN GESTION 30, F.I.</v>
          </cell>
          <cell r="E1026" t="str">
            <v>4467326</v>
          </cell>
        </row>
        <row r="1027">
          <cell r="B1027" t="str">
            <v>CAN GESTION 50 F.I.</v>
          </cell>
          <cell r="C1027" t="str">
            <v>4467328</v>
          </cell>
          <cell r="D1027" t="str">
            <v>CAN GESTION 50 F.I.</v>
          </cell>
          <cell r="E1027" t="str">
            <v>4467328</v>
          </cell>
        </row>
        <row r="1028">
          <cell r="B1028" t="str">
            <v>CAN GESTION 50 F.I.</v>
          </cell>
          <cell r="C1028" t="str">
            <v>4467332</v>
          </cell>
          <cell r="D1028" t="str">
            <v>CAN GESTION 50 F.I.</v>
          </cell>
          <cell r="E1028" t="str">
            <v>4467332</v>
          </cell>
        </row>
        <row r="1029">
          <cell r="B1029" t="str">
            <v>CAN IMPULSO, F.I.</v>
          </cell>
          <cell r="C1029" t="str">
            <v>4467570</v>
          </cell>
          <cell r="D1029" t="str">
            <v>CAN IMPULSO, F.I.</v>
          </cell>
          <cell r="E1029" t="str">
            <v>4467570</v>
          </cell>
        </row>
        <row r="1030">
          <cell r="B1030" t="str">
            <v>CAN INDEXNAVARRA, F.</v>
          </cell>
          <cell r="C1030" t="str">
            <v>4467333</v>
          </cell>
          <cell r="D1030" t="str">
            <v>CAN INDEXNAVARRA, F.I.</v>
          </cell>
          <cell r="E1030" t="str">
            <v>4467333</v>
          </cell>
        </row>
        <row r="1031">
          <cell r="B1031" t="str">
            <v>CAN MERCADOS EMERGEN</v>
          </cell>
          <cell r="C1031" t="str">
            <v>4467434</v>
          </cell>
          <cell r="D1031" t="str">
            <v>CAN MERCADOS EMERGENTES, F.I.</v>
          </cell>
          <cell r="E1031" t="str">
            <v>4467434</v>
          </cell>
        </row>
        <row r="1032">
          <cell r="B1032" t="str">
            <v>CAN NORTEAMERICA, F.</v>
          </cell>
          <cell r="C1032" t="str">
            <v>4467438</v>
          </cell>
          <cell r="D1032" t="str">
            <v>CAN NORTEAMERICA, F.I.</v>
          </cell>
          <cell r="E1032" t="str">
            <v>4467438</v>
          </cell>
        </row>
        <row r="1033">
          <cell r="B1033" t="str">
            <v>CAN PLUSMARCA ACTIVA</v>
          </cell>
          <cell r="C1033" t="str">
            <v>4324599</v>
          </cell>
          <cell r="D1033" t="str">
            <v>BANCA CIVICA PLUSMARCA ACTIVA, F.I.</v>
          </cell>
          <cell r="E1033" t="str">
            <v>4324599</v>
          </cell>
        </row>
        <row r="1034">
          <cell r="B1034" t="str">
            <v>CAN PLUSMARCA, F.I.</v>
          </cell>
          <cell r="C1034" t="str">
            <v>4398911</v>
          </cell>
          <cell r="D1034" t="str">
            <v>CAN PLUSMARCA, F.I.</v>
          </cell>
          <cell r="E1034" t="str">
            <v>4398911</v>
          </cell>
        </row>
        <row r="1035">
          <cell r="B1035" t="str">
            <v>CAN PROGRESO, F.I.</v>
          </cell>
          <cell r="C1035" t="str">
            <v>4466848</v>
          </cell>
          <cell r="D1035" t="str">
            <v>CAN PROGRESO, F.I.</v>
          </cell>
          <cell r="E1035" t="str">
            <v>4466848</v>
          </cell>
        </row>
        <row r="1036">
          <cell r="B1036" t="str">
            <v>CAN RENDIMIENTO EXTR</v>
          </cell>
          <cell r="C1036" t="str">
            <v>4467559</v>
          </cell>
          <cell r="D1036" t="str">
            <v>CAN RENDIMIENTO EXTRA F.I.</v>
          </cell>
          <cell r="E1036" t="str">
            <v>4467559</v>
          </cell>
        </row>
        <row r="1037">
          <cell r="B1037" t="str">
            <v>CAN SIEMPRE POSITIVO</v>
          </cell>
          <cell r="C1037" t="str">
            <v/>
          </cell>
          <cell r="D1037" t="str">
            <v>CAN SIEMPRE POSITIVO, F.I</v>
          </cell>
          <cell r="E1037" t="str">
            <v>4697897</v>
          </cell>
        </row>
        <row r="1038">
          <cell r="B1038" t="str">
            <v>CAN SOLIDO GAR IV</v>
          </cell>
          <cell r="C1038" t="str">
            <v/>
          </cell>
          <cell r="D1038" t="str">
            <v>CAN SOLIDO GARANTIZADO IV, F.I</v>
          </cell>
          <cell r="E1038" t="str">
            <v>4706036</v>
          </cell>
        </row>
        <row r="1039">
          <cell r="B1039" t="str">
            <v>CAN SOLIDO GAR. II</v>
          </cell>
          <cell r="C1039" t="str">
            <v/>
          </cell>
          <cell r="D1039" t="str">
            <v>CAN PREMIUM REVALORIZACION, F.I.</v>
          </cell>
          <cell r="E1039" t="str">
            <v>4706021</v>
          </cell>
        </row>
        <row r="1040">
          <cell r="B1040" t="str">
            <v>CANADA</v>
          </cell>
          <cell r="C1040" t="str">
            <v>4697610</v>
          </cell>
          <cell r="D1040" t="str">
            <v>CANADA</v>
          </cell>
          <cell r="E1040" t="str">
            <v>209123</v>
          </cell>
        </row>
        <row r="1041">
          <cell r="B1041" t="str">
            <v>CANAL DE ISABEL II</v>
          </cell>
          <cell r="C1041" t="str">
            <v>11529</v>
          </cell>
          <cell r="D1041" t="str">
            <v>CANAL DE ISABEL II</v>
          </cell>
          <cell r="E1041" t="str">
            <v>11529</v>
          </cell>
        </row>
        <row r="1042">
          <cell r="B1042" t="str">
            <v>CANAPORT LNG, LTD</v>
          </cell>
          <cell r="C1042" t="str">
            <v>4313677</v>
          </cell>
          <cell r="D1042" t="str">
            <v>CANAPORT LNG, LTD</v>
          </cell>
          <cell r="E1042" t="str">
            <v>4313677</v>
          </cell>
        </row>
        <row r="1043">
          <cell r="B1043" t="str">
            <v>CANARA BANK</v>
          </cell>
          <cell r="C1043" t="str">
            <v>3909963</v>
          </cell>
          <cell r="D1043" t="str">
            <v>CANARA BANK</v>
          </cell>
          <cell r="E1043" t="str">
            <v>204321</v>
          </cell>
        </row>
        <row r="1044">
          <cell r="B1044" t="str">
            <v>CANARIAS RENTA F.I.</v>
          </cell>
          <cell r="C1044" t="str">
            <v>4467577</v>
          </cell>
          <cell r="D1044" t="str">
            <v>CANARIAS RENTA F.I.</v>
          </cell>
          <cell r="E1044" t="str">
            <v>4467577</v>
          </cell>
        </row>
        <row r="1045">
          <cell r="B1045" t="str">
            <v>CANAVA</v>
          </cell>
          <cell r="C1045" t="str">
            <v>10695</v>
          </cell>
          <cell r="D1045" t="str">
            <v>CAJA DE AHORROS DE NAVARRA</v>
          </cell>
          <cell r="E1045" t="str">
            <v>102054</v>
          </cell>
        </row>
        <row r="1046">
          <cell r="B1046" t="str">
            <v>CANTABRIA GENERACION</v>
          </cell>
          <cell r="C1046" t="str">
            <v>4956513</v>
          </cell>
          <cell r="D1046" t="str">
            <v>CANTABRIA GENERACION S.L.</v>
          </cell>
          <cell r="E1046" t="str">
            <v>4956513</v>
          </cell>
        </row>
        <row r="1047">
          <cell r="B1047" t="str">
            <v>CAP GEMINI SA</v>
          </cell>
          <cell r="C1047" t="str">
            <v>3521289</v>
          </cell>
          <cell r="D1047" t="str">
            <v>CAP GEMINI SA</v>
          </cell>
          <cell r="E1047" t="str">
            <v>3521289</v>
          </cell>
        </row>
        <row r="1048">
          <cell r="B1048" t="str">
            <v>CAP-TDA1, FTA</v>
          </cell>
          <cell r="C1048" t="str">
            <v>4605887</v>
          </cell>
          <cell r="D1048" t="str">
            <v>CAP-TDA1, FTA</v>
          </cell>
          <cell r="E1048" t="str">
            <v>4605887</v>
          </cell>
        </row>
        <row r="1049">
          <cell r="B1049" t="str">
            <v>CAPPON</v>
          </cell>
          <cell r="C1049" t="str">
            <v>10705</v>
          </cell>
          <cell r="D1049" t="str">
            <v>CAJA DE AHORROS PROV. DE PONTEVEDRA</v>
          </cell>
          <cell r="E1049" t="str">
            <v>102057</v>
          </cell>
        </row>
        <row r="1050">
          <cell r="B1050" t="str">
            <v>CARDINEL</v>
          </cell>
          <cell r="C1050" t="str">
            <v>3668653</v>
          </cell>
          <cell r="D1050" t="str">
            <v>CARDINE BANCA - LONDON</v>
          </cell>
          <cell r="E1050" t="str">
            <v>201552</v>
          </cell>
        </row>
        <row r="1051">
          <cell r="B1051" t="str">
            <v>CARDINEP</v>
          </cell>
          <cell r="C1051" t="str">
            <v>3533314</v>
          </cell>
          <cell r="D1051" t="str">
            <v>CARDINE BANCA SPA - BOL/PAD</v>
          </cell>
          <cell r="E1051" t="str">
            <v>201550</v>
          </cell>
        </row>
        <row r="1052">
          <cell r="B1052" t="str">
            <v>CAREY VALUE ADDED S.</v>
          </cell>
          <cell r="C1052" t="str">
            <v>5184262</v>
          </cell>
          <cell r="D1052" t="str">
            <v>LOSAN HOTELS WORLD VALUE ADDEDI S.L.</v>
          </cell>
          <cell r="E1052" t="str">
            <v>4242596</v>
          </cell>
        </row>
        <row r="1053">
          <cell r="B1053" t="str">
            <v>CARGILL INCORPORATED</v>
          </cell>
          <cell r="C1053" t="str">
            <v>4127455</v>
          </cell>
          <cell r="D1053" t="str">
            <v>CARGILL INCORPORATED</v>
          </cell>
          <cell r="E1053" t="str">
            <v>4217455</v>
          </cell>
        </row>
        <row r="1054">
          <cell r="B1054" t="str">
            <v>CARIBOLU</v>
          </cell>
          <cell r="C1054" t="str">
            <v>3168848</v>
          </cell>
          <cell r="D1054" t="str">
            <v>CARDINE BANCA SPA-LUX</v>
          </cell>
          <cell r="E1054" t="str">
            <v>205032</v>
          </cell>
        </row>
        <row r="1055">
          <cell r="B1055" t="str">
            <v>CARIGE</v>
          </cell>
          <cell r="C1055" t="str">
            <v>3583408</v>
          </cell>
          <cell r="D1055" t="str">
            <v>BANCA CARIGE SPA</v>
          </cell>
          <cell r="E1055" t="str">
            <v>204544</v>
          </cell>
        </row>
        <row r="1056">
          <cell r="B1056" t="str">
            <v>CARIPLOL</v>
          </cell>
          <cell r="C1056" t="str">
            <v>11797</v>
          </cell>
          <cell r="D1056" t="str">
            <v>CARIPLO, LONDON BRANCH</v>
          </cell>
          <cell r="E1056" t="str">
            <v>201802</v>
          </cell>
        </row>
        <row r="1057">
          <cell r="B1057" t="str">
            <v>CARITOGC</v>
          </cell>
          <cell r="C1057" t="str">
            <v>12422</v>
          </cell>
          <cell r="D1057" t="str">
            <v>CASSA DI RISPARMIO DI TORINO-GRAN CAYMAN</v>
          </cell>
          <cell r="E1057" t="str">
            <v>200142</v>
          </cell>
        </row>
        <row r="1058">
          <cell r="B1058" t="str">
            <v>CARITOL</v>
          </cell>
          <cell r="C1058" t="str">
            <v>12423</v>
          </cell>
          <cell r="D1058" t="str">
            <v>BANCA CASSA DI RISPARMIO DI TORINO-LONDO</v>
          </cell>
          <cell r="E1058" t="str">
            <v>200143</v>
          </cell>
        </row>
        <row r="1059">
          <cell r="B1059" t="str">
            <v>CARITONY</v>
          </cell>
          <cell r="C1059" t="str">
            <v>12424</v>
          </cell>
          <cell r="D1059" t="str">
            <v>BANCA CRT S.P.A.-NEW YORK</v>
          </cell>
          <cell r="E1059" t="str">
            <v>200144</v>
          </cell>
        </row>
        <row r="1060">
          <cell r="B1060" t="str">
            <v>CARITOT</v>
          </cell>
          <cell r="C1060" t="str">
            <v>12421</v>
          </cell>
          <cell r="D1060" t="str">
            <v>BANCA CASSA DI RISPARMIO DI TORINO-TURIN</v>
          </cell>
          <cell r="E1060" t="str">
            <v>200141</v>
          </cell>
        </row>
        <row r="1061">
          <cell r="B1061" t="str">
            <v>CARLOS CASADO, S.A.</v>
          </cell>
          <cell r="C1061" t="str">
            <v>4405471</v>
          </cell>
          <cell r="D1061" t="str">
            <v>CARLOS CASADO, S.A.</v>
          </cell>
          <cell r="E1061" t="str">
            <v>4405471</v>
          </cell>
        </row>
        <row r="1062">
          <cell r="B1062" t="str">
            <v>CARREFOUR FRANCE</v>
          </cell>
          <cell r="C1062" t="str">
            <v>3384474</v>
          </cell>
          <cell r="D1062" t="str">
            <v>CARREFOUR</v>
          </cell>
          <cell r="E1062" t="str">
            <v>108232</v>
          </cell>
        </row>
        <row r="1063">
          <cell r="B1063" t="str">
            <v>CARRIER 1 INTERNATIO</v>
          </cell>
          <cell r="C1063" t="str">
            <v>3385055</v>
          </cell>
          <cell r="D1063" t="str">
            <v>CARRIER 1 INTERNATIONAL</v>
          </cell>
          <cell r="E1063" t="str">
            <v>3385055</v>
          </cell>
        </row>
        <row r="1064">
          <cell r="B1064" t="str">
            <v>CARSO GLOBAL TELECOM</v>
          </cell>
          <cell r="C1064" t="str">
            <v>3156104</v>
          </cell>
          <cell r="D1064" t="str">
            <v>CARSO GLOBAL TELECOM,S.A.DE C.V.</v>
          </cell>
          <cell r="E1064" t="str">
            <v>3156104</v>
          </cell>
        </row>
        <row r="1065">
          <cell r="B1065" t="str">
            <v>CASA BOTAS</v>
          </cell>
          <cell r="C1065" t="str">
            <v>003924694</v>
          </cell>
          <cell r="D1065" t="str">
            <v>CASA BOTAS, VIUDA DE J.MARTINEZ BLASCO, S.L.</v>
          </cell>
          <cell r="E1065" t="str">
            <v>003924694</v>
          </cell>
        </row>
        <row r="1066">
          <cell r="B1066" t="str">
            <v>CASER</v>
          </cell>
          <cell r="C1066" t="str">
            <v>10743</v>
          </cell>
          <cell r="D1066" t="str">
            <v>CASER</v>
          </cell>
          <cell r="E1066" t="str">
            <v>10743</v>
          </cell>
        </row>
        <row r="1067">
          <cell r="B1067" t="str">
            <v>CASIGRAMA INV SICAV</v>
          </cell>
          <cell r="C1067" t="str">
            <v>4692060</v>
          </cell>
          <cell r="D1067" t="str">
            <v>CASIGRAMA INVERSIONES S.I.C.A.V, S.A.</v>
          </cell>
          <cell r="E1067" t="str">
            <v>4692060</v>
          </cell>
        </row>
        <row r="1068">
          <cell r="B1068" t="str">
            <v>CASINO GUICHARD P</v>
          </cell>
          <cell r="C1068" t="str">
            <v>3663632</v>
          </cell>
          <cell r="D1068" t="str">
            <v>ETABLISSEMENTS ECONOMIQUES DU CASINO GUICHARD-PERRACHON S.A.</v>
          </cell>
          <cell r="E1068" t="str">
            <v>3663632</v>
          </cell>
        </row>
        <row r="1069">
          <cell r="B1069" t="str">
            <v>CASSA DI RISPARMIO D</v>
          </cell>
          <cell r="C1069" t="str">
            <v>3346266</v>
          </cell>
          <cell r="D1069" t="str">
            <v>CASSA DI RISPARMIO DI FIRENZE SPA-FIRENZ</v>
          </cell>
          <cell r="E1069" t="str">
            <v>201541</v>
          </cell>
        </row>
        <row r="1070">
          <cell r="B1070" t="str">
            <v>CASTILLA-MANCHA</v>
          </cell>
          <cell r="C1070" t="str">
            <v xml:space="preserve"> </v>
          </cell>
          <cell r="D1070" t="str">
            <v>COMUNIDAD DE CASTILLA-LA MANCHA</v>
          </cell>
          <cell r="E1070" t="str">
            <v>101119</v>
          </cell>
        </row>
        <row r="1071">
          <cell r="B1071" t="str">
            <v>CASTORAMA DUBOIS</v>
          </cell>
          <cell r="C1071" t="str">
            <v>3681924</v>
          </cell>
          <cell r="D1071" t="str">
            <v>CASTORAMA DUBOIS</v>
          </cell>
          <cell r="E1071" t="str">
            <v>3681924</v>
          </cell>
        </row>
        <row r="1072">
          <cell r="B1072" t="str">
            <v>CATALANA</v>
          </cell>
          <cell r="C1072" t="str">
            <v>8999</v>
          </cell>
          <cell r="D1072" t="str">
            <v>BANCA CATALANA</v>
          </cell>
          <cell r="E1072" t="str">
            <v>100015</v>
          </cell>
        </row>
        <row r="1073">
          <cell r="B1073" t="str">
            <v>CATALANA DE ENERGIES</v>
          </cell>
          <cell r="C1073" t="str">
            <v>4655521</v>
          </cell>
          <cell r="D1073" t="str">
            <v>CATALANA DE ENERGIES RENOVABLES SL</v>
          </cell>
          <cell r="E1073" t="str">
            <v>4655521</v>
          </cell>
        </row>
        <row r="1074">
          <cell r="B1074" t="str">
            <v>CATALANA OCCIDENTE</v>
          </cell>
          <cell r="C1074" t="str">
            <v>63537</v>
          </cell>
          <cell r="D1074" t="str">
            <v>CATALANA DE OCCIDENTE</v>
          </cell>
          <cell r="E1074" t="str">
            <v>63537</v>
          </cell>
        </row>
        <row r="1075">
          <cell r="B1075" t="str">
            <v>CATALUNYA BANC, S.A.</v>
          </cell>
          <cell r="C1075" t="str">
            <v>6668103</v>
          </cell>
          <cell r="D1075" t="str">
            <v>CATALUNYA BANC, S.A.</v>
          </cell>
          <cell r="E1075" t="str">
            <v>100484</v>
          </cell>
        </row>
        <row r="1076">
          <cell r="B1076" t="str">
            <v>CAVEA PRODUCCIONES S</v>
          </cell>
          <cell r="C1076" t="str">
            <v>4104344</v>
          </cell>
          <cell r="D1076" t="str">
            <v>CAVEA PRODUCCIONES SL</v>
          </cell>
          <cell r="E1076" t="str">
            <v>4104344</v>
          </cell>
        </row>
        <row r="1077">
          <cell r="B1077" t="str">
            <v>CAVENDISH SQUARE FUN</v>
          </cell>
          <cell r="C1077" t="str">
            <v>4593455</v>
          </cell>
          <cell r="D1077" t="str">
            <v>CAVENDISH SQUARE FUNDING PLC</v>
          </cell>
          <cell r="E1077" t="str">
            <v>4593455</v>
          </cell>
        </row>
        <row r="1078">
          <cell r="B1078" t="str">
            <v>CBCBRU</v>
          </cell>
          <cell r="C1078" t="str">
            <v>3346193</v>
          </cell>
          <cell r="D1078" t="str">
            <v>CBC BANQUE SA (F.C.G.SA D.B.B.)-BRUSSELS</v>
          </cell>
          <cell r="E1078" t="str">
            <v>201351</v>
          </cell>
        </row>
        <row r="1079">
          <cell r="B1079" t="str">
            <v>CBOE</v>
          </cell>
          <cell r="C1079" t="str">
            <v/>
          </cell>
          <cell r="D1079" t="str">
            <v>CHICAGO BOARD OPTIONS EXCHANGE</v>
          </cell>
          <cell r="E1079" t="str">
            <v>509096</v>
          </cell>
        </row>
        <row r="1080">
          <cell r="B1080" t="str">
            <v>CBOT</v>
          </cell>
          <cell r="C1080" t="str">
            <v>3663533</v>
          </cell>
          <cell r="D1080" t="str">
            <v>CHICAGO BOARD OF TRADE</v>
          </cell>
          <cell r="E1080" t="str">
            <v>509092</v>
          </cell>
        </row>
        <row r="1081">
          <cell r="B1081" t="str">
            <v>CBURG GARNT.IBEX FI</v>
          </cell>
          <cell r="C1081" t="str">
            <v>4540898</v>
          </cell>
          <cell r="D1081" t="str">
            <v>banca civ. gar.ibex</v>
          </cell>
          <cell r="E1081" t="str">
            <v>4540898</v>
          </cell>
        </row>
        <row r="1082">
          <cell r="B1082" t="str">
            <v>CCANAR. EUR.MAS70 GA</v>
          </cell>
          <cell r="C1082" t="str">
            <v>102065</v>
          </cell>
          <cell r="D1082" t="str">
            <v>CAJACANARIAS EURIBOR MAS 70 GARANTIZADO</v>
          </cell>
          <cell r="E1082" t="str">
            <v>4398952</v>
          </cell>
        </row>
        <row r="1083">
          <cell r="B1083" t="str">
            <v>CCBNY</v>
          </cell>
          <cell r="C1083" t="str">
            <v xml:space="preserve"> </v>
          </cell>
          <cell r="D1083" t="str">
            <v>DEXIA BANK BELGIUM, S.A. - NEW YORK</v>
          </cell>
          <cell r="E1083" t="str">
            <v>200312</v>
          </cell>
        </row>
        <row r="1084">
          <cell r="B1084" t="str">
            <v>CCDESJARDINS</v>
          </cell>
          <cell r="C1084" t="str">
            <v>3807332</v>
          </cell>
          <cell r="D1084" t="str">
            <v>CAISSE CENTRALE DESJARDINS DU QUEBEC</v>
          </cell>
          <cell r="E1084" t="str">
            <v>203703</v>
          </cell>
        </row>
        <row r="1085">
          <cell r="B1085" t="str">
            <v>CCF</v>
          </cell>
          <cell r="C1085" t="str">
            <v>34713</v>
          </cell>
          <cell r="D1085" t="str">
            <v>Zex - CREDIT COMMERCIALE DE FRANCE</v>
          </cell>
          <cell r="E1085" t="str">
            <v>100172</v>
          </cell>
        </row>
        <row r="1086">
          <cell r="B1086" t="str">
            <v>CCFAT</v>
          </cell>
          <cell r="C1086" t="str">
            <v xml:space="preserve"> </v>
          </cell>
          <cell r="D1086" t="str">
            <v>CREDIT COMMERCIAL DE FRANCE - ATENAS</v>
          </cell>
          <cell r="E1086" t="str">
            <v>201505</v>
          </cell>
        </row>
        <row r="1087">
          <cell r="B1087" t="str">
            <v>CCFLON</v>
          </cell>
          <cell r="C1087" t="str">
            <v xml:space="preserve"> </v>
          </cell>
          <cell r="D1087" t="str">
            <v>CREDIT COMMERCIAL DE FRANCE - LONDRES</v>
          </cell>
          <cell r="E1087" t="str">
            <v>201508</v>
          </cell>
        </row>
        <row r="1088">
          <cell r="B1088" t="str">
            <v>CCFNY</v>
          </cell>
          <cell r="C1088" t="str">
            <v>34716</v>
          </cell>
          <cell r="D1088" t="str">
            <v>CREDIT COMMERCIAL DE FRANCE - NEW YORK</v>
          </cell>
          <cell r="E1088" t="str">
            <v>201503</v>
          </cell>
        </row>
        <row r="1089">
          <cell r="B1089" t="str">
            <v>CCFTOK</v>
          </cell>
          <cell r="C1089" t="str">
            <v xml:space="preserve"> </v>
          </cell>
          <cell r="D1089" t="str">
            <v>CREDIT COMMERCIAL DE FRANCE - TOKYO</v>
          </cell>
          <cell r="E1089" t="str">
            <v>201506</v>
          </cell>
        </row>
        <row r="1090">
          <cell r="B1090" t="str">
            <v>CCM CONSOLID.MAX F.I</v>
          </cell>
          <cell r="C1090" t="str">
            <v>4482487</v>
          </cell>
          <cell r="D1090" t="str">
            <v>CCM CONSOLIDACION MAXIMA FI</v>
          </cell>
          <cell r="E1090" t="str">
            <v>4482487</v>
          </cell>
        </row>
        <row r="1091">
          <cell r="B1091" t="str">
            <v>CCM CRECIMIENTO FI</v>
          </cell>
          <cell r="C1091" t="str">
            <v>4482495</v>
          </cell>
          <cell r="D1091" t="str">
            <v>CCM CRECIMIENTO FI</v>
          </cell>
          <cell r="E1091" t="str">
            <v>4482495</v>
          </cell>
        </row>
        <row r="1092">
          <cell r="B1092" t="str">
            <v>CCM D.G.G.FI</v>
          </cell>
          <cell r="C1092" t="str">
            <v>45400758</v>
          </cell>
          <cell r="D1092" t="str">
            <v>CCM D.G.G.FI</v>
          </cell>
          <cell r="E1092" t="str">
            <v>4540758</v>
          </cell>
        </row>
        <row r="1093">
          <cell r="B1093" t="str">
            <v>CCM DIVID. EURO PREM</v>
          </cell>
          <cell r="C1093" t="str">
            <v>4554926</v>
          </cell>
          <cell r="D1093" t="str">
            <v>CCM DIVIDENDO EURO PREMIER FI</v>
          </cell>
          <cell r="E1093" t="str">
            <v>4554926</v>
          </cell>
        </row>
        <row r="1094">
          <cell r="B1094" t="str">
            <v>CCM FONDEPOSITO F.I.</v>
          </cell>
          <cell r="C1094" t="str">
            <v>4477644</v>
          </cell>
          <cell r="D1094" t="str">
            <v>CCM FONDEPOSITO F.I.</v>
          </cell>
          <cell r="E1094" t="str">
            <v>4477644</v>
          </cell>
        </row>
        <row r="1095">
          <cell r="B1095" t="str">
            <v>CCM RENTA 2013 GZDO</v>
          </cell>
          <cell r="C1095" t="str">
            <v/>
          </cell>
          <cell r="D1095" t="str">
            <v>CCM RENTA 2013 GARANTIZADO, F.I</v>
          </cell>
          <cell r="E1095" t="str">
            <v>4907817</v>
          </cell>
        </row>
        <row r="1096">
          <cell r="B1096" t="str">
            <v>CCM RENTA FIJA .FI</v>
          </cell>
          <cell r="C1096" t="str">
            <v>4420032</v>
          </cell>
          <cell r="D1096" t="str">
            <v>CCM RENTA FIJA, F.I.</v>
          </cell>
          <cell r="E1096" t="str">
            <v>4420032</v>
          </cell>
        </row>
        <row r="1097">
          <cell r="B1097" t="str">
            <v>CCM RENTA GARANTIZAD</v>
          </cell>
          <cell r="C1097" t="str">
            <v>4600478</v>
          </cell>
          <cell r="D1097" t="str">
            <v>CCM RENTA GARANTIZADO</v>
          </cell>
          <cell r="E1097" t="str">
            <v>4600478</v>
          </cell>
        </row>
        <row r="1098">
          <cell r="B1098" t="str">
            <v>CCM RENTAS 5 , FI</v>
          </cell>
          <cell r="C1098" t="str">
            <v>4517771</v>
          </cell>
          <cell r="D1098" t="str">
            <v>CCM RENTAS 5 , FI</v>
          </cell>
          <cell r="E1098" t="str">
            <v>4517771</v>
          </cell>
        </row>
        <row r="1099">
          <cell r="B1099" t="str">
            <v>CCM RENTAS PLUS GAR</v>
          </cell>
          <cell r="C1099" t="str">
            <v>4540492</v>
          </cell>
          <cell r="D1099" t="str">
            <v>CCM RENTAS PLUS GARANTIZADO, F.I</v>
          </cell>
          <cell r="E1099" t="str">
            <v>4540492</v>
          </cell>
        </row>
        <row r="1100">
          <cell r="B1100" t="str">
            <v>CCM TRIPLE 10, FI</v>
          </cell>
          <cell r="C1100" t="str">
            <v>4630010</v>
          </cell>
          <cell r="D1100" t="str">
            <v>CCM INTERES CRECIENTE GARANTIZADO, FI</v>
          </cell>
          <cell r="E1100" t="str">
            <v>4630010</v>
          </cell>
        </row>
        <row r="1101">
          <cell r="B1101" t="str">
            <v>CCM VALOR CONSOLI.FI</v>
          </cell>
          <cell r="C1101" t="str">
            <v>4554989</v>
          </cell>
          <cell r="D1101" t="str">
            <v>CCM VALOR CONSOLIDADO FI</v>
          </cell>
          <cell r="E1101" t="str">
            <v>4554989</v>
          </cell>
        </row>
        <row r="1102">
          <cell r="B1102" t="str">
            <v>CDC</v>
          </cell>
          <cell r="C1102" t="str">
            <v>3825086</v>
          </cell>
          <cell r="D1102" t="str">
            <v>CAISSE DES DEPOTS ET CONSIGNATION</v>
          </cell>
          <cell r="E1102" t="str">
            <v>201420</v>
          </cell>
        </row>
        <row r="1103">
          <cell r="B1103" t="str">
            <v>CEAMI GUARAN BONDS I</v>
          </cell>
          <cell r="C1103" t="str">
            <v>4973620</v>
          </cell>
          <cell r="D1103" t="str">
            <v>CEAMI GUARANTEED BONDS I, F.T.A</v>
          </cell>
          <cell r="E1103" t="str">
            <v>4973620</v>
          </cell>
        </row>
        <row r="1104">
          <cell r="B1104" t="str">
            <v>CEB PARIS</v>
          </cell>
          <cell r="C1104" t="str">
            <v>4157066</v>
          </cell>
          <cell r="D1104" t="str">
            <v>COUNCIL OF EUROPE DEVELOPMENT BANKA</v>
          </cell>
          <cell r="E1104" t="str">
            <v>204200</v>
          </cell>
        </row>
        <row r="1105">
          <cell r="B1105" t="str">
            <v>CECA</v>
          </cell>
          <cell r="C1105" t="str">
            <v>31871</v>
          </cell>
          <cell r="D1105" t="str">
            <v>CONFEDERACION ESPAÑOLA DE C. DE AHORRO</v>
          </cell>
          <cell r="E1105" t="str">
            <v>102000</v>
          </cell>
        </row>
        <row r="1106">
          <cell r="B1106" t="str">
            <v>CECA Cestas RV</v>
          </cell>
          <cell r="C1106" t="str">
            <v>31871</v>
          </cell>
          <cell r="D1106" t="str">
            <v>CONFEDERACION ESPAÑOLA DE C. DE AHORRO</v>
          </cell>
          <cell r="E1106" t="str">
            <v>112000</v>
          </cell>
        </row>
        <row r="1107">
          <cell r="B1107" t="str">
            <v>CECAL</v>
          </cell>
          <cell r="C1107" t="str">
            <v>12661</v>
          </cell>
          <cell r="D1107" t="str">
            <v>CECA-LONDON</v>
          </cell>
          <cell r="E1107" t="str">
            <v>202631</v>
          </cell>
        </row>
        <row r="1108">
          <cell r="B1108" t="str">
            <v>CED G BANCO POPULAR2</v>
          </cell>
          <cell r="C1108" t="str">
            <v>4925534</v>
          </cell>
          <cell r="D1108" t="str">
            <v>CEDULAS GRUPO BANCO POPOLAR 2, F.T.A</v>
          </cell>
          <cell r="E1108" t="str">
            <v>4925534</v>
          </cell>
        </row>
        <row r="1109">
          <cell r="B1109" t="str">
            <v>CEDO PLC</v>
          </cell>
          <cell r="C1109" t="str">
            <v>4142099</v>
          </cell>
          <cell r="D1109" t="str">
            <v>CEDO PLC</v>
          </cell>
          <cell r="E1109" t="str">
            <v>4142099</v>
          </cell>
        </row>
        <row r="1110">
          <cell r="B1110" t="str">
            <v>CEDULAS TDA 12, FTA</v>
          </cell>
          <cell r="C1110" t="str">
            <v>4861758</v>
          </cell>
          <cell r="D1110" t="str">
            <v>CEDULAS TDA 12, FTA</v>
          </cell>
          <cell r="E1110" t="str">
            <v>4861758</v>
          </cell>
        </row>
        <row r="1111">
          <cell r="B1111" t="str">
            <v>CEDULAS TDA 7, FTA</v>
          </cell>
          <cell r="C1111" t="str">
            <v>6667267</v>
          </cell>
          <cell r="D1111" t="str">
            <v>CEDULAS TDA 7, FTA</v>
          </cell>
          <cell r="E1111" t="str">
            <v>6667267</v>
          </cell>
        </row>
        <row r="1112">
          <cell r="B1112" t="str">
            <v>CEDULAS TDA-A3</v>
          </cell>
          <cell r="C1112" t="str">
            <v>6705715</v>
          </cell>
          <cell r="D1112" t="str">
            <v>CEDULAS TDA-A3</v>
          </cell>
          <cell r="E1112" t="str">
            <v>6705715</v>
          </cell>
        </row>
        <row r="1113">
          <cell r="B1113" t="str">
            <v>CEIBB</v>
          </cell>
          <cell r="C1113" t="str">
            <v>3583280</v>
          </cell>
          <cell r="D1113" t="str">
            <v>CENTRALEUROPEAN INTL. BANK LTD</v>
          </cell>
          <cell r="E1113" t="str">
            <v>201160</v>
          </cell>
        </row>
        <row r="1114">
          <cell r="B1114" t="str">
            <v>CELERIS SERVICIOS FC</v>
          </cell>
          <cell r="C1114" t="str">
            <v>4283770</v>
          </cell>
          <cell r="D1114" t="str">
            <v>CELERIS SERVICIOS FINANCIEROS SA</v>
          </cell>
          <cell r="E1114" t="str">
            <v>4283770</v>
          </cell>
        </row>
        <row r="1115">
          <cell r="B1115" t="str">
            <v>CELESIO FINANCE, BV</v>
          </cell>
          <cell r="C1115" t="str">
            <v>4066299</v>
          </cell>
          <cell r="D1115" t="str">
            <v>CELESIO FINANCE, BV</v>
          </cell>
          <cell r="E1115" t="str">
            <v>4066299</v>
          </cell>
        </row>
        <row r="1116">
          <cell r="B1116" t="str">
            <v>CELGENE CORP</v>
          </cell>
          <cell r="C1116" t="str">
            <v>4477193</v>
          </cell>
          <cell r="D1116" t="str">
            <v>CELGENE CORP</v>
          </cell>
          <cell r="E1116" t="str">
            <v>4477193</v>
          </cell>
        </row>
        <row r="1117">
          <cell r="B1117" t="str">
            <v>CELULOSAS DE ASTURIA</v>
          </cell>
          <cell r="C1117" t="str">
            <v>3617227</v>
          </cell>
          <cell r="D1117" t="str">
            <v>CELULOSAS DE ASTURIAS S.A.</v>
          </cell>
          <cell r="E1117" t="str">
            <v>3617227</v>
          </cell>
        </row>
        <row r="1118">
          <cell r="B1118" t="str">
            <v>CEMENTOS ANTEQUERA</v>
          </cell>
          <cell r="C1118" t="str">
            <v>4122388</v>
          </cell>
          <cell r="D1118" t="str">
            <v>CEMENTOS ANTEQUERA</v>
          </cell>
          <cell r="E1118" t="str">
            <v>4122388</v>
          </cell>
        </row>
        <row r="1119">
          <cell r="B1119" t="str">
            <v>CEMENTOS PORTLAND, S</v>
          </cell>
          <cell r="C1119" t="str">
            <v>3207860</v>
          </cell>
          <cell r="D1119" t="str">
            <v>CEMENTOS PORTLAND, S.A.</v>
          </cell>
          <cell r="E1119" t="str">
            <v>3207860</v>
          </cell>
        </row>
        <row r="1120">
          <cell r="B1120" t="str">
            <v>CEMEX ESPAÑA, SA</v>
          </cell>
          <cell r="C1120" t="str">
            <v>4070237</v>
          </cell>
          <cell r="D1120" t="str">
            <v>CEMEX ESPAÑA, SA</v>
          </cell>
          <cell r="E1120" t="str">
            <v>4070237</v>
          </cell>
        </row>
        <row r="1121">
          <cell r="B1121" t="str">
            <v>CENTRAL HIS.SVB</v>
          </cell>
          <cell r="C1121" t="str">
            <v>12856</v>
          </cell>
          <cell r="D1121" t="str">
            <v>CENTRAL HISPANO DE BOLSA, SVB.</v>
          </cell>
          <cell r="E1121" t="str">
            <v>103644</v>
          </cell>
        </row>
        <row r="1122">
          <cell r="B1122" t="str">
            <v>CENTRAL HISPANO</v>
          </cell>
          <cell r="C1122" t="str">
            <v xml:space="preserve"> </v>
          </cell>
          <cell r="D1122" t="str">
            <v>BANCO CENTRAL HISPANOAMERICANO</v>
          </cell>
          <cell r="E1122" t="str">
            <v>100016</v>
          </cell>
        </row>
        <row r="1123">
          <cell r="B1123" t="str">
            <v>CENTRAL LECHERA GALL</v>
          </cell>
          <cell r="C1123" t="str">
            <v>12864</v>
          </cell>
          <cell r="D1123" t="str">
            <v>CENTRAL LECHERA GALLEGA, S.A.</v>
          </cell>
          <cell r="E1123" t="str">
            <v>12864</v>
          </cell>
        </row>
        <row r="1124">
          <cell r="B1124" t="str">
            <v>CENTRALL</v>
          </cell>
          <cell r="C1124" t="str">
            <v>9045</v>
          </cell>
          <cell r="D1124" t="str">
            <v>BANCO CENTRAL HISPANO - LONDRES</v>
          </cell>
          <cell r="E1124" t="str">
            <v>202171</v>
          </cell>
        </row>
        <row r="1125">
          <cell r="B1125" t="str">
            <v>CENTRALNY</v>
          </cell>
          <cell r="C1125" t="str">
            <v>9046</v>
          </cell>
          <cell r="D1125" t="str">
            <v>BANCO CENTRAL HISPANO - NEW YORK</v>
          </cell>
          <cell r="E1125" t="str">
            <v>202172</v>
          </cell>
        </row>
        <row r="1126">
          <cell r="B1126" t="str">
            <v>CENTRALP</v>
          </cell>
          <cell r="C1126" t="str">
            <v>9047</v>
          </cell>
          <cell r="D1126" t="str">
            <v>BANCO CENTRAL HISPANO - PARIS</v>
          </cell>
          <cell r="E1126" t="str">
            <v>202173</v>
          </cell>
        </row>
        <row r="1127">
          <cell r="B1127" t="str">
            <v>CENTRE INTEGRAL DE M</v>
          </cell>
          <cell r="C1127" t="str">
            <v>3930123</v>
          </cell>
          <cell r="D1127" t="str">
            <v>CENTRE INTEGRAL DE MERCADERIES I ACTIVITATS LOGISTIQUES</v>
          </cell>
          <cell r="E1127" t="str">
            <v>3930123</v>
          </cell>
        </row>
        <row r="1128">
          <cell r="B1128" t="str">
            <v>CENTRES D'ACTIVITATS</v>
          </cell>
          <cell r="C1128" t="str">
            <v>3933598</v>
          </cell>
          <cell r="D1128" t="str">
            <v>CENTRES D'ACTIVITATS FISIQUES, SA</v>
          </cell>
          <cell r="E1128" t="str">
            <v>3933598</v>
          </cell>
        </row>
        <row r="1129">
          <cell r="B1129" t="str">
            <v>CENTRICA PLC</v>
          </cell>
          <cell r="C1129" t="str">
            <v>3499250</v>
          </cell>
          <cell r="D1129" t="str">
            <v>CENTRICA PLC</v>
          </cell>
          <cell r="E1129" t="str">
            <v>3499250</v>
          </cell>
        </row>
        <row r="1130">
          <cell r="B1130" t="str">
            <v>CENTRO DE ATENCION D</v>
          </cell>
          <cell r="C1130" t="str">
            <v>3374650</v>
          </cell>
          <cell r="D1130" t="str">
            <v>CENTRO DE ATENCION DE LLAMADAS S.A.</v>
          </cell>
          <cell r="E1130" t="str">
            <v>3374650</v>
          </cell>
        </row>
        <row r="1131">
          <cell r="B1131" t="str">
            <v>CENTRO RESIDENCIAL C</v>
          </cell>
          <cell r="C1131" t="str">
            <v>4545020</v>
          </cell>
          <cell r="D1131" t="str">
            <v>CENTRO RESIDENCIAL CULLEDERO S.A.</v>
          </cell>
          <cell r="E1131" t="str">
            <v>4545020</v>
          </cell>
        </row>
        <row r="1132">
          <cell r="B1132" t="str">
            <v>CENTROS COMERCIALES</v>
          </cell>
          <cell r="C1132" t="str">
            <v>2842996</v>
          </cell>
          <cell r="D1132" t="str">
            <v>CENTROS COMERCIALES CARREFOUR</v>
          </cell>
          <cell r="E1132" t="str">
            <v>2842996</v>
          </cell>
        </row>
        <row r="1133">
          <cell r="B1133" t="str">
            <v>CEPE DE LOMONT</v>
          </cell>
          <cell r="C1133" t="str">
            <v>4391962</v>
          </cell>
          <cell r="D1133" t="str">
            <v>CEPE DE LOMONT</v>
          </cell>
          <cell r="E1133" t="str">
            <v>4391962</v>
          </cell>
        </row>
        <row r="1134">
          <cell r="B1134" t="str">
            <v>CEPE DE SAINT FLOREN</v>
          </cell>
          <cell r="C1134" t="str">
            <v>4391941</v>
          </cell>
          <cell r="D1134" t="str">
            <v>CEPE DE SAINT FLORENTIN</v>
          </cell>
          <cell r="E1134" t="str">
            <v>4391941</v>
          </cell>
        </row>
        <row r="1135">
          <cell r="B1135" t="str">
            <v>CEPSA</v>
          </cell>
          <cell r="C1135" t="str">
            <v>20275</v>
          </cell>
          <cell r="D1135" t="str">
            <v>COMPAÑIA ESPAÑOLA DE PETROLEOS S.A.</v>
          </cell>
          <cell r="E1135" t="str">
            <v>20275</v>
          </cell>
        </row>
        <row r="1136">
          <cell r="B1136" t="str">
            <v>CERAMICA VEREA SA</v>
          </cell>
          <cell r="C1136" t="str">
            <v>13492</v>
          </cell>
          <cell r="D1136" t="str">
            <v>CERAMICA VEREA SA</v>
          </cell>
          <cell r="E1136" t="str">
            <v>13492</v>
          </cell>
        </row>
        <row r="1137">
          <cell r="B1137" t="str">
            <v>CERTUM CONTROL TECNI</v>
          </cell>
          <cell r="C1137" t="str">
            <v>3524137</v>
          </cell>
          <cell r="D1137" t="str">
            <v>CERTUM CONTROL TECNICO DE LA EDIFICACION S.A.</v>
          </cell>
          <cell r="E1137" t="str">
            <v>3524137</v>
          </cell>
        </row>
        <row r="1138">
          <cell r="B1138" t="str">
            <v>CESCA</v>
          </cell>
          <cell r="C1138" t="str">
            <v>4798424</v>
          </cell>
          <cell r="D1138" t="str">
            <v>CESKA SPORITELNA, A.S.</v>
          </cell>
          <cell r="E1138" t="str">
            <v>208741</v>
          </cell>
        </row>
        <row r="1139">
          <cell r="B1139" t="str">
            <v>CESKOS</v>
          </cell>
          <cell r="C1139" t="str">
            <v>3611138</v>
          </cell>
          <cell r="D1139" t="str">
            <v>CESKOSLOVENSKA OBCHODNI BANKA, A.S.</v>
          </cell>
          <cell r="E1139" t="str">
            <v>200690</v>
          </cell>
        </row>
        <row r="1140">
          <cell r="B1140" t="str">
            <v>CETELEM</v>
          </cell>
          <cell r="C1140" t="str">
            <v>3578569</v>
          </cell>
          <cell r="D1140" t="str">
            <v>BANCO CETELEM, S.A.</v>
          </cell>
          <cell r="E1140" t="str">
            <v>100225</v>
          </cell>
        </row>
        <row r="1141">
          <cell r="B1141" t="str">
            <v>CF FINANCE SRL</v>
          </cell>
          <cell r="C1141" t="str">
            <v>3772336</v>
          </cell>
          <cell r="D1141" t="str">
            <v>CF FINANCE SRL</v>
          </cell>
          <cell r="E1141" t="str">
            <v>3772336</v>
          </cell>
        </row>
        <row r="1142">
          <cell r="B1142" t="str">
            <v>CFCICNY</v>
          </cell>
          <cell r="C1142" t="str">
            <v>2712584</v>
          </cell>
          <cell r="D1142" t="str">
            <v>COMPAGNIE FINANCIERE DE CIC - NEW YORK</v>
          </cell>
          <cell r="E1142" t="str">
            <v>200602</v>
          </cell>
        </row>
        <row r="1143">
          <cell r="B1143" t="str">
            <v>CHAMARTIN LA GRELA S</v>
          </cell>
          <cell r="C1143" t="str">
            <v>4300824</v>
          </cell>
          <cell r="D1143" t="str">
            <v>CHAMARTIN LA GRELA SL</v>
          </cell>
          <cell r="E1143" t="str">
            <v>4300824</v>
          </cell>
        </row>
        <row r="1144">
          <cell r="B1144" t="str">
            <v>CHARLES SCHWAB CORP</v>
          </cell>
          <cell r="C1144" t="str">
            <v>3751349</v>
          </cell>
          <cell r="D1144" t="str">
            <v>CHARLES SCHWAB CORP</v>
          </cell>
          <cell r="E1144" t="str">
            <v>3751349</v>
          </cell>
        </row>
        <row r="1145">
          <cell r="B1145" t="str">
            <v>CHARLES STANLEY</v>
          </cell>
          <cell r="C1145" t="str">
            <v>4691315</v>
          </cell>
          <cell r="D1145" t="str">
            <v>CHARLES STANLEY ¬ CO LTD</v>
          </cell>
          <cell r="E1145" t="str">
            <v>205071</v>
          </cell>
        </row>
        <row r="1146">
          <cell r="B1146" t="str">
            <v>CHARTERL</v>
          </cell>
          <cell r="C1146" t="str">
            <v>3168846</v>
          </cell>
          <cell r="D1146" t="str">
            <v>CHARTERHOUSE BANK LTD.-LDN</v>
          </cell>
          <cell r="E1146" t="str">
            <v>203441</v>
          </cell>
        </row>
        <row r="1147">
          <cell r="B1147" t="str">
            <v>CHASEES</v>
          </cell>
          <cell r="C1147" t="str">
            <v>4686995</v>
          </cell>
          <cell r="D1147" t="str">
            <v>JPMORGAN CHASE BANK NA - MADRID BRCH.</v>
          </cell>
          <cell r="E1147" t="str">
            <v>100151</v>
          </cell>
        </row>
        <row r="1148">
          <cell r="B1148" t="str">
            <v>CHASEHK</v>
          </cell>
          <cell r="C1148" t="str">
            <v>2633610</v>
          </cell>
          <cell r="D1148" t="str">
            <v>JPMORGAN CHASE BANK NA - H.K. BRCH.</v>
          </cell>
          <cell r="E1148" t="str">
            <v>202714</v>
          </cell>
        </row>
        <row r="1149">
          <cell r="B1149" t="str">
            <v>CHASEJ</v>
          </cell>
          <cell r="C1149" t="str">
            <v>4404161</v>
          </cell>
          <cell r="D1149" t="str">
            <v>JPMORGAN CHASE BANK NA - TOKYO BRCH.</v>
          </cell>
          <cell r="E1149" t="str">
            <v>202717</v>
          </cell>
        </row>
        <row r="1150">
          <cell r="B1150" t="str">
            <v>CHASEL</v>
          </cell>
          <cell r="C1150" t="str">
            <v>13670</v>
          </cell>
          <cell r="D1150" t="str">
            <v>JPMORGAN CHASE BANK NA - LDN. BRCH.</v>
          </cell>
          <cell r="E1150" t="str">
            <v>202711</v>
          </cell>
        </row>
        <row r="1151">
          <cell r="B1151" t="str">
            <v>CHASEL CLS</v>
          </cell>
          <cell r="C1151" t="str">
            <v>13670</v>
          </cell>
          <cell r="D1151" t="str">
            <v>JPMORGAN CHASE BANK NA - LDN. BRCH.</v>
          </cell>
          <cell r="E1151" t="str">
            <v>202708</v>
          </cell>
        </row>
        <row r="1152">
          <cell r="B1152" t="str">
            <v>CHASEMI</v>
          </cell>
          <cell r="C1152" t="str">
            <v>13673</v>
          </cell>
          <cell r="D1152" t="str">
            <v>JPMORGAN CHASE BANK NA - MILANO</v>
          </cell>
          <cell r="E1152" t="str">
            <v>202713</v>
          </cell>
        </row>
        <row r="1153">
          <cell r="B1153" t="str">
            <v>CHASENY</v>
          </cell>
          <cell r="C1153" t="str">
            <v>13671</v>
          </cell>
          <cell r="D1153" t="str">
            <v>JPMORGAN CHASE BANK NA</v>
          </cell>
          <cell r="E1153" t="str">
            <v>202710</v>
          </cell>
        </row>
        <row r="1154">
          <cell r="B1154" t="str">
            <v>CHASENYFX</v>
          </cell>
          <cell r="C1154" t="str">
            <v>13671</v>
          </cell>
          <cell r="D1154" t="str">
            <v>JPMORGAN CHASE BANK NA</v>
          </cell>
          <cell r="E1154" t="str">
            <v>202719</v>
          </cell>
        </row>
        <row r="1155">
          <cell r="B1155" t="str">
            <v>CHASESG</v>
          </cell>
          <cell r="C1155" t="str">
            <v>4403737</v>
          </cell>
          <cell r="D1155" t="str">
            <v>JPMORGAN CHASE BANK NA - SING. BRCH</v>
          </cell>
          <cell r="E1155" t="str">
            <v>202716</v>
          </cell>
        </row>
        <row r="1156">
          <cell r="B1156" t="str">
            <v>CHASESYD</v>
          </cell>
          <cell r="C1156" t="str">
            <v>4686950</v>
          </cell>
          <cell r="D1156" t="str">
            <v>JPMORGAN CHASE BANK, NA - SYD. BR.</v>
          </cell>
          <cell r="E1156" t="str">
            <v>202720</v>
          </cell>
        </row>
        <row r="1157">
          <cell r="B1157" t="str">
            <v>CHASETP</v>
          </cell>
          <cell r="C1157" t="str">
            <v>3804931</v>
          </cell>
          <cell r="D1157" t="str">
            <v>JPMORGAN CHASE BANK NA - TAIPEI BR.</v>
          </cell>
          <cell r="E1157" t="str">
            <v>202718</v>
          </cell>
        </row>
        <row r="1158">
          <cell r="B1158" t="str">
            <v>CHEMICALFFT</v>
          </cell>
          <cell r="C1158" t="str">
            <v>13688</v>
          </cell>
          <cell r="D1158" t="str">
            <v>CHEMICAL BANK AG-FRANKFURT</v>
          </cell>
          <cell r="E1158" t="str">
            <v>200253</v>
          </cell>
        </row>
        <row r="1159">
          <cell r="B1159" t="str">
            <v>CHEMICALL</v>
          </cell>
          <cell r="C1159" t="str">
            <v>13687</v>
          </cell>
          <cell r="D1159" t="str">
            <v>CHEMICAL BANK -LONDON</v>
          </cell>
          <cell r="E1159" t="str">
            <v>200252</v>
          </cell>
        </row>
        <row r="1160">
          <cell r="B1160" t="str">
            <v>CHEMICALNY- CTA.CORR</v>
          </cell>
          <cell r="C1160" t="str">
            <v>13671</v>
          </cell>
          <cell r="D1160" t="str">
            <v>JPMORGAN CHASE BANK NA - CTA CORRESPONSAL</v>
          </cell>
          <cell r="E1160" t="str">
            <v>200251</v>
          </cell>
        </row>
        <row r="1161">
          <cell r="B1161" t="str">
            <v>CHEVRON CORPORATION</v>
          </cell>
          <cell r="C1161" t="str">
            <v>4273544</v>
          </cell>
          <cell r="D1161" t="str">
            <v>CHEVRON CORPORATION</v>
          </cell>
          <cell r="E1161" t="str">
            <v>4273544</v>
          </cell>
        </row>
        <row r="1162">
          <cell r="B1162" t="str">
            <v>CHICAGO LOOP PARKING</v>
          </cell>
          <cell r="C1162" t="str">
            <v>4348877</v>
          </cell>
          <cell r="D1162" t="str">
            <v>CHICAGO LOOP PARKING LLC</v>
          </cell>
          <cell r="E1162" t="str">
            <v>4348877</v>
          </cell>
        </row>
        <row r="1163">
          <cell r="B1163" t="str">
            <v>CHRISTL</v>
          </cell>
          <cell r="C1163" t="str">
            <v>13721</v>
          </cell>
          <cell r="D1163" t="str">
            <v>CHRISTIANIA BANK - LONDON</v>
          </cell>
          <cell r="E1163" t="str">
            <v>202992</v>
          </cell>
        </row>
        <row r="1164">
          <cell r="B1164" t="str">
            <v>CHRISTNY</v>
          </cell>
          <cell r="C1164" t="str">
            <v>13722</v>
          </cell>
          <cell r="D1164" t="str">
            <v>CHRISTIANIA BANK - N.Y.</v>
          </cell>
          <cell r="E1164" t="str">
            <v>202993</v>
          </cell>
        </row>
        <row r="1165">
          <cell r="B1165" t="str">
            <v>CHRISTSINGA</v>
          </cell>
          <cell r="C1165" t="str">
            <v>13723</v>
          </cell>
          <cell r="D1165" t="str">
            <v>CHRISTIANIA BANK -SINGAPORE</v>
          </cell>
          <cell r="E1165" t="str">
            <v>202994</v>
          </cell>
        </row>
        <row r="1166">
          <cell r="B1166" t="str">
            <v>CIA. SEVILLANA</v>
          </cell>
          <cell r="C1166" t="str">
            <v/>
          </cell>
          <cell r="D1166" t="str">
            <v>COMPAÑIA SEVILLANA DE ELECTRICIDAD</v>
          </cell>
          <cell r="E1166" t="str">
            <v>108539</v>
          </cell>
        </row>
        <row r="1167">
          <cell r="B1167" t="str">
            <v>CIBCHK</v>
          </cell>
          <cell r="C1167" t="str">
            <v>11528</v>
          </cell>
          <cell r="D1167" t="str">
            <v>CANADIAN IMPERIAL BANK-HONG KONG</v>
          </cell>
          <cell r="E1167" t="str">
            <v>202305</v>
          </cell>
        </row>
        <row r="1168">
          <cell r="B1168" t="str">
            <v>CIBCL</v>
          </cell>
          <cell r="C1168" t="str">
            <v>11524</v>
          </cell>
          <cell r="D1168" t="str">
            <v>CANADIAN IMPERIAL BANK OF COMMERCE-LDN</v>
          </cell>
          <cell r="E1168" t="str">
            <v>202302</v>
          </cell>
        </row>
        <row r="1169">
          <cell r="B1169" t="str">
            <v>CIBCNY</v>
          </cell>
          <cell r="C1169" t="str">
            <v>11527</v>
          </cell>
          <cell r="D1169" t="str">
            <v>CANADIAN IMPERIAL BANK OF COMMERCE-N.Y.</v>
          </cell>
          <cell r="E1169" t="str">
            <v>202304</v>
          </cell>
        </row>
        <row r="1170">
          <cell r="B1170" t="str">
            <v>CIBCSG</v>
          </cell>
          <cell r="C1170" t="str">
            <v>2654463</v>
          </cell>
          <cell r="D1170" t="str">
            <v>CANADIAN IMPERIAL BANK OF COMMERCE-SINGA</v>
          </cell>
          <cell r="E1170" t="str">
            <v>202306</v>
          </cell>
        </row>
        <row r="1171">
          <cell r="B1171" t="str">
            <v>CIBCT</v>
          </cell>
          <cell r="C1171" t="str">
            <v>11525</v>
          </cell>
          <cell r="D1171" t="str">
            <v>CANADIAN IMPERIAL BANK OF COMMERCE-TORON</v>
          </cell>
          <cell r="E1171" t="str">
            <v>202301</v>
          </cell>
        </row>
        <row r="1172">
          <cell r="B1172" t="str">
            <v>CIBCWM</v>
          </cell>
          <cell r="C1172" t="str">
            <v>3633008</v>
          </cell>
          <cell r="D1172" t="str">
            <v>CIBC WORLD MARKETS PLC</v>
          </cell>
          <cell r="E1172" t="str">
            <v>202307</v>
          </cell>
        </row>
        <row r="1173">
          <cell r="B1173" t="str">
            <v>CIBERVIAXES, S.A.</v>
          </cell>
          <cell r="C1173" t="str">
            <v>13755</v>
          </cell>
          <cell r="D1173" t="str">
            <v>CIBERVIAXES, S.A.</v>
          </cell>
          <cell r="E1173" t="str">
            <v>13755</v>
          </cell>
        </row>
        <row r="1174">
          <cell r="B1174" t="str">
            <v>CIC - LDN</v>
          </cell>
          <cell r="C1174" t="str">
            <v>4403893</v>
          </cell>
          <cell r="D1174" t="str">
            <v>CREDIT INDUSTRIEL ET COMMERCIAL - LONDON</v>
          </cell>
          <cell r="E1174" t="str">
            <v>200603</v>
          </cell>
        </row>
        <row r="1175">
          <cell r="B1175" t="str">
            <v>CIC - NY</v>
          </cell>
          <cell r="C1175" t="str">
            <v>4460404</v>
          </cell>
          <cell r="D1175" t="str">
            <v>CREDIT INDUSTRIEL ET COMMERCIAL - N.Y.</v>
          </cell>
          <cell r="E1175" t="str">
            <v>200604</v>
          </cell>
        </row>
        <row r="1176">
          <cell r="B1176" t="str">
            <v>CIC - Paris</v>
          </cell>
          <cell r="C1176" t="str">
            <v>3346088</v>
          </cell>
          <cell r="D1176" t="str">
            <v>CREDIT INDUSTRIEL ET COMMERCIAL</v>
          </cell>
          <cell r="E1176" t="str">
            <v>200601</v>
          </cell>
        </row>
        <row r="1177">
          <cell r="B1177" t="str">
            <v>CIC - SING</v>
          </cell>
          <cell r="C1177" t="str">
            <v>4149002</v>
          </cell>
          <cell r="D1177" t="str">
            <v>CREDIT INDUSTRIEL ET COMMERCIAL - SING BR</v>
          </cell>
          <cell r="E1177" t="str">
            <v>200605</v>
          </cell>
        </row>
        <row r="1178">
          <cell r="B1178" t="str">
            <v>CIC EST</v>
          </cell>
          <cell r="C1178" t="str">
            <v>3544494</v>
          </cell>
          <cell r="D1178" t="str">
            <v>BANQUE CIC EST</v>
          </cell>
          <cell r="E1178" t="str">
            <v>204008</v>
          </cell>
        </row>
        <row r="1179">
          <cell r="B1179" t="str">
            <v>CIDADE TECNOLOXICA D</v>
          </cell>
          <cell r="C1179" t="str">
            <v>4956370</v>
          </cell>
          <cell r="D1179" t="str">
            <v>CIDADE TECNOLOXICA DE VIGO</v>
          </cell>
          <cell r="E1179" t="str">
            <v>4956370</v>
          </cell>
        </row>
        <row r="1180">
          <cell r="B1180" t="str">
            <v>CIDADE UNIVERSITARIA</v>
          </cell>
          <cell r="C1180" t="str">
            <v>4956242</v>
          </cell>
          <cell r="D1180" t="str">
            <v>CIDADE UNIVERSITARIA S.A.</v>
          </cell>
          <cell r="E1180" t="str">
            <v>4956242</v>
          </cell>
        </row>
        <row r="1181">
          <cell r="B1181" t="str">
            <v>CIMPOR FINANCIAL OPE</v>
          </cell>
          <cell r="C1181" t="str">
            <v>4275217</v>
          </cell>
          <cell r="D1181" t="str">
            <v>CIMPOR FINANCIAL OPERATIONS</v>
          </cell>
          <cell r="E1181" t="str">
            <v>4275217</v>
          </cell>
        </row>
        <row r="1182">
          <cell r="B1182" t="str">
            <v>CIMPOR INVERSIONES</v>
          </cell>
          <cell r="C1182" t="str">
            <v>4255175</v>
          </cell>
          <cell r="D1182" t="str">
            <v>CIMPOR INVERSIONES</v>
          </cell>
          <cell r="E1182" t="str">
            <v>4255175</v>
          </cell>
        </row>
        <row r="1183">
          <cell r="B1183" t="str">
            <v>CIMPOR SGPS SA, CIMP</v>
          </cell>
          <cell r="C1183" t="str">
            <v>4354700</v>
          </cell>
          <cell r="D1183" t="str">
            <v>CIMPOR SGPS SA</v>
          </cell>
          <cell r="E1183" t="str">
            <v>4354700</v>
          </cell>
        </row>
        <row r="1184">
          <cell r="B1184" t="str">
            <v>CINTRA APARCAMIENTOS</v>
          </cell>
          <cell r="C1184" t="str">
            <v xml:space="preserve"> </v>
          </cell>
          <cell r="D1184" t="str">
            <v>CINTRA APARCAMIENTOS, S.A.</v>
          </cell>
          <cell r="E1184" t="str">
            <v>3290677</v>
          </cell>
        </row>
        <row r="1185">
          <cell r="B1185" t="str">
            <v>CISCO SYSTEMS INC</v>
          </cell>
          <cell r="C1185" t="str">
            <v>3584513</v>
          </cell>
          <cell r="D1185" t="str">
            <v>CISCO SYSTEMS INC</v>
          </cell>
          <cell r="E1185" t="str">
            <v>3584513</v>
          </cell>
        </row>
        <row r="1186">
          <cell r="B1186" t="str">
            <v>CISER - CENTRO INFOR</v>
          </cell>
          <cell r="C1186" t="str">
            <v>4270386</v>
          </cell>
          <cell r="D1186" t="str">
            <v>CISER - CENTRO INFORMATICO DE SERVICIOS VIGO</v>
          </cell>
          <cell r="E1186" t="str">
            <v>4270386</v>
          </cell>
        </row>
        <row r="1187">
          <cell r="B1187" t="str">
            <v>CIT GROUP INC</v>
          </cell>
          <cell r="C1187" t="str">
            <v>3580194</v>
          </cell>
          <cell r="D1187" t="str">
            <v>CIT GROUP INC</v>
          </cell>
          <cell r="E1187" t="str">
            <v>3580194</v>
          </cell>
        </row>
        <row r="1188">
          <cell r="B1188" t="str">
            <v>CITIBANK CANADA</v>
          </cell>
          <cell r="C1188" t="str">
            <v>3830830</v>
          </cell>
          <cell r="D1188" t="str">
            <v>CITIBANK CANADA</v>
          </cell>
          <cell r="E1188" t="str">
            <v>204081</v>
          </cell>
        </row>
        <row r="1189">
          <cell r="B1189" t="str">
            <v>CITIBANK INTL PLC-MD</v>
          </cell>
          <cell r="C1189" t="str">
            <v>3563799</v>
          </cell>
          <cell r="D1189" t="str">
            <v>CITIBANK INTERNATIONAL PLC - SUC. ESPAÑA</v>
          </cell>
          <cell r="E1189" t="str">
            <v>101474</v>
          </cell>
        </row>
        <row r="1190">
          <cell r="B1190" t="str">
            <v>CITIBANK INTL- STOCK</v>
          </cell>
          <cell r="C1190" t="str">
            <v>4126179</v>
          </cell>
          <cell r="D1190" t="str">
            <v>CITIBANK INTERNATIONAL PLC - STCK. BR.</v>
          </cell>
          <cell r="E1190" t="str">
            <v>201473</v>
          </cell>
        </row>
        <row r="1191">
          <cell r="B1191" t="str">
            <v>CITIBANK PTY LIMITED</v>
          </cell>
          <cell r="C1191" t="str">
            <v>4100803</v>
          </cell>
          <cell r="D1191" t="str">
            <v>CITIBANK PTY LIMITED - SYDNEY</v>
          </cell>
          <cell r="E1191" t="str">
            <v>204082</v>
          </cell>
        </row>
        <row r="1192">
          <cell r="B1192" t="str">
            <v>CITIDUB</v>
          </cell>
          <cell r="C1192" t="str">
            <v>13920</v>
          </cell>
          <cell r="D1192" t="str">
            <v>CITIBANK NA - DUBLIN</v>
          </cell>
          <cell r="E1192" t="str">
            <v>203293</v>
          </cell>
        </row>
        <row r="1193">
          <cell r="B1193" t="str">
            <v>CITIESP</v>
          </cell>
          <cell r="C1193" t="str">
            <v>13915</v>
          </cell>
          <cell r="D1193" t="str">
            <v>CITIBANK ESPAÑA</v>
          </cell>
          <cell r="E1193" t="str">
            <v>100122</v>
          </cell>
        </row>
        <row r="1194">
          <cell r="B1194" t="str">
            <v>CITIGROUP GM DEUTSCH</v>
          </cell>
          <cell r="C1194" t="str">
            <v>13919</v>
          </cell>
          <cell r="D1194" t="str">
            <v>CITIGROUP GLOBAL MARKETS DEUTSCHLAND AG+CO. KGAA</v>
          </cell>
          <cell r="E1194" t="str">
            <v>203291</v>
          </cell>
        </row>
        <row r="1195">
          <cell r="B1195" t="str">
            <v>CITIGROUP GM INC</v>
          </cell>
          <cell r="C1195" t="str">
            <v>1447</v>
          </cell>
          <cell r="D1195" t="str">
            <v>CITIGROUP GLOBAL MARKETS INC.</v>
          </cell>
          <cell r="E1195" t="str">
            <v>200931</v>
          </cell>
        </row>
        <row r="1196">
          <cell r="B1196" t="str">
            <v>CITIGROUP GM LTD</v>
          </cell>
          <cell r="C1196" t="str">
            <v>3548399</v>
          </cell>
          <cell r="D1196" t="str">
            <v>CITIGROUP GLOBAL MARKETS LTD.</v>
          </cell>
          <cell r="E1196" t="str">
            <v>200932</v>
          </cell>
        </row>
        <row r="1197">
          <cell r="B1197" t="str">
            <v>CITIGROUP GM LTD-VAL</v>
          </cell>
          <cell r="C1197" t="str">
            <v>3548399</v>
          </cell>
          <cell r="D1197" t="str">
            <v>CITIGROUP GLOBAL MARKETS LTD.</v>
          </cell>
          <cell r="E1197" t="str">
            <v>103801</v>
          </cell>
        </row>
        <row r="1198">
          <cell r="B1198" t="str">
            <v>CITIGROUP INC.</v>
          </cell>
          <cell r="C1198" t="str">
            <v>3918556</v>
          </cell>
          <cell r="D1198" t="str">
            <v>CITIGROUP INC.</v>
          </cell>
          <cell r="E1198" t="str">
            <v>3918556</v>
          </cell>
        </row>
        <row r="1199">
          <cell r="B1199" t="str">
            <v>CITIINTL</v>
          </cell>
          <cell r="C1199" t="str">
            <v>3581762</v>
          </cell>
          <cell r="D1199" t="str">
            <v>CITIBANK INTERNATIONAL PLC - LDN</v>
          </cell>
          <cell r="E1199" t="str">
            <v>201474</v>
          </cell>
        </row>
        <row r="1200">
          <cell r="B1200" t="str">
            <v>CITIINTLA</v>
          </cell>
          <cell r="C1200" t="str">
            <v>3604977</v>
          </cell>
          <cell r="D1200" t="str">
            <v>CITIBANK INTERNATIONAL PLC - ADAM</v>
          </cell>
          <cell r="E1200" t="str">
            <v>201475</v>
          </cell>
        </row>
        <row r="1201">
          <cell r="B1201" t="str">
            <v>CITIL</v>
          </cell>
          <cell r="C1201" t="str">
            <v>13918</v>
          </cell>
          <cell r="D1201" t="str">
            <v>CITIBANK NA - LONDON</v>
          </cell>
          <cell r="E1201" t="str">
            <v>203292</v>
          </cell>
        </row>
        <row r="1202">
          <cell r="B1202" t="str">
            <v>CITINY</v>
          </cell>
          <cell r="C1202" t="str">
            <v>13917</v>
          </cell>
          <cell r="D1202" t="str">
            <v>CITIBANK NA</v>
          </cell>
          <cell r="E1202" t="str">
            <v>203290</v>
          </cell>
        </row>
        <row r="1203">
          <cell r="B1203" t="str">
            <v>CITITAI</v>
          </cell>
          <cell r="C1203" t="str">
            <v/>
          </cell>
          <cell r="D1203" t="str">
            <v>CITIBANK NA -TAIPEI</v>
          </cell>
          <cell r="E1203" t="str">
            <v>203295</v>
          </cell>
        </row>
        <row r="1204">
          <cell r="B1204" t="str">
            <v>CITITOK</v>
          </cell>
          <cell r="C1204" t="str">
            <v>3567274</v>
          </cell>
          <cell r="D1204" t="str">
            <v>CITIBANK NA - TOKYO</v>
          </cell>
          <cell r="E1204" t="str">
            <v>203296</v>
          </cell>
        </row>
        <row r="1205">
          <cell r="B1205" t="str">
            <v>CLINICA CASTELLO, S.</v>
          </cell>
          <cell r="C1205" t="str">
            <v>3829495</v>
          </cell>
          <cell r="D1205" t="str">
            <v>CLINICA CASTELLO, S.A.</v>
          </cell>
          <cell r="E1205" t="str">
            <v>3829495</v>
          </cell>
        </row>
        <row r="1206">
          <cell r="B1206" t="str">
            <v>CLUB DE GOLF DE LUGO</v>
          </cell>
          <cell r="C1206" t="str">
            <v>14485</v>
          </cell>
          <cell r="D1206" t="str">
            <v>CLUB DE GOLF DE LUGO S.A.</v>
          </cell>
          <cell r="E1206" t="str">
            <v>14485</v>
          </cell>
        </row>
        <row r="1207">
          <cell r="B1207" t="str">
            <v>CLUB FIN. ATLANTICO</v>
          </cell>
          <cell r="C1207" t="str">
            <v>14727</v>
          </cell>
          <cell r="D1207" t="str">
            <v>CLUB FINANCIERO ATLANTICO</v>
          </cell>
          <cell r="E1207" t="str">
            <v>14727</v>
          </cell>
        </row>
        <row r="1208">
          <cell r="B1208" t="str">
            <v>CLUB FINANCIERO VIGO</v>
          </cell>
          <cell r="C1208" t="str">
            <v>14726</v>
          </cell>
          <cell r="D1208" t="str">
            <v>CLUB FINANCIERO VIGO S.A</v>
          </cell>
          <cell r="E1208" t="str">
            <v>14726</v>
          </cell>
        </row>
        <row r="1209">
          <cell r="B1209" t="str">
            <v>CM BANCAJA 1, FTA</v>
          </cell>
          <cell r="C1209" t="str">
            <v>4592202</v>
          </cell>
          <cell r="D1209" t="str">
            <v>CM BANCAJA 1, FTA</v>
          </cell>
          <cell r="E1209" t="str">
            <v>4592202</v>
          </cell>
        </row>
        <row r="1210">
          <cell r="B1210" t="str">
            <v>CM CAP. MKTS ALT FD</v>
          </cell>
          <cell r="C1210" t="str">
            <v>3970815</v>
          </cell>
          <cell r="D1210" t="str">
            <v>CM CAPITAL MARKETS ALTERNATIVE FUND</v>
          </cell>
          <cell r="E1210" t="str">
            <v>3970815</v>
          </cell>
        </row>
        <row r="1211">
          <cell r="B1211" t="str">
            <v>CME (S&amp;P)</v>
          </cell>
          <cell r="C1211" t="str">
            <v>3798313</v>
          </cell>
          <cell r="D1211" t="str">
            <v>CHICAGO MERCANTILE EXCHANGE INC.</v>
          </cell>
          <cell r="E1211" t="str">
            <v>509093</v>
          </cell>
        </row>
        <row r="1212">
          <cell r="B1212" t="str">
            <v>CNCAP</v>
          </cell>
          <cell r="C1212" t="str">
            <v>10615</v>
          </cell>
          <cell r="D1212" t="str">
            <v>CREDIT AGRICOLE SA</v>
          </cell>
          <cell r="E1212" t="str">
            <v>200281</v>
          </cell>
        </row>
        <row r="1213">
          <cell r="B1213" t="str">
            <v>COCA COLA HBC FINANC</v>
          </cell>
          <cell r="C1213" t="str">
            <v>4005555</v>
          </cell>
          <cell r="D1213" t="str">
            <v>COCA COLA HBC FINANCE BV</v>
          </cell>
          <cell r="E1213" t="str">
            <v>4005555</v>
          </cell>
        </row>
        <row r="1214">
          <cell r="B1214" t="str">
            <v>CODERE</v>
          </cell>
          <cell r="C1214" t="str">
            <v>4197125</v>
          </cell>
          <cell r="D1214" t="str">
            <v>CODERE</v>
          </cell>
          <cell r="E1214" t="str">
            <v>4197125</v>
          </cell>
        </row>
        <row r="1215">
          <cell r="B1215" t="str">
            <v>COINVERSIONES2008 SL</v>
          </cell>
          <cell r="C1215" t="str">
            <v>4599636</v>
          </cell>
          <cell r="D1215" t="str">
            <v>COINVERSIONES 2008 S.L.</v>
          </cell>
          <cell r="E1215" t="str">
            <v>4599636</v>
          </cell>
        </row>
        <row r="1216">
          <cell r="B1216" t="str">
            <v>COLLINS STEWART EURO</v>
          </cell>
          <cell r="C1216" t="str">
            <v>4993837</v>
          </cell>
          <cell r="D1216" t="str">
            <v>COLLINS STEWART EUROPE</v>
          </cell>
          <cell r="E1216" t="str">
            <v>4993837</v>
          </cell>
        </row>
        <row r="1217">
          <cell r="B1217" t="str">
            <v>COLT TELECOM GROUP P</v>
          </cell>
          <cell r="C1217" t="str">
            <v>3381731</v>
          </cell>
          <cell r="D1217" t="str">
            <v>COLT TELECOM GROUP PLC</v>
          </cell>
          <cell r="E1217" t="str">
            <v>3381731</v>
          </cell>
        </row>
        <row r="1218">
          <cell r="B1218" t="str">
            <v>COM. CANARIAS</v>
          </cell>
          <cell r="C1218" t="str">
            <v>3634034</v>
          </cell>
          <cell r="D1218" t="str">
            <v>GOBIERNO DE CANARIAS</v>
          </cell>
          <cell r="E1218" t="str">
            <v>101110</v>
          </cell>
        </row>
        <row r="1219">
          <cell r="B1219" t="str">
            <v>COM. I.BALEARES</v>
          </cell>
          <cell r="C1219" t="str">
            <v>3561708</v>
          </cell>
          <cell r="D1219" t="str">
            <v>COMUNIDAD DE LAS ISLAS BALEARES</v>
          </cell>
          <cell r="E1219" t="str">
            <v>101121</v>
          </cell>
        </row>
        <row r="1220">
          <cell r="B1220" t="str">
            <v>COMBA</v>
          </cell>
          <cell r="C1220" t="str">
            <v>20239</v>
          </cell>
          <cell r="D1220" t="str">
            <v>COMMERZBANK AG - MADRID BR.</v>
          </cell>
          <cell r="E1220" t="str">
            <v>100159</v>
          </cell>
        </row>
        <row r="1221">
          <cell r="B1221" t="str">
            <v>COMBA LDN EX-DRESD</v>
          </cell>
          <cell r="C1221" t="str">
            <v>20248</v>
          </cell>
          <cell r="D1221" t="str">
            <v>COMMERZBANK AG LDN BR (EX-DRESDNER)</v>
          </cell>
          <cell r="E1221" t="str">
            <v>200012</v>
          </cell>
        </row>
        <row r="1222">
          <cell r="B1222" t="str">
            <v>COMBA TSY FFT EX-DRE</v>
          </cell>
          <cell r="C1222" t="str">
            <v>20240</v>
          </cell>
          <cell r="D1222" t="str">
            <v>COMMERZBANK AG (EX-DRESDNER BANK AG)</v>
          </cell>
          <cell r="E1222" t="str">
            <v>210011</v>
          </cell>
        </row>
        <row r="1223">
          <cell r="B1223" t="str">
            <v>COMBAA</v>
          </cell>
          <cell r="C1223" t="str">
            <v>20249</v>
          </cell>
          <cell r="D1223" t="str">
            <v>COMMERZBANK AG - AMSTERDAM BR.</v>
          </cell>
          <cell r="E1223" t="str">
            <v>202079</v>
          </cell>
        </row>
        <row r="1224">
          <cell r="B1224" t="str">
            <v>COMBAB</v>
          </cell>
          <cell r="C1224" t="str">
            <v>20246</v>
          </cell>
          <cell r="D1224" t="str">
            <v>COMMERZBANK AG - BRUSSELS BR.</v>
          </cell>
          <cell r="E1224" t="str">
            <v>202075</v>
          </cell>
        </row>
        <row r="1225">
          <cell r="B1225" t="str">
            <v>COMBADU</v>
          </cell>
          <cell r="C1225" t="str">
            <v>20241</v>
          </cell>
          <cell r="D1225" t="str">
            <v>COMMERZBANK AG - DUSSELDORF BR.</v>
          </cell>
          <cell r="E1225" t="str">
            <v>202078</v>
          </cell>
        </row>
        <row r="1226">
          <cell r="B1226" t="str">
            <v>COMBAF</v>
          </cell>
          <cell r="C1226" t="str">
            <v>20240</v>
          </cell>
          <cell r="D1226" t="str">
            <v>COMMERZBANK AG</v>
          </cell>
          <cell r="E1226" t="str">
            <v>202071</v>
          </cell>
        </row>
        <row r="1227">
          <cell r="B1227" t="str">
            <v>COMBAF EX-DRESDNER</v>
          </cell>
          <cell r="C1227" t="str">
            <v>20240</v>
          </cell>
          <cell r="D1227" t="str">
            <v>COMMERZBANK AG (EX-DRESDNER BANK AG)</v>
          </cell>
          <cell r="E1227" t="str">
            <v>200011</v>
          </cell>
        </row>
        <row r="1228">
          <cell r="B1228" t="str">
            <v>COMBAH</v>
          </cell>
          <cell r="C1228" t="str">
            <v>20244</v>
          </cell>
          <cell r="D1228" t="str">
            <v>COMMERZBANK AG - HAMBURGO BR.</v>
          </cell>
          <cell r="E1228" t="str">
            <v>202073</v>
          </cell>
        </row>
        <row r="1229">
          <cell r="B1229" t="str">
            <v>COMBAHK</v>
          </cell>
          <cell r="C1229" t="str">
            <v>20250</v>
          </cell>
          <cell r="D1229" t="str">
            <v>COMMERZBANK AG - HONG KONG</v>
          </cell>
          <cell r="E1229" t="str">
            <v>202080</v>
          </cell>
        </row>
        <row r="1230">
          <cell r="B1230" t="str">
            <v>COMBAL</v>
          </cell>
          <cell r="C1230" t="str">
            <v>20248</v>
          </cell>
          <cell r="D1230" t="str">
            <v>COMMERZBANK AG - LONDON BR.</v>
          </cell>
          <cell r="E1230" t="str">
            <v>202077</v>
          </cell>
        </row>
        <row r="1231">
          <cell r="B1231" t="str">
            <v>COMBALUX</v>
          </cell>
          <cell r="C1231" t="str">
            <v>20243</v>
          </cell>
          <cell r="D1231" t="str">
            <v>COMMERZBANK INTERNATIONAL S.A.-LUXEMB.</v>
          </cell>
          <cell r="E1231" t="str">
            <v>202072</v>
          </cell>
        </row>
        <row r="1232">
          <cell r="B1232" t="str">
            <v>COMBAMUN</v>
          </cell>
          <cell r="C1232" t="str">
            <v>20247</v>
          </cell>
          <cell r="D1232" t="str">
            <v>COMMERZBANK AG - MUNICH BR.</v>
          </cell>
          <cell r="E1232" t="str">
            <v>202076</v>
          </cell>
        </row>
        <row r="1233">
          <cell r="B1233" t="str">
            <v>COMBANY</v>
          </cell>
          <cell r="C1233" t="str">
            <v>3363733</v>
          </cell>
          <cell r="D1233" t="str">
            <v>COMMERZBANK AG - NEW YORK BR.</v>
          </cell>
          <cell r="E1233" t="str">
            <v>202090</v>
          </cell>
        </row>
        <row r="1234">
          <cell r="B1234" t="str">
            <v>COMBAP</v>
          </cell>
          <cell r="C1234" t="str">
            <v>20245</v>
          </cell>
          <cell r="D1234" t="str">
            <v>COMMERZBANK AG - PARIS BR.</v>
          </cell>
          <cell r="E1234" t="str">
            <v>202074</v>
          </cell>
        </row>
        <row r="1235">
          <cell r="B1235" t="str">
            <v>COMBASG</v>
          </cell>
          <cell r="C1235" t="str">
            <v>4085869</v>
          </cell>
          <cell r="D1235" t="str">
            <v>COMMERZBANK AG - SINGAPORE BR.</v>
          </cell>
          <cell r="E1235" t="str">
            <v>202082</v>
          </cell>
        </row>
        <row r="1236">
          <cell r="B1236" t="str">
            <v>COMBATK</v>
          </cell>
          <cell r="C1236" t="str">
            <v>2654435</v>
          </cell>
          <cell r="D1236" t="str">
            <v>COMMERZBANK AG - TOKYO BR.</v>
          </cell>
          <cell r="E1236" t="str">
            <v>202070</v>
          </cell>
        </row>
        <row r="1237">
          <cell r="B1237" t="str">
            <v>COMERCIO</v>
          </cell>
          <cell r="C1237" t="str">
            <v>9106</v>
          </cell>
          <cell r="D1237" t="str">
            <v>BANCO DEL COMERCIO</v>
          </cell>
          <cell r="E1237" t="str">
            <v>100050</v>
          </cell>
        </row>
        <row r="1238">
          <cell r="B1238" t="str">
            <v>COMERCIOMI</v>
          </cell>
          <cell r="C1238" t="str">
            <v>3306558</v>
          </cell>
          <cell r="D1238" t="str">
            <v>BANCA POPOLARE COMMERCIO E IND-MILANO</v>
          </cell>
          <cell r="E1238" t="str">
            <v>201481</v>
          </cell>
        </row>
        <row r="1239">
          <cell r="B1239" t="str">
            <v>COMMERZBANK AG - PRA</v>
          </cell>
          <cell r="C1239" t="str">
            <v>4085879</v>
          </cell>
          <cell r="D1239" t="str">
            <v>COMMERZBANK AG - PRAGA BR.</v>
          </cell>
          <cell r="E1239" t="str">
            <v>202086</v>
          </cell>
        </row>
        <row r="1240">
          <cell r="B1240" t="str">
            <v>COMMERZBANK FF-VAL</v>
          </cell>
          <cell r="C1240" t="str">
            <v>20240</v>
          </cell>
          <cell r="D1240" t="str">
            <v>COMMERZBANK AG</v>
          </cell>
          <cell r="E1240" t="str">
            <v>103821</v>
          </cell>
        </row>
        <row r="1241">
          <cell r="B1241" t="str">
            <v>COMMERZBANK FRAS FFT</v>
          </cell>
          <cell r="C1241" t="str">
            <v>20240</v>
          </cell>
          <cell r="D1241" t="str">
            <v>COMMERZBANK AG</v>
          </cell>
          <cell r="E1241" t="str">
            <v>202084</v>
          </cell>
        </row>
        <row r="1242">
          <cell r="B1242" t="str">
            <v>COMMERZBANK VALORES</v>
          </cell>
          <cell r="C1242" t="str">
            <v>20240</v>
          </cell>
          <cell r="D1242" t="str">
            <v>COMMERZBANK AG</v>
          </cell>
          <cell r="E1242" t="str">
            <v>103803</v>
          </cell>
        </row>
        <row r="1243">
          <cell r="B1243" t="str">
            <v>COMMONAUL</v>
          </cell>
          <cell r="C1243" t="str">
            <v>20252</v>
          </cell>
          <cell r="D1243" t="str">
            <v>COMMONWEALTH BANK OF AUSTRALIA-LONDON</v>
          </cell>
          <cell r="E1243" t="str">
            <v>200501</v>
          </cell>
        </row>
        <row r="1244">
          <cell r="B1244" t="str">
            <v>COMMONAUNY</v>
          </cell>
          <cell r="C1244" t="str">
            <v/>
          </cell>
          <cell r="D1244" t="str">
            <v>COMMONWEALTH BANK OF AUSTRALIA-NEW YORK</v>
          </cell>
          <cell r="E1244" t="str">
            <v>200652</v>
          </cell>
        </row>
        <row r="1245">
          <cell r="B1245" t="str">
            <v>COMMONAUS</v>
          </cell>
          <cell r="C1245" t="str">
            <v>3342450</v>
          </cell>
          <cell r="D1245" t="str">
            <v>COMMONWEALTH BANK OF AUSTRALIA - SYDNEY</v>
          </cell>
          <cell r="E1245" t="str">
            <v>200651</v>
          </cell>
        </row>
        <row r="1246">
          <cell r="B1246" t="str">
            <v>COMMONAUSFX</v>
          </cell>
          <cell r="C1246" t="str">
            <v>3342450</v>
          </cell>
          <cell r="D1246" t="str">
            <v>COMMONWEALTH BANK OF AUSTRALIA - SYDNEY</v>
          </cell>
          <cell r="E1246" t="str">
            <v>200653</v>
          </cell>
        </row>
        <row r="1247">
          <cell r="B1247" t="str">
            <v>COMPAGNIE DE SAINT G</v>
          </cell>
          <cell r="C1247" t="str">
            <v>3937578</v>
          </cell>
          <cell r="D1247" t="str">
            <v>COMPAGNIE DE SAINT GOBAIN</v>
          </cell>
          <cell r="E1247" t="str">
            <v>3937578</v>
          </cell>
        </row>
        <row r="1248">
          <cell r="B1248" t="str">
            <v>COMPAÑIA DE DISTRIBU</v>
          </cell>
          <cell r="C1248" t="str">
            <v>4279230</v>
          </cell>
          <cell r="D1248" t="str">
            <v>COMPAÑIA DE DISTRIBUCION INTEGRAL LOGISTA,S.A.</v>
          </cell>
          <cell r="E1248" t="str">
            <v>3390306</v>
          </cell>
        </row>
        <row r="1249">
          <cell r="B1249" t="str">
            <v>COMPAÑIA DE RADIOTEL</v>
          </cell>
          <cell r="C1249" t="str">
            <v>3239197</v>
          </cell>
          <cell r="D1249" t="str">
            <v>COMPAÑIA DE RADIOTELEVISION DE GALICIA</v>
          </cell>
          <cell r="E1249" t="str">
            <v>3239197</v>
          </cell>
        </row>
        <row r="1250">
          <cell r="B1250" t="str">
            <v>COMPAÑIA DEL ATUN TR</v>
          </cell>
          <cell r="C1250" t="str">
            <v>3155943</v>
          </cell>
          <cell r="D1250" t="str">
            <v>COMPAÑIA DEL ATUN TROPICAL, S.L.</v>
          </cell>
          <cell r="E1250" t="str">
            <v>3155943</v>
          </cell>
        </row>
        <row r="1251">
          <cell r="B1251" t="str">
            <v>COMPAÑIA ESPAÑOLA DE</v>
          </cell>
          <cell r="C1251" t="str">
            <v>3575317</v>
          </cell>
          <cell r="D1251" t="str">
            <v>COMPAÑIA ESPAÑOLA DE LAMINACION S.A. (CELSA)</v>
          </cell>
          <cell r="E1251" t="str">
            <v>3575317</v>
          </cell>
        </row>
        <row r="1252">
          <cell r="B1252" t="str">
            <v>COMPAÑIA LEVANTINA D</v>
          </cell>
          <cell r="C1252" t="str">
            <v>2670333</v>
          </cell>
          <cell r="D1252" t="str">
            <v>COMPAÑIA LEVANTINA DE EDIFICACON Y OBRAS PUBLICAS</v>
          </cell>
          <cell r="E1252" t="str">
            <v>2670333</v>
          </cell>
        </row>
        <row r="1253">
          <cell r="B1253" t="str">
            <v>COMPAÑIA LOGISTICA D</v>
          </cell>
          <cell r="C1253" t="str">
            <v>11516</v>
          </cell>
          <cell r="D1253" t="str">
            <v>COMPAÑIA LOGISTICA DE HIDROCARBUROS CLH S.A.</v>
          </cell>
          <cell r="E1253" t="str">
            <v>11516</v>
          </cell>
        </row>
        <row r="1254">
          <cell r="B1254" t="str">
            <v>COMPAÑIA TELEFONICA</v>
          </cell>
          <cell r="C1254" t="str">
            <v>67876</v>
          </cell>
          <cell r="D1254" t="str">
            <v>COMPAÑIA TELEFONICA DE ESPAÑA, S.A.</v>
          </cell>
          <cell r="E1254" t="str">
            <v>108540</v>
          </cell>
        </row>
        <row r="1255">
          <cell r="B1255" t="str">
            <v>COMPAÑIA TRANSMEDITE</v>
          </cell>
          <cell r="C1255" t="str">
            <v>68545</v>
          </cell>
          <cell r="D1255" t="str">
            <v>COMPAÑIA TRANSMEDITERRANEA</v>
          </cell>
          <cell r="E1255" t="str">
            <v>68545</v>
          </cell>
        </row>
        <row r="1256">
          <cell r="B1256" t="str">
            <v>COMPASS BANCSHARES I</v>
          </cell>
          <cell r="C1256" t="str">
            <v>4280373</v>
          </cell>
          <cell r="D1256" t="str">
            <v>COMPASS BANCSHARES INC</v>
          </cell>
          <cell r="E1256" t="str">
            <v>4280373</v>
          </cell>
        </row>
        <row r="1257">
          <cell r="B1257" t="str">
            <v>COMPLEJO RESIDENCIAL</v>
          </cell>
          <cell r="C1257" t="str">
            <v>4956358</v>
          </cell>
          <cell r="D1257" t="str">
            <v>COMPLEJO RESIDENCIAL MARINA ATLANTICA S.L.</v>
          </cell>
          <cell r="E1257" t="str">
            <v>4956358</v>
          </cell>
        </row>
        <row r="1258">
          <cell r="B1258" t="str">
            <v>COMPOSAN CONSTRUCCIO</v>
          </cell>
          <cell r="C1258" t="str">
            <v>3924359</v>
          </cell>
          <cell r="D1258" t="str">
            <v>COMPOSAN CONSTRUCCIONES SA</v>
          </cell>
          <cell r="E1258" t="str">
            <v>3924359</v>
          </cell>
        </row>
        <row r="1259">
          <cell r="B1259" t="str">
            <v>COMTAL ESTRUCT S.L.</v>
          </cell>
          <cell r="C1259" t="str">
            <v>4956339</v>
          </cell>
          <cell r="D1259" t="str">
            <v>COMTAL ESTRUCT S.L.</v>
          </cell>
          <cell r="E1259" t="str">
            <v>4956339</v>
          </cell>
        </row>
        <row r="1260">
          <cell r="B1260" t="str">
            <v>COMUNIDAD BALEARES</v>
          </cell>
          <cell r="C1260" t="str">
            <v>3561708</v>
          </cell>
          <cell r="D1260" t="str">
            <v>COMUNIDAD DE LAS ISLAS BALEARES</v>
          </cell>
          <cell r="E1260" t="str">
            <v>3561708</v>
          </cell>
        </row>
        <row r="1261">
          <cell r="B1261" t="str">
            <v>COMUNIDAD DE MADRID</v>
          </cell>
          <cell r="C1261" t="str">
            <v>5230588</v>
          </cell>
          <cell r="D1261" t="str">
            <v>COMUNIDAD DE MADRID</v>
          </cell>
          <cell r="E1261" t="str">
            <v>3313905</v>
          </cell>
        </row>
        <row r="1262">
          <cell r="B1262" t="str">
            <v>COMUNIDAD DE MADRID</v>
          </cell>
          <cell r="C1262" t="str">
            <v>5230588</v>
          </cell>
          <cell r="D1262" t="str">
            <v>COMUNIDAD DE MADRID</v>
          </cell>
          <cell r="E1262" t="str">
            <v>101111</v>
          </cell>
        </row>
        <row r="1263">
          <cell r="B1263" t="str">
            <v>COMUNIDAD FORAL DE N</v>
          </cell>
          <cell r="C1263" t="str">
            <v>2844579</v>
          </cell>
          <cell r="D1263" t="str">
            <v>COMUNIDAD FORAL DE NAVARRA</v>
          </cell>
          <cell r="E1263" t="str">
            <v>101115</v>
          </cell>
        </row>
        <row r="1264">
          <cell r="B1264" t="str">
            <v>COMUNIDAD MURCIA</v>
          </cell>
          <cell r="C1264" t="str">
            <v>3313907</v>
          </cell>
          <cell r="D1264" t="str">
            <v>COMUNIDAD AUTONOMA DE MURCIA</v>
          </cell>
          <cell r="E1264" t="str">
            <v>101114</v>
          </cell>
        </row>
        <row r="1265">
          <cell r="B1265" t="str">
            <v>CONCELLO DE OURENSE</v>
          </cell>
          <cell r="C1265" t="str">
            <v>5227787</v>
          </cell>
          <cell r="D1265" t="str">
            <v>CONCELLO DE OURENSE</v>
          </cell>
          <cell r="E1265" t="str">
            <v>5227787</v>
          </cell>
        </row>
        <row r="1266">
          <cell r="B1266" t="str">
            <v>CONCELLO DE VIGO</v>
          </cell>
          <cell r="C1266" t="str">
            <v>8836</v>
          </cell>
          <cell r="D1266" t="str">
            <v>CONCELLO DE VIGO</v>
          </cell>
          <cell r="E1266" t="str">
            <v>8836</v>
          </cell>
        </row>
        <row r="1267">
          <cell r="B1267" t="str">
            <v>CONCESIONARIA AUTOPI</v>
          </cell>
          <cell r="C1267" t="str">
            <v>4535814</v>
          </cell>
          <cell r="D1267" t="str">
            <v>CONCESIONARIA AUTOPISTA MONTERREY SALTILLO SA DE CV</v>
          </cell>
          <cell r="E1267" t="str">
            <v>4535814</v>
          </cell>
        </row>
        <row r="1268">
          <cell r="B1268" t="str">
            <v>CONDAL</v>
          </cell>
          <cell r="C1268" t="str">
            <v>9089</v>
          </cell>
          <cell r="D1268" t="str">
            <v>BANCO CONDAL, S.A.</v>
          </cell>
          <cell r="E1268" t="str">
            <v>100021</v>
          </cell>
        </row>
        <row r="1269">
          <cell r="B1269" t="str">
            <v>CONDUIT CAPITAL MARK</v>
          </cell>
          <cell r="C1269" t="str">
            <v>4920903</v>
          </cell>
          <cell r="D1269" t="str">
            <v>CONDUIT CAPITAL MARKETS</v>
          </cell>
          <cell r="E1269" t="str">
            <v>4920903</v>
          </cell>
        </row>
        <row r="1270">
          <cell r="B1270" t="str">
            <v>CONFEDERACION HIDROG</v>
          </cell>
          <cell r="C1270" t="str">
            <v>4816026</v>
          </cell>
          <cell r="D1270" t="str">
            <v>CONFEDERACION HIDROGRAFICA DEL MIÑO-SIL, CONFEDERACION HIDROG</v>
          </cell>
          <cell r="E1270" t="str">
            <v>4816026</v>
          </cell>
        </row>
        <row r="1271">
          <cell r="B1271" t="str">
            <v>CONFEDERACION HIDROG</v>
          </cell>
          <cell r="C1271" t="str">
            <v>481206</v>
          </cell>
          <cell r="D1271" t="str">
            <v>CONFEDERACION HIDROGRAFICA DEL MIÑO-SIL, CONFEDERACION HIDROG</v>
          </cell>
          <cell r="E1271" t="str">
            <v>48126026</v>
          </cell>
        </row>
        <row r="1272">
          <cell r="B1272" t="str">
            <v>CONG.HNAS ANCIANOS D</v>
          </cell>
          <cell r="C1272" t="str">
            <v>31979</v>
          </cell>
          <cell r="D1272" t="str">
            <v>CONGREGACION HERMANAS D ANCIANOS DESAMPARADOS</v>
          </cell>
          <cell r="E1272" t="str">
            <v>31979</v>
          </cell>
        </row>
        <row r="1273">
          <cell r="B1273" t="str">
            <v>CONSEJO EUROPA</v>
          </cell>
          <cell r="C1273" t="str">
            <v>3515892</v>
          </cell>
          <cell r="D1273" t="str">
            <v>FDO.REINST. CONSEJO EUROPA</v>
          </cell>
          <cell r="E1273" t="str">
            <v>108201</v>
          </cell>
        </row>
        <row r="1274">
          <cell r="B1274" t="str">
            <v>CONSO</v>
          </cell>
          <cell r="C1274" t="str">
            <v>9090</v>
          </cell>
          <cell r="D1274" t="str">
            <v>AM BANCA AGRUPACIO MUTUA</v>
          </cell>
          <cell r="E1274" t="str">
            <v>100074</v>
          </cell>
        </row>
        <row r="1275">
          <cell r="B1275" t="str">
            <v>CONSORCIO DE TURISMO</v>
          </cell>
          <cell r="C1275" t="str">
            <v>2940651</v>
          </cell>
          <cell r="D1275" t="str">
            <v>CONSORCIO DE TURISMO Y CONGRESOS</v>
          </cell>
          <cell r="E1275" t="str">
            <v>2940651</v>
          </cell>
        </row>
        <row r="1276">
          <cell r="B1276" t="str">
            <v>CONSTRUCCIONES Y PRO</v>
          </cell>
          <cell r="C1276" t="str">
            <v>3239440</v>
          </cell>
          <cell r="D1276" t="str">
            <v>CONSTRUCCIONES Y PROMOCIONES MARIO PUENTES SL</v>
          </cell>
          <cell r="E1276" t="str">
            <v>3239440</v>
          </cell>
        </row>
        <row r="1277">
          <cell r="B1277" t="str">
            <v>CONSUMO BANCAJA 1, F</v>
          </cell>
          <cell r="C1277" t="str">
            <v>4896451</v>
          </cell>
          <cell r="D1277" t="str">
            <v>CONSUMO BANCAJA 1, FTA</v>
          </cell>
          <cell r="E1277" t="str">
            <v>4896451</v>
          </cell>
        </row>
        <row r="1278">
          <cell r="B1278" t="str">
            <v>CONTACTNOVA</v>
          </cell>
          <cell r="C1278" t="str">
            <v>4956389</v>
          </cell>
          <cell r="D1278" t="str">
            <v>CONTACTNOVA</v>
          </cell>
          <cell r="E1278" t="str">
            <v>4956389</v>
          </cell>
        </row>
        <row r="1279">
          <cell r="B1279" t="str">
            <v>CONTINENTE</v>
          </cell>
          <cell r="C1279" t="str">
            <v>13440</v>
          </cell>
          <cell r="D1279" t="str">
            <v>CENTROS COMERCIALES CONTINENTE S.A.</v>
          </cell>
          <cell r="E1279" t="str">
            <v>13440</v>
          </cell>
        </row>
        <row r="1280">
          <cell r="B1280" t="str">
            <v>COOP</v>
          </cell>
          <cell r="C1280" t="str">
            <v>3346000</v>
          </cell>
          <cell r="D1280" t="str">
            <v>COOP BANK - BASILEA</v>
          </cell>
          <cell r="E1280" t="str">
            <v>200841</v>
          </cell>
        </row>
        <row r="1281">
          <cell r="B1281" t="str">
            <v>COOPERESP</v>
          </cell>
          <cell r="C1281" t="str">
            <v>9056</v>
          </cell>
          <cell r="D1281" t="str">
            <v>BANCO COOPERATIVO ESPAÑOL</v>
          </cell>
          <cell r="E1281" t="str">
            <v>100198</v>
          </cell>
        </row>
        <row r="1282">
          <cell r="B1282" t="str">
            <v>COOPL</v>
          </cell>
          <cell r="C1282" t="str">
            <v>3583405</v>
          </cell>
          <cell r="D1282" t="str">
            <v>CO-OPERATIVE BANK PLC-LONDON</v>
          </cell>
          <cell r="E1282" t="str">
            <v>204002</v>
          </cell>
        </row>
        <row r="1283">
          <cell r="B1283" t="str">
            <v>COPCISA CORP, S.L.U.</v>
          </cell>
          <cell r="C1283" t="str">
            <v>4546267</v>
          </cell>
          <cell r="D1283" t="str">
            <v>COPCISA CORP, S.L.U.</v>
          </cell>
          <cell r="E1283" t="str">
            <v>4546267</v>
          </cell>
        </row>
        <row r="1284">
          <cell r="B1284" t="str">
            <v>COPERFIL GROUP, S.A.</v>
          </cell>
          <cell r="C1284" t="str">
            <v>3557078</v>
          </cell>
          <cell r="D1284" t="str">
            <v>COPERFIL GROUP, S.A.</v>
          </cell>
          <cell r="E1284" t="str">
            <v>3557078</v>
          </cell>
        </row>
        <row r="1285">
          <cell r="B1285" t="str">
            <v>COPO FEHRER SA</v>
          </cell>
          <cell r="C1285" t="str">
            <v>3753240</v>
          </cell>
          <cell r="D1285" t="str">
            <v>COPO FEHRER SA</v>
          </cell>
          <cell r="E1285" t="str">
            <v>3753240</v>
          </cell>
        </row>
        <row r="1286">
          <cell r="B1286" t="str">
            <v>CORA INTEGRAL</v>
          </cell>
          <cell r="C1286" t="str">
            <v>4956383</v>
          </cell>
          <cell r="D1286" t="str">
            <v>CORA INTEGRAL</v>
          </cell>
          <cell r="E1286" t="str">
            <v>4956383</v>
          </cell>
        </row>
        <row r="1287">
          <cell r="B1287" t="str">
            <v>CORDOBA</v>
          </cell>
          <cell r="C1287" t="str">
            <v>10765</v>
          </cell>
          <cell r="D1287" t="str">
            <v>CAJA DE AHORROS PROVINCIAL DE CORDOBA</v>
          </cell>
          <cell r="E1287" t="str">
            <v>102025</v>
          </cell>
        </row>
        <row r="1288">
          <cell r="B1288" t="str">
            <v>CORNER</v>
          </cell>
          <cell r="C1288" t="str">
            <v>3825064</v>
          </cell>
          <cell r="D1288" t="str">
            <v>CORNER BANCA, S.A. - LUGANO</v>
          </cell>
          <cell r="E1288" t="str">
            <v>200851</v>
          </cell>
        </row>
        <row r="1289">
          <cell r="B1289" t="str">
            <v>CORNING INC</v>
          </cell>
          <cell r="C1289" t="str">
            <v>3350089</v>
          </cell>
          <cell r="D1289" t="str">
            <v>CORNING INC</v>
          </cell>
          <cell r="E1289" t="str">
            <v>3350089</v>
          </cell>
        </row>
        <row r="1290">
          <cell r="B1290" t="str">
            <v>CORP. ANDINA DE FOM.</v>
          </cell>
          <cell r="C1290" t="str">
            <v>4230408</v>
          </cell>
          <cell r="D1290" t="str">
            <v>CORPORACIÓN ANDINA DE FOMENTO</v>
          </cell>
          <cell r="E1290" t="str">
            <v>4230408</v>
          </cell>
        </row>
        <row r="1291">
          <cell r="B1291" t="str">
            <v>CORP. MEDIOS COMUNIC</v>
          </cell>
          <cell r="C1291" t="str">
            <v>3596547</v>
          </cell>
          <cell r="D1291" t="str">
            <v>CORPORACION DE MEDIOS DE COMUNICACION, S.L.</v>
          </cell>
          <cell r="E1291" t="str">
            <v>3596547</v>
          </cell>
        </row>
        <row r="1292">
          <cell r="B1292" t="str">
            <v>CORP. MEDIOS NUEVAS</v>
          </cell>
          <cell r="C1292" t="str">
            <v>3596548</v>
          </cell>
          <cell r="D1292" t="str">
            <v>CORPORACION DE MEDIOS DE NUEVAS TECNOLOGIAS, S.L.</v>
          </cell>
          <cell r="E1292" t="str">
            <v>3596548</v>
          </cell>
        </row>
        <row r="1293">
          <cell r="B1293" t="str">
            <v>CORP. MEDIOS REGIONA</v>
          </cell>
          <cell r="C1293" t="str">
            <v>3596545</v>
          </cell>
          <cell r="D1293" t="str">
            <v>CORPORACION DE MEDIOS REGIONALES, S.A.</v>
          </cell>
          <cell r="E1293" t="str">
            <v>3596545</v>
          </cell>
        </row>
        <row r="1294">
          <cell r="B1294" t="str">
            <v>CORP.EMPRESARIAL FIN</v>
          </cell>
          <cell r="C1294" t="str">
            <v>3789166</v>
          </cell>
          <cell r="D1294" t="str">
            <v>CORPORACION EMPRESARIAL Y FINANCIERA DE GALICIA S.L.</v>
          </cell>
          <cell r="E1294" t="str">
            <v>3789166</v>
          </cell>
        </row>
        <row r="1295">
          <cell r="B1295" t="str">
            <v>CORP.SIDER.INTEGRAL</v>
          </cell>
          <cell r="C1295" t="str">
            <v/>
          </cell>
          <cell r="D1295" t="str">
            <v>CORPORACION SIDERURGIA INTEGRAL</v>
          </cell>
          <cell r="E1295" t="str">
            <v>108506</v>
          </cell>
        </row>
        <row r="1296">
          <cell r="B1296" t="str">
            <v>CORPORACIO CATALANA</v>
          </cell>
          <cell r="C1296" t="str">
            <v>3782554</v>
          </cell>
          <cell r="D1296" t="str">
            <v>CORPORACIO CATALANA DE RADIO Y TELEVISIO</v>
          </cell>
          <cell r="E1296" t="str">
            <v>3782554</v>
          </cell>
        </row>
        <row r="1297">
          <cell r="B1297" t="str">
            <v>CORPORACION DE NUEVO</v>
          </cell>
          <cell r="C1297" t="str">
            <v>3596546</v>
          </cell>
          <cell r="D1297" t="str">
            <v>CORPORACION DE NUEVOS MEDIOS AUDIOVISUALES, S.L.</v>
          </cell>
          <cell r="E1297" t="str">
            <v>3596546</v>
          </cell>
        </row>
        <row r="1298">
          <cell r="B1298" t="str">
            <v>CORPORACION DE RESER</v>
          </cell>
          <cell r="C1298" t="str">
            <v>2779034</v>
          </cell>
          <cell r="D1298" t="str">
            <v>CORPORACION DE RESERVAS ESTRATEGICAS DE PRODUCTOS PETROLIFE</v>
          </cell>
          <cell r="E1298" t="str">
            <v>2779034</v>
          </cell>
        </row>
        <row r="1299">
          <cell r="B1299" t="str">
            <v>CORPORACION FINANCIE</v>
          </cell>
          <cell r="C1299" t="str">
            <v>34235</v>
          </cell>
          <cell r="D1299" t="str">
            <v>CORPORACION FINANCIERA ALBA S.A.</v>
          </cell>
          <cell r="E1299" t="str">
            <v>34235</v>
          </cell>
        </row>
        <row r="1300">
          <cell r="B1300" t="str">
            <v>CORPORATE MANJOYA, S</v>
          </cell>
          <cell r="C1300" t="str">
            <v>3897432</v>
          </cell>
          <cell r="D1300" t="str">
            <v>CORPORATE MANJOYA, S.L.</v>
          </cell>
          <cell r="E1300" t="str">
            <v>3897432</v>
          </cell>
        </row>
        <row r="1301">
          <cell r="B1301" t="str">
            <v>CORRESPONDENCIA CAJA</v>
          </cell>
          <cell r="C1301" t="str">
            <v>3274511</v>
          </cell>
          <cell r="D1301" t="str">
            <v>CORRESPONDENCIA CAJAS A.I.E.</v>
          </cell>
          <cell r="E1301" t="str">
            <v>3274511</v>
          </cell>
        </row>
        <row r="1302">
          <cell r="B1302" t="str">
            <v>CORTEFIEL, S.A.</v>
          </cell>
          <cell r="C1302" t="str">
            <v>34389</v>
          </cell>
          <cell r="D1302" t="str">
            <v>CORTEFIEL, S.A.</v>
          </cell>
          <cell r="E1302" t="str">
            <v>34389</v>
          </cell>
        </row>
        <row r="1303">
          <cell r="B1303" t="str">
            <v>COSECAL</v>
          </cell>
          <cell r="C1303" t="str">
            <v>5125231</v>
          </cell>
          <cell r="D1303" t="str">
            <v>COSECAL</v>
          </cell>
          <cell r="E1303" t="str">
            <v>4956206</v>
          </cell>
        </row>
        <row r="1304">
          <cell r="B1304" t="str">
            <v>COURRENT ASSETS S.L.</v>
          </cell>
          <cell r="C1304" t="str">
            <v>4234685</v>
          </cell>
          <cell r="D1304" t="str">
            <v>COURRENT ASSETS S.L.</v>
          </cell>
          <cell r="E1304" t="str">
            <v>4234685</v>
          </cell>
        </row>
        <row r="1305">
          <cell r="B1305" t="str">
            <v>CRANDORRA</v>
          </cell>
          <cell r="C1305" t="str">
            <v>34709</v>
          </cell>
          <cell r="D1305" t="str">
            <v>CREDIT ANDORRA - ANDORRA LA VELLA</v>
          </cell>
          <cell r="E1305" t="str">
            <v>200391</v>
          </cell>
        </row>
        <row r="1306">
          <cell r="B1306" t="str">
            <v>CREACIONES TOYPES</v>
          </cell>
          <cell r="C1306" t="str">
            <v>34675</v>
          </cell>
          <cell r="D1306" t="str">
            <v>CREACIONES TOYPES</v>
          </cell>
          <cell r="E1306" t="str">
            <v>34675</v>
          </cell>
        </row>
        <row r="1307">
          <cell r="B1307" t="str">
            <v>CREAGRI</v>
          </cell>
          <cell r="C1307" t="str">
            <v>9095</v>
          </cell>
          <cell r="D1307" t="str">
            <v>BANCO DE CREDITO AGRICOLA</v>
          </cell>
          <cell r="E1307" t="str">
            <v>101001</v>
          </cell>
        </row>
        <row r="1308">
          <cell r="B1308" t="str">
            <v>CRECENTIA GALICIA S.</v>
          </cell>
          <cell r="C1308" t="str">
            <v>4478090</v>
          </cell>
          <cell r="D1308" t="str">
            <v>CRECENTIA GALICIA S.L.</v>
          </cell>
          <cell r="E1308" t="str">
            <v>4478090</v>
          </cell>
        </row>
        <row r="1309">
          <cell r="B1309" t="str">
            <v>CRED LYONNAISLUX</v>
          </cell>
          <cell r="C1309" t="str">
            <v>34719</v>
          </cell>
          <cell r="D1309" t="str">
            <v>CREDIT LYONNAIS (LUXEMBOURG), S.A.</v>
          </cell>
          <cell r="E1309" t="str">
            <v>200090</v>
          </cell>
        </row>
        <row r="1310">
          <cell r="B1310" t="str">
            <v>CREDEM INTL LUX</v>
          </cell>
          <cell r="C1310" t="str">
            <v>9176</v>
          </cell>
          <cell r="D1310" t="str">
            <v>CREDEM INTERNATIONAL (LUX), S.A.</v>
          </cell>
          <cell r="E1310" t="str">
            <v>203383</v>
          </cell>
        </row>
        <row r="1311">
          <cell r="B1311" t="str">
            <v>CREDICOOP</v>
          </cell>
          <cell r="C1311" t="str">
            <v>10785</v>
          </cell>
          <cell r="D1311" t="str">
            <v>CAJA RURAL CREDICOOP SDAD. COOP. CRED.</v>
          </cell>
          <cell r="E1311" t="str">
            <v>103061</v>
          </cell>
        </row>
        <row r="1312">
          <cell r="B1312" t="str">
            <v>CREDINORDP</v>
          </cell>
          <cell r="C1312" t="str">
            <v>3288362</v>
          </cell>
          <cell r="D1312" t="str">
            <v>CREDIT DU NORD SA</v>
          </cell>
          <cell r="E1312" t="str">
            <v>201761</v>
          </cell>
        </row>
        <row r="1313">
          <cell r="B1313" t="str">
            <v>CREDIPAS</v>
          </cell>
          <cell r="C1313" t="str">
            <v>9091</v>
          </cell>
          <cell r="D1313" t="str">
            <v>BANCO CREDIPAS</v>
          </cell>
          <cell r="E1313" t="str">
            <v>100192</v>
          </cell>
        </row>
        <row r="1314">
          <cell r="B1314" t="str">
            <v>CREDIT AGRICOLE LDN</v>
          </cell>
          <cell r="C1314" t="str">
            <v>4206198</v>
          </cell>
          <cell r="D1314" t="str">
            <v>CREDIT AGRICOLE SA - LDN. BR.</v>
          </cell>
          <cell r="E1314" t="str">
            <v>200285</v>
          </cell>
        </row>
        <row r="1315">
          <cell r="B1315" t="str">
            <v>CREDIT LYONNAIS</v>
          </cell>
          <cell r="C1315" t="str">
            <v>34718</v>
          </cell>
          <cell r="D1315" t="str">
            <v>CREDIT LYONNAIS, S.A.</v>
          </cell>
          <cell r="E1315" t="str">
            <v>200091</v>
          </cell>
        </row>
        <row r="1316">
          <cell r="B1316" t="str">
            <v>CREDIT SUISSE INTL</v>
          </cell>
          <cell r="C1316" t="str">
            <v>3709102</v>
          </cell>
          <cell r="D1316" t="str">
            <v>CREDIT SUISSE INTERNATIONAL</v>
          </cell>
          <cell r="E1316" t="str">
            <v>203825</v>
          </cell>
        </row>
        <row r="1317">
          <cell r="B1317" t="str">
            <v>CREDIT SUISSE SECURI</v>
          </cell>
          <cell r="C1317" t="str">
            <v>3554618</v>
          </cell>
          <cell r="D1317" t="str">
            <v>CREDIT SUISSE SECURITIES (EUROPE) LTD</v>
          </cell>
          <cell r="E1317" t="str">
            <v>203824</v>
          </cell>
        </row>
        <row r="1318">
          <cell r="B1318" t="str">
            <v>CREDITANSL</v>
          </cell>
          <cell r="C1318" t="str">
            <v xml:space="preserve"> </v>
          </cell>
          <cell r="D1318" t="str">
            <v>CREDITANSTALT, AG  (LONDRES)</v>
          </cell>
          <cell r="E1318" t="str">
            <v>200472</v>
          </cell>
        </row>
        <row r="1319">
          <cell r="B1319" t="str">
            <v>CREDITANSNY</v>
          </cell>
          <cell r="C1319" t="str">
            <v xml:space="preserve"> </v>
          </cell>
          <cell r="D1319" t="str">
            <v>CREDITANSTALT, AG (GREENWICH, CT)</v>
          </cell>
          <cell r="E1319" t="str">
            <v>200473</v>
          </cell>
        </row>
        <row r="1320">
          <cell r="B1320" t="str">
            <v>CREDITANSV</v>
          </cell>
          <cell r="C1320" t="str">
            <v>34740</v>
          </cell>
          <cell r="D1320" t="str">
            <v>CREDITANSTALT AG (VIENA)</v>
          </cell>
          <cell r="E1320" t="str">
            <v>200471</v>
          </cell>
        </row>
        <row r="1321">
          <cell r="B1321" t="str">
            <v>CREDITO BERGAMASCO (</v>
          </cell>
          <cell r="C1321" t="str">
            <v>3346292</v>
          </cell>
          <cell r="D1321" t="str">
            <v>CREDITO BERGAMASCO (BERGAMO)</v>
          </cell>
          <cell r="E1321" t="str">
            <v>201581</v>
          </cell>
        </row>
        <row r="1322">
          <cell r="B1322" t="str">
            <v>CREITA</v>
          </cell>
          <cell r="C1322" t="str">
            <v>34742</v>
          </cell>
          <cell r="D1322" t="str">
            <v>CREDITO ITALIANO</v>
          </cell>
          <cell r="E1322" t="str">
            <v>100181</v>
          </cell>
        </row>
        <row r="1323">
          <cell r="B1323" t="str">
            <v>CRESUISSE - FFT</v>
          </cell>
          <cell r="C1323" t="str">
            <v>34737</v>
          </cell>
          <cell r="D1323" t="str">
            <v>CREDIT SUISSE - FFT. BR.</v>
          </cell>
          <cell r="E1323" t="str">
            <v>200665</v>
          </cell>
        </row>
        <row r="1324">
          <cell r="B1324" t="str">
            <v>CRESUISSE - GVA</v>
          </cell>
          <cell r="C1324" t="str">
            <v>34733</v>
          </cell>
          <cell r="D1324" t="str">
            <v>CREDIT SUISSE</v>
          </cell>
          <cell r="E1324" t="str">
            <v>200668</v>
          </cell>
        </row>
        <row r="1325">
          <cell r="B1325" t="str">
            <v>CRESUISSE - LDN GFX</v>
          </cell>
          <cell r="C1325" t="str">
            <v>3710660</v>
          </cell>
          <cell r="D1325" t="str">
            <v>CREDIT SUISSE - LDN  FX GLOBAL</v>
          </cell>
          <cell r="E1325" t="str">
            <v>200666</v>
          </cell>
        </row>
        <row r="1326">
          <cell r="B1326" t="str">
            <v>CRESUISSE - LDN NOFX</v>
          </cell>
          <cell r="C1326" t="str">
            <v>34736</v>
          </cell>
          <cell r="D1326" t="str">
            <v>CREDIT SUISSE - LDN. NO FX BR.</v>
          </cell>
          <cell r="E1326" t="str">
            <v>200663</v>
          </cell>
        </row>
        <row r="1327">
          <cell r="B1327" t="str">
            <v>CRESUISSE - MAD</v>
          </cell>
          <cell r="C1327" t="str">
            <v>34734</v>
          </cell>
          <cell r="D1327" t="str">
            <v>CREDIT SUISSE - SUC. ESPAÑA</v>
          </cell>
          <cell r="E1327" t="str">
            <v>101460</v>
          </cell>
        </row>
        <row r="1328">
          <cell r="B1328" t="str">
            <v>CRESUISSE - NY</v>
          </cell>
          <cell r="C1328" t="str">
            <v>34735</v>
          </cell>
          <cell r="D1328" t="str">
            <v>CREDIT SUISSE - N.Y. BR.</v>
          </cell>
          <cell r="E1328" t="str">
            <v>200664</v>
          </cell>
        </row>
        <row r="1329">
          <cell r="B1329" t="str">
            <v>CRESUISSE - SING</v>
          </cell>
          <cell r="C1329" t="str">
            <v>2634093</v>
          </cell>
          <cell r="D1329" t="str">
            <v>CREDIT SUISSE - SING. BR.</v>
          </cell>
          <cell r="E1329" t="str">
            <v>200667</v>
          </cell>
        </row>
        <row r="1330">
          <cell r="B1330" t="str">
            <v>CRESUISSE SECSEURVAL</v>
          </cell>
          <cell r="C1330" t="str">
            <v>3554618</v>
          </cell>
          <cell r="D1330" t="str">
            <v>CREDIT SUISSE SECURITIES (EUROPE) LTD</v>
          </cell>
          <cell r="E1330" t="str">
            <v>103824</v>
          </cell>
        </row>
        <row r="1331">
          <cell r="B1331" t="str">
            <v>CRESUISSETK</v>
          </cell>
          <cell r="C1331" t="str">
            <v>4085888</v>
          </cell>
          <cell r="D1331" t="str">
            <v>CREDIT SUISSE - TOKYO BR.</v>
          </cell>
          <cell r="E1331" t="str">
            <v>203660</v>
          </cell>
        </row>
        <row r="1332">
          <cell r="B1332" t="str">
            <v>CRESUISSEZ</v>
          </cell>
          <cell r="C1332" t="str">
            <v>34733</v>
          </cell>
          <cell r="D1332" t="str">
            <v>CREDIT SUISSE</v>
          </cell>
          <cell r="E1332" t="str">
            <v>200662</v>
          </cell>
        </row>
        <row r="1333">
          <cell r="B1333" t="str">
            <v>CRISTALERIA ESPAÑOLA</v>
          </cell>
          <cell r="C1333" t="str">
            <v>34797</v>
          </cell>
          <cell r="D1333" t="str">
            <v>CRISTALERIA ESPAÑOLA, S.A.</v>
          </cell>
          <cell r="E1333" t="str">
            <v>34797</v>
          </cell>
        </row>
        <row r="1334">
          <cell r="B1334" t="str">
            <v>CSFBZ</v>
          </cell>
          <cell r="C1334" t="str">
            <v>3811156</v>
          </cell>
          <cell r="D1334" t="str">
            <v>CREDIT SUISSE - EX CSFB</v>
          </cell>
          <cell r="E1334" t="str">
            <v>200669</v>
          </cell>
        </row>
        <row r="1335">
          <cell r="B1335" t="str">
            <v>CUPIRE</v>
          </cell>
          <cell r="C1335" t="str">
            <v>35145</v>
          </cell>
          <cell r="D1335" t="str">
            <v>CUBIERTAS DE PIZARRA REUNIDAS Y AGRUPADAS DE EXPORTCIÓN S.L.</v>
          </cell>
          <cell r="E1335" t="str">
            <v>35145</v>
          </cell>
        </row>
        <row r="1336">
          <cell r="B1336" t="str">
            <v>CX.PENED.CAPT.II</v>
          </cell>
          <cell r="C1336" t="str">
            <v>4599049</v>
          </cell>
          <cell r="D1336" t="str">
            <v>CX.PENED.CAPT.II</v>
          </cell>
          <cell r="E1336" t="str">
            <v>4599049</v>
          </cell>
        </row>
        <row r="1337">
          <cell r="B1337" t="str">
            <v>CXG CORPORACION</v>
          </cell>
          <cell r="C1337" t="str">
            <v>34244</v>
          </cell>
          <cell r="D1337" t="str">
            <v>CORPORACION CAIXA GALICIA, S.A.</v>
          </cell>
          <cell r="E1337" t="str">
            <v>34244</v>
          </cell>
        </row>
        <row r="1338">
          <cell r="B1338" t="str">
            <v>CXG CREDITO FAMILIAR</v>
          </cell>
          <cell r="C1338" t="str">
            <v>4121298</v>
          </cell>
          <cell r="D1338" t="str">
            <v>CXG CREDITO FAMILIAR CORP. CAIXA GALICIA, E.F.C., S.A.</v>
          </cell>
          <cell r="E1338" t="str">
            <v>4121298</v>
          </cell>
        </row>
        <row r="1339">
          <cell r="B1339" t="str">
            <v>CXG GESTIÓN OPERATIV</v>
          </cell>
          <cell r="C1339" t="str">
            <v>31595</v>
          </cell>
          <cell r="D1339" t="str">
            <v>CXG GESTIÓN OPERATIVA CORPORACIÓN CAIXAGALICIA</v>
          </cell>
          <cell r="E1339" t="str">
            <v>31595</v>
          </cell>
        </row>
        <row r="1340">
          <cell r="B1340" t="str">
            <v>CXG INMOBILIARIA COR</v>
          </cell>
          <cell r="C1340" t="str">
            <v>4657380</v>
          </cell>
          <cell r="D1340" t="str">
            <v>CXG INMOBILIARIA CORPORACIÓN CAIXAGALICIA</v>
          </cell>
          <cell r="E1340" t="str">
            <v>45575</v>
          </cell>
        </row>
        <row r="1341">
          <cell r="B1341" t="str">
            <v>CXG OPERADOR BANCA</v>
          </cell>
          <cell r="C1341" t="str">
            <v>4123988</v>
          </cell>
          <cell r="D1341" t="str">
            <v>CXG OPERADOR DE BANCA - SEGUROS CORPORACIÓN CAIXAGALICIA</v>
          </cell>
          <cell r="E1341" t="str">
            <v>4123988</v>
          </cell>
        </row>
        <row r="1342">
          <cell r="B1342" t="str">
            <v>CXG RENTING</v>
          </cell>
          <cell r="C1342" t="str">
            <v>4087022</v>
          </cell>
          <cell r="D1342" t="str">
            <v>CXG RENTING CORPORACION CAIXAGALICIA, S.L.</v>
          </cell>
          <cell r="E1342" t="str">
            <v>4087022</v>
          </cell>
        </row>
        <row r="1343">
          <cell r="B1343" t="str">
            <v>CXG WILLIS CORREDURI</v>
          </cell>
          <cell r="C1343" t="str">
            <v>4249796</v>
          </cell>
          <cell r="D1343" t="str">
            <v>CXG WILLIS CORREDURIA DE SEGUROS, S.A.</v>
          </cell>
          <cell r="E1343" t="str">
            <v>4249796</v>
          </cell>
        </row>
        <row r="1344">
          <cell r="B1344" t="str">
            <v>CYTYC CORPORATION</v>
          </cell>
          <cell r="C1344" t="str">
            <v>3756884</v>
          </cell>
          <cell r="D1344" t="str">
            <v>CYTYC CORPORATION</v>
          </cell>
          <cell r="E1344" t="str">
            <v>3756884</v>
          </cell>
        </row>
        <row r="1345">
          <cell r="B1345" t="str">
            <v>DAIICHIHONG</v>
          </cell>
          <cell r="C1345" t="str">
            <v>35323</v>
          </cell>
          <cell r="D1345" t="str">
            <v>DAI-ICHI KANGYO BANK (HONG KONG)</v>
          </cell>
          <cell r="E1345" t="str">
            <v>202622</v>
          </cell>
        </row>
        <row r="1346">
          <cell r="B1346" t="str">
            <v>DAIICHIT</v>
          </cell>
          <cell r="C1346" t="str">
            <v>35322</v>
          </cell>
          <cell r="D1346" t="str">
            <v>DAI-ICHI KANGYO BANK, LTD  (TOKYO)</v>
          </cell>
          <cell r="E1346" t="str">
            <v>202623</v>
          </cell>
        </row>
        <row r="1347">
          <cell r="B1347" t="str">
            <v>DAIMLER CHRYSLER AG</v>
          </cell>
          <cell r="C1347" t="str">
            <v>3384475</v>
          </cell>
          <cell r="D1347" t="str">
            <v>DAIMLER CHRYSLER AG</v>
          </cell>
          <cell r="E1347" t="str">
            <v>3384475</v>
          </cell>
        </row>
        <row r="1348">
          <cell r="B1348" t="str">
            <v>DAIMLER CHRYSLER NA</v>
          </cell>
          <cell r="C1348" t="str">
            <v>3389285</v>
          </cell>
          <cell r="D1348" t="str">
            <v>DAIMLER CHRYSLER NA</v>
          </cell>
          <cell r="E1348" t="str">
            <v>3389285</v>
          </cell>
        </row>
        <row r="1349">
          <cell r="B1349" t="str">
            <v>DAIMLER CHRYSLER UK</v>
          </cell>
          <cell r="C1349" t="str">
            <v>3975562</v>
          </cell>
          <cell r="D1349" t="str">
            <v>DAIMLER CHRYSLER UK HOLDING PLC</v>
          </cell>
          <cell r="E1349" t="str">
            <v>3975562</v>
          </cell>
        </row>
        <row r="1350">
          <cell r="B1350" t="str">
            <v>DAIMLER FINANCE NORT</v>
          </cell>
          <cell r="C1350" t="str">
            <v>4690149</v>
          </cell>
          <cell r="D1350" t="str">
            <v>DAIMLER FINANCE NORTH AMERICA LLC</v>
          </cell>
          <cell r="E1350" t="str">
            <v>4690149</v>
          </cell>
        </row>
        <row r="1351">
          <cell r="B1351" t="str">
            <v>DAIWA</v>
          </cell>
          <cell r="C1351" t="str">
            <v>35327</v>
          </cell>
          <cell r="D1351" t="str">
            <v>RESONA BANK, LTD (TOKYO)</v>
          </cell>
          <cell r="E1351" t="str">
            <v>203281</v>
          </cell>
        </row>
        <row r="1352">
          <cell r="B1352" t="str">
            <v>DALRAD.EURP.CLO BV</v>
          </cell>
          <cell r="C1352" t="str">
            <v>4599068</v>
          </cell>
          <cell r="D1352" t="str">
            <v>DALRAD.EURP.CLO BV</v>
          </cell>
          <cell r="E1352" t="str">
            <v>4599068</v>
          </cell>
        </row>
        <row r="1353">
          <cell r="B1353" t="str">
            <v>DANAHER CORPORATION</v>
          </cell>
          <cell r="C1353" t="str">
            <v>3511362</v>
          </cell>
          <cell r="D1353" t="str">
            <v>DANAHER CORPORATION</v>
          </cell>
          <cell r="E1353" t="str">
            <v>3511362</v>
          </cell>
        </row>
        <row r="1354">
          <cell r="B1354" t="str">
            <v>DANONE</v>
          </cell>
          <cell r="C1354" t="str">
            <v>3385076</v>
          </cell>
          <cell r="D1354" t="str">
            <v>GROUPE DANONE</v>
          </cell>
          <cell r="E1354" t="str">
            <v>3385076</v>
          </cell>
        </row>
        <row r="1355">
          <cell r="B1355" t="str">
            <v>DANONE FINANCE</v>
          </cell>
          <cell r="C1355" t="str">
            <v>3649878</v>
          </cell>
          <cell r="D1355" t="str">
            <v>DANONE FINANCE</v>
          </cell>
          <cell r="E1355" t="str">
            <v>3649878</v>
          </cell>
        </row>
        <row r="1356">
          <cell r="B1356" t="str">
            <v>DANSKE</v>
          </cell>
          <cell r="C1356" t="str">
            <v>3409371</v>
          </cell>
          <cell r="D1356" t="str">
            <v>DANSKE BANK A/S</v>
          </cell>
          <cell r="E1356" t="str">
            <v>200051</v>
          </cell>
        </row>
        <row r="1357">
          <cell r="B1357" t="str">
            <v>DANSKEHAM</v>
          </cell>
          <cell r="C1357" t="str">
            <v>3700627</v>
          </cell>
          <cell r="D1357" t="str">
            <v>DANSKE BANK A/S - HAMBURG BRCH.</v>
          </cell>
          <cell r="E1357" t="str">
            <v>202795</v>
          </cell>
        </row>
        <row r="1358">
          <cell r="B1358" t="str">
            <v>DANSKEL</v>
          </cell>
          <cell r="C1358" t="str">
            <v>3409373</v>
          </cell>
          <cell r="D1358" t="str">
            <v>DANSKE BANK A/S - LDN. BR.</v>
          </cell>
          <cell r="E1358" t="str">
            <v>202793</v>
          </cell>
        </row>
        <row r="1359">
          <cell r="B1359" t="str">
            <v>DANSKESIN</v>
          </cell>
          <cell r="C1359" t="str">
            <v>35719</v>
          </cell>
          <cell r="D1359" t="str">
            <v>Zex - DANSKE BANK (SINGAPUR)</v>
          </cell>
          <cell r="E1359" t="str">
            <v>202792</v>
          </cell>
        </row>
        <row r="1360">
          <cell r="B1360" t="str">
            <v>DANSKEST</v>
          </cell>
          <cell r="C1360" t="str">
            <v>3756060</v>
          </cell>
          <cell r="D1360" t="str">
            <v>DANSKE BANK A/S - STOCK. BR.</v>
          </cell>
          <cell r="E1360" t="str">
            <v>202796</v>
          </cell>
        </row>
        <row r="1361">
          <cell r="B1361" t="str">
            <v>DARSENA DEPOR CORUÑA</v>
          </cell>
          <cell r="C1361" t="str">
            <v>3580804</v>
          </cell>
          <cell r="D1361" t="str">
            <v>DARSENA DEPORTIVA DE LA CORUÑA S.A.</v>
          </cell>
          <cell r="E1361" t="str">
            <v>3580804</v>
          </cell>
        </row>
        <row r="1362">
          <cell r="B1362" t="str">
            <v>DAVALU, SL</v>
          </cell>
          <cell r="C1362" t="str">
            <v>4129945</v>
          </cell>
          <cell r="D1362" t="str">
            <v>DAVALU, SL</v>
          </cell>
          <cell r="E1362" t="str">
            <v>4129945</v>
          </cell>
        </row>
        <row r="1363">
          <cell r="B1363" t="str">
            <v>DBTCoA - LDN BR</v>
          </cell>
          <cell r="C1363" t="str">
            <v>9344</v>
          </cell>
          <cell r="D1363" t="str">
            <v>DEUTSCHE BANK TRUST CO. AMERICAS - LDN BR</v>
          </cell>
          <cell r="E1363" t="str">
            <v>200023</v>
          </cell>
        </row>
        <row r="1364">
          <cell r="B1364" t="str">
            <v>DBTCOAMERICAS</v>
          </cell>
          <cell r="C1364" t="str">
            <v>9341</v>
          </cell>
          <cell r="D1364" t="str">
            <v>DEUTSCHE BANK TRUST CO. AMERICAS</v>
          </cell>
          <cell r="E1364" t="str">
            <v>200021</v>
          </cell>
        </row>
        <row r="1365">
          <cell r="B1365" t="str">
            <v>DBTCOAMERICAS MAD BR</v>
          </cell>
          <cell r="C1365" t="str">
            <v>9342</v>
          </cell>
          <cell r="D1365" t="str">
            <v>DEUTSCHE BANK TRUST CO. AMERICAS - MAD. BR.</v>
          </cell>
          <cell r="E1365" t="str">
            <v>100161</v>
          </cell>
        </row>
        <row r="1366">
          <cell r="B1366" t="str">
            <v>DCI DATABASE FOR COM</v>
          </cell>
          <cell r="C1366" t="str">
            <v>3385052</v>
          </cell>
          <cell r="D1366" t="str">
            <v>DCI DATABASE FOR COMMERCE AND INDUSTRY AG</v>
          </cell>
          <cell r="E1366" t="str">
            <v>3385052</v>
          </cell>
        </row>
        <row r="1367">
          <cell r="B1367" t="str">
            <v>DECANOS SERVICIO</v>
          </cell>
          <cell r="C1367" t="str">
            <v>4956310</v>
          </cell>
          <cell r="D1367" t="str">
            <v>DESERRAMAY</v>
          </cell>
          <cell r="E1367" t="str">
            <v>4956310</v>
          </cell>
        </row>
        <row r="1368">
          <cell r="B1368" t="str">
            <v>DEKABANK</v>
          </cell>
          <cell r="C1368" t="str">
            <v>35907</v>
          </cell>
          <cell r="D1368" t="str">
            <v>DEKABANK DEUTSCHE GIROZENTRALE - FFT</v>
          </cell>
          <cell r="E1368" t="str">
            <v>202471</v>
          </cell>
        </row>
        <row r="1369">
          <cell r="B1369" t="str">
            <v>DEKABANK - LUX BR</v>
          </cell>
          <cell r="C1369" t="str">
            <v>3563724</v>
          </cell>
          <cell r="D1369" t="str">
            <v>DEKABANK DEUTSCHE GIROZENTRALE - LUX. BRCH.</v>
          </cell>
          <cell r="E1369" t="str">
            <v>202473</v>
          </cell>
        </row>
        <row r="1370">
          <cell r="B1370" t="str">
            <v>DEKABANKLUX SA</v>
          </cell>
          <cell r="C1370" t="str">
            <v>35905</v>
          </cell>
          <cell r="D1370" t="str">
            <v>DEKABANK DEUTSCHE GIROZENTRALE LUXEM. S.A.</v>
          </cell>
          <cell r="E1370" t="str">
            <v>202472</v>
          </cell>
        </row>
        <row r="1371">
          <cell r="B1371" t="str">
            <v>DELL INC</v>
          </cell>
          <cell r="C1371" t="str">
            <v>4265349</v>
          </cell>
          <cell r="D1371" t="str">
            <v>DELL INC</v>
          </cell>
          <cell r="E1371" t="str">
            <v>4265349</v>
          </cell>
        </row>
        <row r="1372">
          <cell r="B1372" t="str">
            <v>DEN - CLEARING</v>
          </cell>
          <cell r="C1372" t="str">
            <v>35722</v>
          </cell>
          <cell r="D1372" t="str">
            <v>DnB BANK ASA</v>
          </cell>
          <cell r="E1372" t="str">
            <v>201881</v>
          </cell>
        </row>
        <row r="1373">
          <cell r="B1373" t="str">
            <v>DENSO SISTEMAS TERMI</v>
          </cell>
          <cell r="C1373" t="str">
            <v>3870261</v>
          </cell>
          <cell r="D1373" t="str">
            <v>DENSO SISTEMAS TERMICOS ESPAÑA SA</v>
          </cell>
          <cell r="E1373" t="str">
            <v>3870261</v>
          </cell>
        </row>
        <row r="1374">
          <cell r="B1374" t="str">
            <v>DEOLEO, S.A.</v>
          </cell>
          <cell r="C1374" t="str">
            <v>3965902</v>
          </cell>
          <cell r="D1374" t="str">
            <v>DEOLEO, S.A.</v>
          </cell>
          <cell r="E1374" t="str">
            <v>3526665</v>
          </cell>
        </row>
        <row r="1375">
          <cell r="B1375" t="str">
            <v>DEPFA BANK -valores</v>
          </cell>
          <cell r="C1375" t="str">
            <v xml:space="preserve"> </v>
          </cell>
          <cell r="D1375" t="str">
            <v>DEPFA BANK PLC - DUBLIN</v>
          </cell>
          <cell r="E1375" t="str">
            <v>103846</v>
          </cell>
        </row>
        <row r="1376">
          <cell r="B1376" t="str">
            <v>DEPFA BANK PLC</v>
          </cell>
          <cell r="C1376" t="str">
            <v>3340743</v>
          </cell>
          <cell r="D1376" t="str">
            <v>DEPFA BANK PLC - DUBLIN</v>
          </cell>
          <cell r="E1376" t="str">
            <v>200831</v>
          </cell>
        </row>
        <row r="1377">
          <cell r="B1377" t="str">
            <v>DEPOSITO INTERMESAS</v>
          </cell>
          <cell r="C1377" t="str">
            <v/>
          </cell>
          <cell r="D1377" t="str">
            <v>TERCEROS</v>
          </cell>
          <cell r="E1377" t="str">
            <v>21000</v>
          </cell>
        </row>
        <row r="1378">
          <cell r="B1378" t="str">
            <v>DESARROLLO</v>
          </cell>
          <cell r="C1378" t="str">
            <v xml:space="preserve"> </v>
          </cell>
          <cell r="D1378" t="str">
            <v>BANCO DE DESARROLLO ECONOMICO ESPAÑOL</v>
          </cell>
          <cell r="E1378" t="str">
            <v>100109</v>
          </cell>
        </row>
        <row r="1379">
          <cell r="B1379" t="str">
            <v>DESARROLLO DE ACTIVO</v>
          </cell>
          <cell r="C1379" t="str">
            <v>3366762</v>
          </cell>
          <cell r="D1379" t="str">
            <v>DESARROLLO DE ACTIVOS INMOBILIARIOS, S.A. (DETINSA)</v>
          </cell>
          <cell r="E1379" t="str">
            <v>3366762</v>
          </cell>
        </row>
        <row r="1380">
          <cell r="B1380" t="str">
            <v>DESARROLLO INDUSTRIA</v>
          </cell>
          <cell r="C1380" t="str">
            <v>4798167</v>
          </cell>
          <cell r="D1380" t="str">
            <v>DESARROLLO INDUSTRIAL ARICAM SL</v>
          </cell>
          <cell r="E1380" t="str">
            <v>4798167</v>
          </cell>
        </row>
        <row r="1381">
          <cell r="B1381" t="str">
            <v>DESARROLLO PUENTE DE</v>
          </cell>
          <cell r="C1381" t="str">
            <v>4001188</v>
          </cell>
          <cell r="D1381" t="str">
            <v>DESARROLLO PUENTE DE LEON SA DE CV</v>
          </cell>
          <cell r="E1381" t="str">
            <v>4001188</v>
          </cell>
        </row>
        <row r="1382">
          <cell r="B1382" t="str">
            <v>DESARROLLOS EOLICOS</v>
          </cell>
          <cell r="C1382" t="str">
            <v>3949722</v>
          </cell>
          <cell r="D1382" t="str">
            <v>DESARROLLOS EOLICOS DE LUGO SAU</v>
          </cell>
          <cell r="E1382" t="str">
            <v>3949722</v>
          </cell>
        </row>
        <row r="1383">
          <cell r="B1383" t="str">
            <v>DETEINSA</v>
          </cell>
          <cell r="C1383" t="str">
            <v>35838</v>
          </cell>
          <cell r="D1383" t="str">
            <v>DESARROLLOS TERRITORIALES INMOBILIARIOS, S.A.</v>
          </cell>
          <cell r="E1383" t="str">
            <v>35838</v>
          </cell>
        </row>
        <row r="1384">
          <cell r="B1384" t="str">
            <v>DEUDA PERPETUA</v>
          </cell>
          <cell r="C1384" t="str">
            <v/>
          </cell>
          <cell r="D1384" t="str">
            <v>DEUDA PERPETUA DEL ESTADO</v>
          </cell>
          <cell r="E1384" t="str">
            <v>108508</v>
          </cell>
        </row>
        <row r="1385">
          <cell r="B1385" t="str">
            <v>DEUSTCHE FF-VALORES</v>
          </cell>
          <cell r="C1385" t="str">
            <v>35906</v>
          </cell>
          <cell r="D1385" t="str">
            <v>DEUTSCHE BANK AG</v>
          </cell>
          <cell r="E1385" t="str">
            <v>103826</v>
          </cell>
        </row>
        <row r="1386">
          <cell r="B1386" t="str">
            <v>DEUT. POSTBANK - FFT</v>
          </cell>
          <cell r="C1386" t="str">
            <v>59584</v>
          </cell>
          <cell r="D1386" t="str">
            <v>DEUTSCHE POSTBANK AG - FFT</v>
          </cell>
          <cell r="E1386" t="str">
            <v>201042</v>
          </cell>
        </row>
        <row r="1387">
          <cell r="B1387" t="str">
            <v>DEUT. POSTBANK LDN.</v>
          </cell>
          <cell r="C1387" t="str">
            <v>3992400</v>
          </cell>
          <cell r="D1387" t="str">
            <v>DEUTSCHE POSTBANK AG - LONDRON BRANCH</v>
          </cell>
          <cell r="E1387" t="str">
            <v>205053</v>
          </cell>
        </row>
        <row r="1388">
          <cell r="B1388" t="str">
            <v>DEUTPOSTIN</v>
          </cell>
          <cell r="C1388" t="str">
            <v>3618689</v>
          </cell>
          <cell r="D1388" t="str">
            <v>DEUTSCHE POSTBANK INTERNATIONAL, S.A.</v>
          </cell>
          <cell r="E1388" t="str">
            <v>202051</v>
          </cell>
        </row>
        <row r="1389">
          <cell r="B1389" t="str">
            <v>DEUTSCHE - MAD BR</v>
          </cell>
          <cell r="C1389" t="str">
            <v>35904</v>
          </cell>
          <cell r="D1389" t="str">
            <v>DEUTSCHE BANK AG - MADRID BR.</v>
          </cell>
          <cell r="E1389" t="str">
            <v>100145</v>
          </cell>
        </row>
        <row r="1390">
          <cell r="B1390" t="str">
            <v>DEUTSCHE APOTHEKER</v>
          </cell>
          <cell r="C1390" t="str">
            <v>4341355</v>
          </cell>
          <cell r="D1390" t="str">
            <v>DEUTSCHE APOTHEKER -UND ÄRZTEBANK EG</v>
          </cell>
          <cell r="E1390" t="str">
            <v>204751</v>
          </cell>
        </row>
        <row r="1391">
          <cell r="B1391" t="str">
            <v>DEUTSCHE B. CREDIT</v>
          </cell>
          <cell r="D1391" t="str">
            <v>DEUTSCHE BANK CREDIT, S.A.</v>
          </cell>
          <cell r="E1391" t="str">
            <v>100205</v>
          </cell>
        </row>
        <row r="1392">
          <cell r="B1392" t="str">
            <v>DEUTSCHE BANK AG</v>
          </cell>
          <cell r="C1392" t="str">
            <v/>
          </cell>
          <cell r="D1392" t="str">
            <v>DEUTSCHE BANK AG</v>
          </cell>
          <cell r="E1392" t="str">
            <v>983621</v>
          </cell>
        </row>
        <row r="1393">
          <cell r="B1393" t="str">
            <v>DEUTSCHE PFAND RF</v>
          </cell>
          <cell r="C1393" t="str">
            <v>4272111</v>
          </cell>
          <cell r="D1393" t="str">
            <v>DEUTSCHE PFANDBRIEFBANK,  AG</v>
          </cell>
          <cell r="E1393" t="str">
            <v>4272111</v>
          </cell>
        </row>
        <row r="1394">
          <cell r="B1394" t="str">
            <v>DEUTSCHE PFANDBRIEF</v>
          </cell>
          <cell r="C1394" t="str">
            <v>4272111</v>
          </cell>
          <cell r="D1394" t="str">
            <v>DEUTSCHE PFANDBRIEFBANK,  AG</v>
          </cell>
          <cell r="E1394" t="str">
            <v>201171</v>
          </cell>
        </row>
        <row r="1395">
          <cell r="B1395" t="str">
            <v>DEUTSCHE POST AG</v>
          </cell>
          <cell r="C1395" t="str">
            <v>3780019</v>
          </cell>
          <cell r="D1395" t="str">
            <v>DEUTSCHE POST AG</v>
          </cell>
          <cell r="E1395" t="str">
            <v>3780019</v>
          </cell>
        </row>
        <row r="1396">
          <cell r="B1396" t="str">
            <v>DEUTSCHE POSTBANK</v>
          </cell>
          <cell r="C1396" t="str">
            <v>3347005</v>
          </cell>
          <cell r="D1396" t="str">
            <v>DEUTSCHE POSTBANK AG</v>
          </cell>
          <cell r="E1396" t="str">
            <v>205051</v>
          </cell>
        </row>
        <row r="1397">
          <cell r="B1397" t="str">
            <v>DEUTSCHE TELEKOM AG</v>
          </cell>
          <cell r="C1397" t="str">
            <v>3385032</v>
          </cell>
          <cell r="D1397" t="str">
            <v>DEUTSCHE TELEKOM AG</v>
          </cell>
          <cell r="E1397" t="str">
            <v>3385032</v>
          </cell>
        </row>
        <row r="1398">
          <cell r="B1398" t="str">
            <v>DEUTSCHE TELEKOM INT</v>
          </cell>
          <cell r="C1398" t="str">
            <v>3515727</v>
          </cell>
          <cell r="D1398" t="str">
            <v>DEUTSCHE TELEKOM INTERNAT.FINANCE B.V.</v>
          </cell>
          <cell r="E1398" t="str">
            <v>108225</v>
          </cell>
        </row>
        <row r="1399">
          <cell r="B1399" t="str">
            <v>DEUTSCHE WERT</v>
          </cell>
          <cell r="C1399" t="str">
            <v>4691302</v>
          </cell>
          <cell r="D1399" t="str">
            <v>DEUTSCHE WERTPAIERSERVICE BANK AG</v>
          </cell>
          <cell r="E1399" t="str">
            <v>205081</v>
          </cell>
        </row>
        <row r="1400">
          <cell r="B1400" t="str">
            <v>DEUTSCHEB - BRU</v>
          </cell>
          <cell r="C1400" t="str">
            <v>35908</v>
          </cell>
          <cell r="D1400" t="str">
            <v>DEUTSCHE BANK AG - BRUSSELS</v>
          </cell>
          <cell r="E1400" t="str">
            <v>202600</v>
          </cell>
        </row>
        <row r="1401">
          <cell r="B1401" t="str">
            <v>DEUTSCHEBER</v>
          </cell>
          <cell r="C1401" t="str">
            <v>35916</v>
          </cell>
          <cell r="D1401" t="str">
            <v>DEUTSCHE BANK AG</v>
          </cell>
          <cell r="E1401" t="str">
            <v>202609</v>
          </cell>
        </row>
        <row r="1402">
          <cell r="B1402" t="str">
            <v>DEUTSCHEDUS</v>
          </cell>
          <cell r="C1402" t="str">
            <v>35910</v>
          </cell>
          <cell r="D1402" t="str">
            <v>DEUTSCHE BANK AG</v>
          </cell>
          <cell r="E1402" t="str">
            <v>202602</v>
          </cell>
        </row>
        <row r="1403">
          <cell r="B1403" t="str">
            <v>DEUTSCHEF</v>
          </cell>
          <cell r="C1403" t="str">
            <v>35906</v>
          </cell>
          <cell r="D1403" t="str">
            <v>DEUTSCHE BANK AG</v>
          </cell>
          <cell r="E1403" t="str">
            <v>202601</v>
          </cell>
        </row>
        <row r="1404">
          <cell r="B1404" t="str">
            <v>DEUTSCHEH</v>
          </cell>
          <cell r="C1404" t="str">
            <v>35915</v>
          </cell>
          <cell r="D1404" t="str">
            <v>DEUTSCHE BANK AG</v>
          </cell>
          <cell r="E1404" t="str">
            <v>202608</v>
          </cell>
        </row>
        <row r="1405">
          <cell r="B1405" t="str">
            <v>DEUTSCHEHK</v>
          </cell>
          <cell r="C1405" t="str">
            <v>2712621</v>
          </cell>
          <cell r="D1405" t="str">
            <v>DEUTSCHE BANK AG - HONG KONG</v>
          </cell>
          <cell r="E1405" t="str">
            <v>202682</v>
          </cell>
        </row>
        <row r="1406">
          <cell r="B1406" t="str">
            <v>DEUTSCHEINVLIS</v>
          </cell>
          <cell r="C1406" t="str">
            <v/>
          </cell>
          <cell r="D1406" t="str">
            <v>DEUTSCHE BANK DE INVESTIMENTO - LISBON</v>
          </cell>
          <cell r="E1406" t="str">
            <v>203741</v>
          </cell>
        </row>
        <row r="1407">
          <cell r="B1407" t="str">
            <v>DEUTSCHEL</v>
          </cell>
          <cell r="C1407" t="str">
            <v>35911</v>
          </cell>
          <cell r="D1407" t="str">
            <v>DEUTSCHE BANK AG - LONDON</v>
          </cell>
          <cell r="E1407" t="str">
            <v>202604</v>
          </cell>
        </row>
        <row r="1408">
          <cell r="B1408" t="str">
            <v>DEUTSCHELUX</v>
          </cell>
          <cell r="C1408" t="str">
            <v>35917</v>
          </cell>
          <cell r="D1408" t="str">
            <v>DEUTSCHE BANK LUXEMBOURG S.A. - LUX</v>
          </cell>
          <cell r="E1408" t="str">
            <v>202603</v>
          </cell>
        </row>
        <row r="1409">
          <cell r="B1409" t="str">
            <v>DEUTSCHEMI</v>
          </cell>
          <cell r="C1409" t="str">
            <v/>
          </cell>
          <cell r="D1409" t="str">
            <v>DEUTSCHE BANK S.P.A. - MILANO</v>
          </cell>
          <cell r="E1409" t="str">
            <v>203721</v>
          </cell>
        </row>
        <row r="1410">
          <cell r="B1410" t="str">
            <v>DEUTSCHENY</v>
          </cell>
          <cell r="C1410" t="str">
            <v>35914</v>
          </cell>
          <cell r="D1410" t="str">
            <v>DEUTSCHE BANK AG - NEW YORK</v>
          </cell>
          <cell r="E1410" t="str">
            <v>202607</v>
          </cell>
        </row>
        <row r="1411">
          <cell r="B1411" t="str">
            <v>DEUTSCHEP</v>
          </cell>
          <cell r="C1411" t="str">
            <v>35912</v>
          </cell>
          <cell r="D1411" t="str">
            <v>DEUTSCHE BANK AG - PARIS</v>
          </cell>
          <cell r="E1411" t="str">
            <v>202605</v>
          </cell>
        </row>
        <row r="1412">
          <cell r="B1412" t="str">
            <v>DEUTSCHEPR</v>
          </cell>
          <cell r="C1412" t="str">
            <v>3596101</v>
          </cell>
          <cell r="D1412" t="str">
            <v>DEUTSCHE BANK AG - PRAGA</v>
          </cell>
          <cell r="E1412" t="str">
            <v>202684</v>
          </cell>
        </row>
        <row r="1413">
          <cell r="B1413" t="str">
            <v>DEUTSCHESAE</v>
          </cell>
          <cell r="C1413" t="str">
            <v>2712025</v>
          </cell>
          <cell r="D1413" t="str">
            <v>DEUTSCHE BANK S.A.E.</v>
          </cell>
          <cell r="E1413" t="str">
            <v>100019</v>
          </cell>
        </row>
        <row r="1414">
          <cell r="B1414" t="str">
            <v>DEUTSCHESG</v>
          </cell>
          <cell r="C1414" t="str">
            <v xml:space="preserve"> </v>
          </cell>
          <cell r="D1414" t="str">
            <v>DEUTSCHE BANK AG - SINGAPORE</v>
          </cell>
          <cell r="E1414" t="str">
            <v>202683</v>
          </cell>
        </row>
        <row r="1415">
          <cell r="B1415" t="str">
            <v>DEUTSCHETK</v>
          </cell>
          <cell r="C1415" t="str">
            <v>2654437</v>
          </cell>
          <cell r="D1415" t="str">
            <v>DEUTSCHE BANK AG - TOKYO</v>
          </cell>
          <cell r="E1415" t="str">
            <v>202681</v>
          </cell>
        </row>
        <row r="1416">
          <cell r="B1416" t="str">
            <v>DEUTSCHETT</v>
          </cell>
          <cell r="C1416" t="str">
            <v>3598649</v>
          </cell>
          <cell r="D1416" t="str">
            <v>DEUTSCHE BANK AG - TTO. BRCH.</v>
          </cell>
          <cell r="E1416" t="str">
            <v>202685</v>
          </cell>
        </row>
        <row r="1417">
          <cell r="B1417" t="str">
            <v>DEUTSCHEV</v>
          </cell>
          <cell r="C1417" t="str">
            <v>35913</v>
          </cell>
          <cell r="D1417" t="str">
            <v>DEUTSCHE BANK AG - WIEN</v>
          </cell>
          <cell r="E1417" t="str">
            <v>202606</v>
          </cell>
        </row>
        <row r="1418">
          <cell r="B1418" t="str">
            <v>DEXIA B.LOCAL</v>
          </cell>
          <cell r="C1418" t="str">
            <v/>
          </cell>
          <cell r="D1418" t="str">
            <v>zex-DEXIA BANCO LOCAL, S.A.- antiguo</v>
          </cell>
          <cell r="E1418" t="str">
            <v>100215</v>
          </cell>
        </row>
        <row r="1419">
          <cell r="B1419" t="str">
            <v>DEXIA BELGIUM</v>
          </cell>
          <cell r="C1419" t="str">
            <v>34714</v>
          </cell>
          <cell r="D1419" t="str">
            <v>DEXIA BANK BELGIUM, S.A.</v>
          </cell>
          <cell r="E1419" t="str">
            <v>200311</v>
          </cell>
        </row>
        <row r="1420">
          <cell r="B1420" t="str">
            <v>DEXIA BELGIUM - NY</v>
          </cell>
          <cell r="C1420" t="str">
            <v>3625588</v>
          </cell>
          <cell r="D1420" t="str">
            <v>DEXIA BANK S.A. - NY</v>
          </cell>
          <cell r="E1420" t="str">
            <v>200313</v>
          </cell>
        </row>
        <row r="1421">
          <cell r="B1421" t="str">
            <v>DEXIA BIL</v>
          </cell>
          <cell r="C1421" t="str">
            <v>9370</v>
          </cell>
          <cell r="D1421" t="str">
            <v>DEXIA BANQUE INTERNATIONALE A LUXEMBOURG- LUX</v>
          </cell>
          <cell r="E1421" t="str">
            <v>200681</v>
          </cell>
        </row>
        <row r="1422">
          <cell r="B1422" t="str">
            <v>DEXIA BIL - LDN</v>
          </cell>
          <cell r="C1422" t="str">
            <v>9371</v>
          </cell>
          <cell r="D1422" t="str">
            <v>DEXIA BANQUE INTL. A LUXEMBOURG-LDN</v>
          </cell>
          <cell r="E1422" t="str">
            <v>200682</v>
          </cell>
        </row>
        <row r="1423">
          <cell r="B1423" t="str">
            <v>DEXIA BIL - SING</v>
          </cell>
          <cell r="C1423" t="str">
            <v>3168852</v>
          </cell>
          <cell r="D1423" t="str">
            <v>DEXIA BANQUE INTL. A LUXEMBOURG-SINGA</v>
          </cell>
          <cell r="E1423" t="str">
            <v>200683</v>
          </cell>
        </row>
        <row r="1424">
          <cell r="B1424" t="str">
            <v>DEXIA BIL CLS</v>
          </cell>
          <cell r="C1424" t="str">
            <v>9370</v>
          </cell>
          <cell r="D1424" t="str">
            <v>DEXIA BANQUE INTERNATIONALE A LUXEMBOURG- LUX</v>
          </cell>
          <cell r="E1424" t="str">
            <v>200680</v>
          </cell>
        </row>
        <row r="1425">
          <cell r="B1425" t="str">
            <v>DEXIA CREDIT LOCAL</v>
          </cell>
          <cell r="C1425" t="str">
            <v>3347002</v>
          </cell>
          <cell r="D1425" t="str">
            <v>DEXIA CREDIT LOCAL  - PARIS</v>
          </cell>
          <cell r="E1425" t="str">
            <v>201691</v>
          </cell>
        </row>
        <row r="1426">
          <cell r="B1426" t="str">
            <v>DEXIA CREDIT LOCAL -</v>
          </cell>
          <cell r="C1426" t="str">
            <v/>
          </cell>
          <cell r="D1426" t="str">
            <v>DEXIA CREDIT LOCAL - NY BR</v>
          </cell>
          <cell r="E1426" t="str">
            <v>201693</v>
          </cell>
        </row>
        <row r="1427">
          <cell r="B1427" t="str">
            <v>DEXIA KOMMUNALBANK</v>
          </cell>
          <cell r="C1427" t="str">
            <v>3554348</v>
          </cell>
          <cell r="D1427" t="str">
            <v>DEXIA KOMMUNALBANK DEUTSCHLAND AG</v>
          </cell>
          <cell r="E1427" t="str">
            <v>201692</v>
          </cell>
        </row>
        <row r="1428">
          <cell r="B1428" t="str">
            <v>DEXIA MUNICIPAL AGEN</v>
          </cell>
          <cell r="C1428" t="str">
            <v>3536174</v>
          </cell>
          <cell r="D1428" t="str">
            <v>DEXIA MUNICIPAL AGENCY</v>
          </cell>
          <cell r="E1428" t="str">
            <v>3536174</v>
          </cell>
        </row>
        <row r="1429">
          <cell r="B1429" t="str">
            <v>DEXIA SABADELL</v>
          </cell>
          <cell r="C1429" t="str">
            <v>3580872</v>
          </cell>
          <cell r="D1429" t="str">
            <v>DEXIA SABADELL, S.A.</v>
          </cell>
          <cell r="E1429" t="str">
            <v>100231</v>
          </cell>
        </row>
        <row r="1430">
          <cell r="B1430" t="str">
            <v>DIA, DIA</v>
          </cell>
          <cell r="C1430" t="str">
            <v>3008128</v>
          </cell>
          <cell r="D1430" t="str">
            <v>DIA, DIA</v>
          </cell>
          <cell r="E1430" t="str">
            <v>3008128</v>
          </cell>
        </row>
        <row r="1431">
          <cell r="B1431" t="str">
            <v>DIAGEO CAPITAL PLC</v>
          </cell>
          <cell r="C1431" t="str">
            <v>4204419</v>
          </cell>
          <cell r="D1431" t="str">
            <v>DIAGEO CAPITAL PLC</v>
          </cell>
          <cell r="E1431" t="str">
            <v>4204419</v>
          </cell>
        </row>
        <row r="1432">
          <cell r="B1432" t="str">
            <v>DIANA CAPITAL II</v>
          </cell>
          <cell r="C1432" t="str">
            <v>4960102</v>
          </cell>
          <cell r="D1432" t="str">
            <v>DIANA CAPITAL II</v>
          </cell>
          <cell r="E1432" t="str">
            <v>4960102</v>
          </cell>
        </row>
        <row r="1433">
          <cell r="B1433" t="str">
            <v>DIANA I F.C.R.</v>
          </cell>
          <cell r="C1433" t="str">
            <v>4812456</v>
          </cell>
          <cell r="D1433" t="str">
            <v>DIANA I F.C.R.</v>
          </cell>
          <cell r="E1433" t="str">
            <v>4812456</v>
          </cell>
        </row>
        <row r="1434">
          <cell r="B1434" t="str">
            <v>DIELECTRO INDUSTRIAL</v>
          </cell>
          <cell r="C1434" t="str">
            <v>36983</v>
          </cell>
          <cell r="D1434" t="str">
            <v>DIELECTRO INDUSTRIAL S.A.</v>
          </cell>
          <cell r="E1434" t="str">
            <v>35983</v>
          </cell>
        </row>
        <row r="1435">
          <cell r="B1435" t="str">
            <v>DINAK, SA</v>
          </cell>
          <cell r="C1435" t="str">
            <v>3914506</v>
          </cell>
          <cell r="D1435" t="str">
            <v>DINAK, SA</v>
          </cell>
          <cell r="E1435" t="str">
            <v>3914506</v>
          </cell>
        </row>
        <row r="1436">
          <cell r="B1436" t="str">
            <v>DIP. PROV. PONTEVEDR</v>
          </cell>
          <cell r="C1436" t="str">
            <v>36078</v>
          </cell>
          <cell r="D1436" t="str">
            <v>DIP. PROV. PONTEVEDRA</v>
          </cell>
          <cell r="E1436" t="str">
            <v>36078</v>
          </cell>
        </row>
        <row r="1437">
          <cell r="B1437" t="str">
            <v>DIP.CANTABRIA</v>
          </cell>
          <cell r="C1437" t="str">
            <v>2937366</v>
          </cell>
          <cell r="D1437" t="str">
            <v>DIPUTACION REGIONAL DE CANTABRIA</v>
          </cell>
          <cell r="E1437" t="str">
            <v>101117</v>
          </cell>
        </row>
        <row r="1438">
          <cell r="B1438" t="str">
            <v>DIP.FORAL ALAVA</v>
          </cell>
          <cell r="C1438" t="str">
            <v/>
          </cell>
          <cell r="D1438" t="str">
            <v>DIPUTACION FORAL DE ALAVA</v>
          </cell>
          <cell r="E1438" t="str">
            <v>108519</v>
          </cell>
        </row>
        <row r="1439">
          <cell r="B1439" t="str">
            <v>DIP.PROV A CORUÑA</v>
          </cell>
          <cell r="C1439" t="str">
            <v>3188457</v>
          </cell>
          <cell r="D1439" t="str">
            <v>EXC.DIP.PROV A CORUÑA</v>
          </cell>
          <cell r="E1439" t="str">
            <v>3188457</v>
          </cell>
        </row>
        <row r="1440">
          <cell r="B1440" t="str">
            <v>DIP.PROV.TARRAGONA</v>
          </cell>
          <cell r="C1440" t="str">
            <v>2692865</v>
          </cell>
          <cell r="D1440" t="str">
            <v>DIPUTACION PROVINCIAL DE TARRAGONA</v>
          </cell>
          <cell r="E1440" t="str">
            <v>2692865</v>
          </cell>
        </row>
        <row r="1441">
          <cell r="B1441" t="str">
            <v>DIPUT PROV.OURENSE</v>
          </cell>
          <cell r="C1441" t="str">
            <v>36077</v>
          </cell>
          <cell r="D1441" t="str">
            <v>DIPUTACION PROVINCIAL DE OURENSE</v>
          </cell>
          <cell r="E1441" t="str">
            <v>36077</v>
          </cell>
        </row>
        <row r="1442">
          <cell r="B1442" t="str">
            <v>DIPUTACION BARCELONA</v>
          </cell>
          <cell r="C1442" t="str">
            <v>36072</v>
          </cell>
          <cell r="D1442" t="str">
            <v>DIPUTACION DE BARCELONA</v>
          </cell>
          <cell r="E1442" t="str">
            <v>36072</v>
          </cell>
        </row>
        <row r="1443">
          <cell r="B1443" t="str">
            <v>DIPUTACION GENERAL D</v>
          </cell>
          <cell r="C1443" t="str">
            <v>3313908</v>
          </cell>
          <cell r="D1443" t="str">
            <v>DIPUTACION GENERAL DE ARAGON</v>
          </cell>
          <cell r="E1443" t="str">
            <v>101120</v>
          </cell>
        </row>
        <row r="1444">
          <cell r="B1444" t="str">
            <v>DISA CORPORACION PET</v>
          </cell>
          <cell r="C1444" t="str">
            <v>3929001</v>
          </cell>
          <cell r="D1444" t="str">
            <v>DISA CORPORACION PETROLIFERA, S.A.</v>
          </cell>
          <cell r="E1444" t="str">
            <v>3929001</v>
          </cell>
        </row>
        <row r="1445">
          <cell r="B1445" t="str">
            <v>DISCOUNTG</v>
          </cell>
          <cell r="C1445" t="str">
            <v>3345667</v>
          </cell>
          <cell r="D1445" t="str">
            <v>DISCOUNT BANK AND TRUST COMPANY-GENEVA</v>
          </cell>
          <cell r="E1445" t="str">
            <v>200871</v>
          </cell>
        </row>
        <row r="1446">
          <cell r="B1446" t="str">
            <v>DISTRANSA GRUPO EMPR</v>
          </cell>
          <cell r="C1446" t="str">
            <v>3881477</v>
          </cell>
          <cell r="D1446" t="str">
            <v>DISTRANSA GRUPO EMPRESARIAL, S.L.</v>
          </cell>
          <cell r="E1446" t="str">
            <v>3881477</v>
          </cell>
        </row>
        <row r="1447">
          <cell r="B1447" t="str">
            <v>DISTRIBUIDORA REGION</v>
          </cell>
          <cell r="C1447" t="str">
            <v>3569397</v>
          </cell>
          <cell r="D1447" t="str">
            <v>DISTRIBUIDORA REGIONAL DEL GAS SA</v>
          </cell>
          <cell r="E1447" t="str">
            <v>3569397</v>
          </cell>
        </row>
        <row r="1448">
          <cell r="B1448" t="str">
            <v>DNB BANK</v>
          </cell>
          <cell r="C1448" t="str">
            <v>35722</v>
          </cell>
          <cell r="D1448" t="str">
            <v>DnB BANK ASA</v>
          </cell>
          <cell r="E1448" t="str">
            <v>201885</v>
          </cell>
        </row>
        <row r="1449">
          <cell r="B1449" t="str">
            <v>DNB BANK - LDN BR</v>
          </cell>
          <cell r="C1449" t="str">
            <v>4403385</v>
          </cell>
          <cell r="D1449" t="str">
            <v>DnB BANK ASA - LDN. BR.</v>
          </cell>
          <cell r="E1449" t="str">
            <v>201884</v>
          </cell>
        </row>
        <row r="1450">
          <cell r="B1450" t="str">
            <v>DNB BANK - NY BR</v>
          </cell>
          <cell r="C1450" t="str">
            <v>35723</v>
          </cell>
          <cell r="D1450" t="str">
            <v>DnB BANK ASA - N.Y. BR.</v>
          </cell>
          <cell r="E1450" t="str">
            <v>201880</v>
          </cell>
        </row>
        <row r="1451">
          <cell r="B1451" t="str">
            <v>DNB BANK - SING BR</v>
          </cell>
          <cell r="C1451" t="str">
            <v>4687880</v>
          </cell>
          <cell r="D1451" t="str">
            <v>DNB BANK ASA., SING BR</v>
          </cell>
          <cell r="E1451" t="str">
            <v>201886</v>
          </cell>
        </row>
        <row r="1452">
          <cell r="B1452" t="str">
            <v>DNB NOR - CAY BR</v>
          </cell>
          <cell r="C1452" t="str">
            <v>35725</v>
          </cell>
          <cell r="D1452" t="str">
            <v>DnB NOR BANK ASA - G.CAY. BR.</v>
          </cell>
          <cell r="E1452" t="str">
            <v>201882</v>
          </cell>
        </row>
        <row r="1453">
          <cell r="B1453" t="str">
            <v>DOGI, S.A.</v>
          </cell>
          <cell r="C1453" t="str">
            <v>3388240</v>
          </cell>
          <cell r="D1453" t="str">
            <v>DOGI, S.A.</v>
          </cell>
          <cell r="E1453" t="str">
            <v>3388240</v>
          </cell>
        </row>
        <row r="1454">
          <cell r="B1454" t="str">
            <v>DONG ENERGY A/S</v>
          </cell>
          <cell r="C1454" t="str">
            <v>4140049</v>
          </cell>
          <cell r="D1454" t="str">
            <v>DONG ENERGY A/S</v>
          </cell>
          <cell r="E1454" t="str">
            <v>4140049</v>
          </cell>
        </row>
        <row r="1455">
          <cell r="B1455" t="str">
            <v>DOW CHEMICAL</v>
          </cell>
          <cell r="C1455" t="str">
            <v>3960825</v>
          </cell>
          <cell r="D1455" t="str">
            <v>DOW CHEMICAL</v>
          </cell>
          <cell r="E1455" t="str">
            <v>3960825</v>
          </cell>
        </row>
        <row r="1456">
          <cell r="B1456" t="str">
            <v>DOW CHEMICAL</v>
          </cell>
          <cell r="C1456" t="str">
            <v/>
          </cell>
          <cell r="D1456" t="str">
            <v>DOW CHEMICAL IBERICA, S.A.</v>
          </cell>
          <cell r="E1456" t="str">
            <v>108509</v>
          </cell>
        </row>
        <row r="1457">
          <cell r="B1457" t="str">
            <v>DRAGADOS</v>
          </cell>
          <cell r="C1457" t="str">
            <v>3562163</v>
          </cell>
          <cell r="D1457" t="str">
            <v>GRUPO DRAGADOS S.A.</v>
          </cell>
          <cell r="E1457" t="str">
            <v>36679</v>
          </cell>
        </row>
        <row r="1458">
          <cell r="B1458" t="str">
            <v>DRAGADOS SERVICIOS P</v>
          </cell>
          <cell r="C1458" t="str">
            <v>3732800</v>
          </cell>
          <cell r="D1458" t="str">
            <v>DRAGADOS SERVICIOS PORTUARIOS LOGISTICOS, SA</v>
          </cell>
          <cell r="E1458" t="str">
            <v>3732800</v>
          </cell>
        </row>
        <row r="1459">
          <cell r="B1459" t="str">
            <v>DRESDNER KLEINWORT</v>
          </cell>
          <cell r="C1459" t="str">
            <v>50100</v>
          </cell>
          <cell r="D1459" t="str">
            <v>KLEINWORT BENSON LTD. (LONDRES)</v>
          </cell>
          <cell r="E1459" t="str">
            <v>201101</v>
          </cell>
        </row>
        <row r="1460">
          <cell r="B1460" t="str">
            <v>DURO FELGUERA</v>
          </cell>
          <cell r="C1460" t="str">
            <v>43811</v>
          </cell>
          <cell r="D1460" t="str">
            <v>DURO FELGUERA</v>
          </cell>
          <cell r="E1460" t="str">
            <v>108510</v>
          </cell>
        </row>
        <row r="1461">
          <cell r="B1461" t="str">
            <v>DUTCH STATE TREASURY</v>
          </cell>
          <cell r="C1461" t="str">
            <v>4011469</v>
          </cell>
          <cell r="D1461" t="str">
            <v>DUTCH STATE TREASURY AGENCY</v>
          </cell>
          <cell r="E1461" t="str">
            <v>209112</v>
          </cell>
        </row>
        <row r="1462">
          <cell r="B1462" t="str">
            <v>DWS TELEMEDIA</v>
          </cell>
          <cell r="C1462" t="str">
            <v>3545548</v>
          </cell>
          <cell r="D1462" t="str">
            <v>DWS TELEMEDIA</v>
          </cell>
          <cell r="E1462" t="str">
            <v>3545548</v>
          </cell>
        </row>
        <row r="1463">
          <cell r="B1463" t="str">
            <v>DZ BANK</v>
          </cell>
          <cell r="C1463" t="str">
            <v>3417965</v>
          </cell>
          <cell r="D1463" t="str">
            <v>DZ BANK AG (EX DG BANK - FFT)</v>
          </cell>
          <cell r="E1463" t="str">
            <v>202599</v>
          </cell>
        </row>
        <row r="1464">
          <cell r="B1464" t="str">
            <v>DZ BANK - HK BR</v>
          </cell>
          <cell r="C1464" t="str">
            <v>2654438</v>
          </cell>
          <cell r="D1464" t="str">
            <v>DZ BANK AG (EX DG BANK - HK)</v>
          </cell>
          <cell r="E1464" t="str">
            <v>203402</v>
          </cell>
        </row>
        <row r="1465">
          <cell r="B1465" t="str">
            <v>DZ BANK - LDN BR</v>
          </cell>
          <cell r="C1465" t="str">
            <v xml:space="preserve"> </v>
          </cell>
          <cell r="D1465" t="str">
            <v>DZ BANK AG (EX DG BANK - LDN)</v>
          </cell>
          <cell r="E1465" t="str">
            <v>203403</v>
          </cell>
        </row>
        <row r="1466">
          <cell r="B1466" t="str">
            <v>DZ BANK - SG BR</v>
          </cell>
          <cell r="C1466" t="str">
            <v>3724447</v>
          </cell>
          <cell r="D1466" t="str">
            <v>DZ BANK AG - SING. BR.</v>
          </cell>
          <cell r="E1466" t="str">
            <v>203404</v>
          </cell>
        </row>
        <row r="1467">
          <cell r="B1467" t="str">
            <v>DZ BANK CAP.FUND III</v>
          </cell>
          <cell r="C1467" t="str">
            <v>4644203</v>
          </cell>
          <cell r="D1467" t="str">
            <v>DZ BANK CAPITAL FUND III</v>
          </cell>
          <cell r="E1467" t="str">
            <v>4644203</v>
          </cell>
        </row>
        <row r="1468">
          <cell r="B1468" t="str">
            <v>DZ EX-GZBANK</v>
          </cell>
          <cell r="C1468" t="str">
            <v>3544490</v>
          </cell>
          <cell r="D1468" t="str">
            <v>DZ BANK AG (EX GZ-BANK AG)</v>
          </cell>
          <cell r="E1468" t="str">
            <v>201230</v>
          </cell>
        </row>
        <row r="1469">
          <cell r="B1469" t="str">
            <v>DZ STUTG</v>
          </cell>
          <cell r="C1469" t="str">
            <v>9402</v>
          </cell>
          <cell r="D1469" t="str">
            <v>DZ BANK AG (EX GZ-BANK AG)</v>
          </cell>
          <cell r="E1469" t="str">
            <v>201231</v>
          </cell>
        </row>
        <row r="1470">
          <cell r="B1470" t="str">
            <v>E. LEONESAS</v>
          </cell>
          <cell r="C1470" t="str">
            <v/>
          </cell>
          <cell r="D1470" t="str">
            <v>ELECTRICAS LEONESAS</v>
          </cell>
          <cell r="E1470" t="str">
            <v>108511</v>
          </cell>
        </row>
        <row r="1471">
          <cell r="B1471" t="str">
            <v>E.ON AG</v>
          </cell>
          <cell r="C1471" t="str">
            <v>3590364</v>
          </cell>
          <cell r="D1471" t="str">
            <v>E.ON AG</v>
          </cell>
          <cell r="E1471" t="str">
            <v>3385017</v>
          </cell>
        </row>
        <row r="1472">
          <cell r="B1472" t="str">
            <v>E.ON INTER. FINANCE</v>
          </cell>
          <cell r="C1472" t="str">
            <v>3682890</v>
          </cell>
          <cell r="D1472" t="str">
            <v>E.ON INTERNATIONAL FINANCE</v>
          </cell>
          <cell r="E1472" t="str">
            <v>3682890</v>
          </cell>
        </row>
        <row r="1473">
          <cell r="B1473" t="str">
            <v>EATON CORPORATION</v>
          </cell>
          <cell r="C1473" t="str">
            <v>3374991</v>
          </cell>
          <cell r="D1473" t="str">
            <v>EATON CORPORATION</v>
          </cell>
          <cell r="E1473" t="str">
            <v>3374991</v>
          </cell>
        </row>
        <row r="1474">
          <cell r="B1474" t="str">
            <v>EATON VANCE CDO VII</v>
          </cell>
          <cell r="C1474" t="str">
            <v>4598970</v>
          </cell>
          <cell r="D1474" t="str">
            <v>EATON VANCE CDO VII PLC</v>
          </cell>
          <cell r="E1474" t="str">
            <v>4598970</v>
          </cell>
        </row>
        <row r="1475">
          <cell r="B1475" t="str">
            <v>EBN BANCO DE NEGOCIO</v>
          </cell>
          <cell r="C1475" t="str">
            <v>4029734</v>
          </cell>
          <cell r="D1475" t="str">
            <v>EBN BANCO DE NEGOCIOS SA</v>
          </cell>
          <cell r="E1475" t="str">
            <v>100211</v>
          </cell>
        </row>
        <row r="1476">
          <cell r="B1476" t="str">
            <v>EBRO PULEVA</v>
          </cell>
          <cell r="C1476" t="str">
            <v>3175226</v>
          </cell>
          <cell r="D1476" t="str">
            <v>EBRO PULEVA</v>
          </cell>
          <cell r="E1476" t="str">
            <v>108512</v>
          </cell>
        </row>
        <row r="1477">
          <cell r="B1477" t="str">
            <v>EBSDUB</v>
          </cell>
          <cell r="C1477" t="str">
            <v>3578789</v>
          </cell>
          <cell r="D1477" t="str">
            <v>EBS BUILDING SOCIETY</v>
          </cell>
          <cell r="E1477" t="str">
            <v>200935</v>
          </cell>
        </row>
        <row r="1478">
          <cell r="B1478" t="str">
            <v>ECOIBERIA SOLAR, S.L</v>
          </cell>
          <cell r="C1478" t="str">
            <v>4605655</v>
          </cell>
          <cell r="D1478" t="str">
            <v>ECOIBERIA SOLAR, S.L.</v>
          </cell>
          <cell r="E1478" t="str">
            <v>4605655</v>
          </cell>
        </row>
        <row r="1479">
          <cell r="B1479" t="str">
            <v>ECOLAB INC</v>
          </cell>
          <cell r="C1479" t="str">
            <v>3654184</v>
          </cell>
          <cell r="D1479" t="str">
            <v>ECOLAB INC</v>
          </cell>
          <cell r="E1479" t="str">
            <v>3654184</v>
          </cell>
        </row>
        <row r="1480">
          <cell r="B1480" t="str">
            <v>EDICIONES INFORMATIZ</v>
          </cell>
          <cell r="C1480" t="str">
            <v>36889</v>
          </cell>
          <cell r="D1480" t="str">
            <v>EDICIONES INFORMATIZADAS</v>
          </cell>
          <cell r="E1480" t="str">
            <v>36889</v>
          </cell>
        </row>
        <row r="1481">
          <cell r="B1481" t="str">
            <v>EDITORIAL COMPOSTELA</v>
          </cell>
          <cell r="C1481" t="str">
            <v>36982</v>
          </cell>
          <cell r="D1481" t="str">
            <v>EDITORIAL COMPOSTELA, S.A.</v>
          </cell>
          <cell r="E1481" t="str">
            <v>36982</v>
          </cell>
        </row>
        <row r="1482">
          <cell r="B1482" t="str">
            <v>EDP FINANCE, B.V.</v>
          </cell>
          <cell r="C1482" t="str">
            <v>4662088</v>
          </cell>
          <cell r="D1482" t="str">
            <v>EDP FINANCE, B.V.</v>
          </cell>
          <cell r="E1482" t="str">
            <v>4662088</v>
          </cell>
        </row>
        <row r="1483">
          <cell r="B1483" t="str">
            <v>EDP RENOVAVEIS</v>
          </cell>
          <cell r="C1483" t="str">
            <v>4641387</v>
          </cell>
          <cell r="D1483" t="str">
            <v>EDP RENOVAVEIS</v>
          </cell>
          <cell r="E1483" t="str">
            <v>4641387</v>
          </cell>
        </row>
        <row r="1484">
          <cell r="B1484" t="str">
            <v>EDP-Energias de Port</v>
          </cell>
          <cell r="C1484" t="str">
            <v>37218</v>
          </cell>
          <cell r="D1484" t="str">
            <v>ELECTRICIDADE DE PORTUGAL S.A.</v>
          </cell>
          <cell r="E1484" t="str">
            <v>108258</v>
          </cell>
        </row>
        <row r="1485">
          <cell r="B1485" t="str">
            <v>EDT PTPYME PASTOR 3</v>
          </cell>
          <cell r="C1485" t="str">
            <v/>
          </cell>
          <cell r="D1485" t="str">
            <v>EDT PTPYME PASTOR 3</v>
          </cell>
          <cell r="E1485" t="str">
            <v>4972973</v>
          </cell>
        </row>
        <row r="1486">
          <cell r="B1486" t="str">
            <v>EH TDA CAM 3, FTA</v>
          </cell>
          <cell r="C1486" t="str">
            <v>4605885</v>
          </cell>
          <cell r="D1486" t="str">
            <v>EH TDA CAM 3, FTA</v>
          </cell>
          <cell r="E1486" t="str">
            <v>4605885</v>
          </cell>
        </row>
        <row r="1487">
          <cell r="B1487" t="str">
            <v>EIASA</v>
          </cell>
          <cell r="C1487" t="str">
            <v>3241830</v>
          </cell>
          <cell r="D1487" t="str">
            <v>ENERGIA E INDUSTRIAS ARAGONESAS SA</v>
          </cell>
          <cell r="E1487" t="str">
            <v>3241830</v>
          </cell>
        </row>
        <row r="1488">
          <cell r="B1488" t="str">
            <v>EIDO DO MAR II</v>
          </cell>
          <cell r="C1488" t="str">
            <v>2356927</v>
          </cell>
          <cell r="D1488" t="str">
            <v>EIDO DO MAR II</v>
          </cell>
          <cell r="E1488" t="str">
            <v>2356927</v>
          </cell>
        </row>
        <row r="1489">
          <cell r="B1489" t="str">
            <v>EIDO DO MAR III</v>
          </cell>
          <cell r="C1489" t="str">
            <v>5232858</v>
          </cell>
          <cell r="D1489" t="str">
            <v>EIDO DO MAR III</v>
          </cell>
          <cell r="E1489" t="str">
            <v>2356933</v>
          </cell>
        </row>
        <row r="1490">
          <cell r="B1490" t="str">
            <v>EIDO DO MAR IV</v>
          </cell>
          <cell r="C1490" t="str">
            <v>2356937</v>
          </cell>
          <cell r="D1490" t="str">
            <v>EIDO DO MAR IV</v>
          </cell>
          <cell r="E1490" t="str">
            <v>2356937</v>
          </cell>
        </row>
        <row r="1491">
          <cell r="B1491" t="str">
            <v>EIDO DO MAR V</v>
          </cell>
          <cell r="C1491" t="str">
            <v>2356938</v>
          </cell>
          <cell r="D1491" t="str">
            <v>EIDO DO MAR V</v>
          </cell>
          <cell r="E1491" t="str">
            <v>2356938</v>
          </cell>
        </row>
        <row r="1492">
          <cell r="B1492" t="str">
            <v>EIDO DO MAR VI</v>
          </cell>
          <cell r="C1492" t="str">
            <v>4956043</v>
          </cell>
          <cell r="D1492" t="str">
            <v>EIDO DO MAR VI</v>
          </cell>
          <cell r="E1492" t="str">
            <v>4956043</v>
          </cell>
        </row>
        <row r="1493">
          <cell r="B1493" t="str">
            <v>EIFFAGE S.A.</v>
          </cell>
          <cell r="C1493" t="str">
            <v>4107491</v>
          </cell>
          <cell r="D1493" t="str">
            <v>EIFFAGE S.A.</v>
          </cell>
          <cell r="E1493" t="str">
            <v>4107491</v>
          </cell>
        </row>
        <row r="1494">
          <cell r="B1494" t="str">
            <v>EINSA PRINT INTERNAT</v>
          </cell>
          <cell r="C1494" t="str">
            <v>3361080</v>
          </cell>
          <cell r="D1494" t="str">
            <v>EINSA PRINT INTERNATIONAL  S.A.</v>
          </cell>
          <cell r="E1494" t="str">
            <v>3361080</v>
          </cell>
        </row>
        <row r="1495">
          <cell r="B1495" t="str">
            <v>EKSPORTO</v>
          </cell>
          <cell r="C1495" t="str">
            <v>3515896</v>
          </cell>
          <cell r="D1495" t="str">
            <v>A/S EKSPORTFINANS</v>
          </cell>
          <cell r="E1495" t="str">
            <v>202861</v>
          </cell>
        </row>
        <row r="1496">
          <cell r="B1496" t="str">
            <v>EL AGUILA, S.A.</v>
          </cell>
          <cell r="C1496" t="str">
            <v>37085</v>
          </cell>
          <cell r="D1496" t="str">
            <v>EL AGUILA, S.A.</v>
          </cell>
          <cell r="E1496" t="str">
            <v>37085</v>
          </cell>
        </row>
        <row r="1497">
          <cell r="B1497" t="str">
            <v>EL CALEYO NUEVAS TEC</v>
          </cell>
          <cell r="C1497" t="str">
            <v>3326123</v>
          </cell>
          <cell r="D1497" t="str">
            <v>EL CALEYO NUEVAS TECNOLOGIAS, S.A.</v>
          </cell>
          <cell r="E1497" t="str">
            <v>3326123</v>
          </cell>
        </row>
        <row r="1498">
          <cell r="B1498" t="str">
            <v>EL CORTE INGLES S.A.</v>
          </cell>
          <cell r="C1498" t="str">
            <v>37103</v>
          </cell>
          <cell r="D1498" t="str">
            <v>EL CORTE INGLES S.A.</v>
          </cell>
          <cell r="E1498" t="str">
            <v>37103</v>
          </cell>
        </row>
        <row r="1499">
          <cell r="B1499" t="str">
            <v>EL MONTE AH.08-2008,</v>
          </cell>
          <cell r="C1499" t="str">
            <v>4398925</v>
          </cell>
          <cell r="D1499" t="str">
            <v>EL MONTE AH.08-2008, FI</v>
          </cell>
          <cell r="E1499" t="str">
            <v>4398925</v>
          </cell>
        </row>
        <row r="1500">
          <cell r="B1500" t="str">
            <v>ELEC. VIESGO</v>
          </cell>
          <cell r="C1500" t="str">
            <v>37189</v>
          </cell>
          <cell r="D1500" t="str">
            <v>ELECTRA DE VIESGO</v>
          </cell>
          <cell r="E1500" t="str">
            <v>108513</v>
          </cell>
        </row>
        <row r="1501">
          <cell r="B1501" t="str">
            <v>ELECNOR SA</v>
          </cell>
          <cell r="C1501" t="str">
            <v>3760453</v>
          </cell>
          <cell r="D1501" t="str">
            <v>ELECNOR SA</v>
          </cell>
          <cell r="E1501" t="str">
            <v>3760453</v>
          </cell>
        </row>
        <row r="1502">
          <cell r="B1502" t="str">
            <v>ELECTRICITE DE FRANC</v>
          </cell>
          <cell r="C1502" t="str">
            <v>3698078</v>
          </cell>
          <cell r="D1502" t="str">
            <v>ELECTRICITE DE FRANCE S.A.</v>
          </cell>
          <cell r="E1502" t="str">
            <v>3698078</v>
          </cell>
        </row>
        <row r="1503">
          <cell r="B1503" t="str">
            <v>ELECTROMECANICOS VIV</v>
          </cell>
          <cell r="C1503" t="str">
            <v>2952337</v>
          </cell>
          <cell r="D1503" t="str">
            <v>ELECTROMECANICOS VIVEIRO, S.A.</v>
          </cell>
          <cell r="E1503" t="str">
            <v>2952337</v>
          </cell>
        </row>
        <row r="1504">
          <cell r="B1504" t="str">
            <v>ELIA SYSTEM OPERATOR</v>
          </cell>
          <cell r="C1504" t="str">
            <v>3876608</v>
          </cell>
          <cell r="D1504" t="str">
            <v>ELIA SYSTEM OPERATOR S.A.</v>
          </cell>
          <cell r="E1504" t="str">
            <v>3876608</v>
          </cell>
        </row>
        <row r="1505">
          <cell r="B1505" t="str">
            <v>ELISA OYJ</v>
          </cell>
          <cell r="C1505" t="str">
            <v>4282353</v>
          </cell>
          <cell r="D1505" t="str">
            <v>ELISA OYJ</v>
          </cell>
          <cell r="E1505" t="str">
            <v>4282353</v>
          </cell>
        </row>
        <row r="1506">
          <cell r="B1506" t="str">
            <v>ELKRAFT TRANSMISION</v>
          </cell>
          <cell r="C1506" t="str">
            <v>3652698</v>
          </cell>
          <cell r="D1506" t="str">
            <v>ELKRAFT TRANSMISION AMBA</v>
          </cell>
          <cell r="E1506" t="str">
            <v>3652698</v>
          </cell>
        </row>
        <row r="1507">
          <cell r="B1507" t="str">
            <v>ELSAM A/S</v>
          </cell>
          <cell r="C1507" t="str">
            <v>3885079</v>
          </cell>
          <cell r="D1507" t="str">
            <v>ELSAM A/S</v>
          </cell>
          <cell r="E1507" t="str">
            <v>3885079</v>
          </cell>
        </row>
        <row r="1508">
          <cell r="B1508" t="str">
            <v>EM TV MERCHANDISING</v>
          </cell>
          <cell r="C1508" t="str">
            <v>3385077</v>
          </cell>
          <cell r="D1508" t="str">
            <v>EM TV MERCHANDISING AG</v>
          </cell>
          <cell r="E1508" t="str">
            <v>3385077</v>
          </cell>
        </row>
        <row r="1509">
          <cell r="B1509" t="str">
            <v>EMPORIKI</v>
          </cell>
          <cell r="C1509" t="str">
            <v>20238</v>
          </cell>
          <cell r="D1509" t="str">
            <v>EMPORIKI BANK OF GREECE</v>
          </cell>
          <cell r="E1509" t="str">
            <v>201311</v>
          </cell>
        </row>
        <row r="1510">
          <cell r="B1510" t="str">
            <v>EMPORIKIL</v>
          </cell>
          <cell r="C1510" t="str">
            <v>3627693</v>
          </cell>
          <cell r="D1510" t="str">
            <v>EMPORIKI BANK OF GREECE - LDN. BRCH.</v>
          </cell>
          <cell r="E1510" t="str">
            <v>201312</v>
          </cell>
        </row>
        <row r="1511">
          <cell r="B1511" t="str">
            <v>EMPRENDE FONDO CAP.</v>
          </cell>
          <cell r="C1511" t="str">
            <v>5121218</v>
          </cell>
          <cell r="D1511" t="str">
            <v>EMPRENDE FONDO DE CAPITAL RIESGO</v>
          </cell>
          <cell r="E1511" t="str">
            <v>1608201</v>
          </cell>
        </row>
        <row r="1512">
          <cell r="B1512" t="str">
            <v>EMPRESA MUNICIPAL DE</v>
          </cell>
          <cell r="C1512" t="str">
            <v>37728</v>
          </cell>
          <cell r="D1512" t="str">
            <v>EMPRESA MUNICIPAL DE LA VIVIENDA</v>
          </cell>
          <cell r="E1512" t="str">
            <v>37728</v>
          </cell>
        </row>
        <row r="1513">
          <cell r="B1513" t="str">
            <v>EMPRESA NACIONAL BAZ</v>
          </cell>
          <cell r="C1513" t="str">
            <v>37729</v>
          </cell>
          <cell r="D1513" t="str">
            <v>IZAR CONSTRUCCIONES NAVALES S.A.</v>
          </cell>
          <cell r="E1513" t="str">
            <v>37729</v>
          </cell>
        </row>
        <row r="1514">
          <cell r="B1514" t="str">
            <v>EMPRESA NACIONAL DE</v>
          </cell>
          <cell r="C1514" t="str">
            <v>37731</v>
          </cell>
          <cell r="D1514" t="str">
            <v>EMPRESA NACIONAL DE CELULOSA, S.A.</v>
          </cell>
          <cell r="E1514" t="str">
            <v>37731</v>
          </cell>
        </row>
        <row r="1515">
          <cell r="B1515" t="str">
            <v>EMPRESA NACIONAL DE</v>
          </cell>
          <cell r="C1515" t="str">
            <v>3148503</v>
          </cell>
          <cell r="D1515" t="str">
            <v>EMPRESA NACIONAL DE ELECTRICIDAD, S.A.</v>
          </cell>
          <cell r="E1515" t="str">
            <v>3148503</v>
          </cell>
        </row>
        <row r="1516">
          <cell r="B1516" t="str">
            <v>EMPRESTITO MAJZEN</v>
          </cell>
          <cell r="C1516" t="str">
            <v>61556</v>
          </cell>
          <cell r="D1516" t="str">
            <v>EMPRESTITO MAJZEN</v>
          </cell>
          <cell r="E1516" t="str">
            <v>108514</v>
          </cell>
        </row>
        <row r="1517">
          <cell r="B1517" t="str">
            <v>EMT MADRID</v>
          </cell>
          <cell r="C1517" t="str">
            <v>3274978</v>
          </cell>
          <cell r="D1517" t="str">
            <v>EMPRESA MUNICIPAL DE TRANSPORTES MADRID, EMT MADRID</v>
          </cell>
          <cell r="E1517" t="str">
            <v>3274978</v>
          </cell>
        </row>
        <row r="1518">
          <cell r="B1518" t="str">
            <v>ENA INFRAESTRUCTURAS</v>
          </cell>
          <cell r="C1518" t="str">
            <v>3785621</v>
          </cell>
          <cell r="D1518" t="str">
            <v>ENA INFRAESTRUCTURAS, S.A.</v>
          </cell>
          <cell r="E1518" t="str">
            <v>3877852</v>
          </cell>
        </row>
        <row r="1519">
          <cell r="B1519" t="str">
            <v>ENAGAS S.A.</v>
          </cell>
          <cell r="C1519" t="str">
            <v>37782</v>
          </cell>
          <cell r="D1519" t="str">
            <v>ENAGAS S.A.</v>
          </cell>
          <cell r="E1519" t="str">
            <v>37782</v>
          </cell>
        </row>
        <row r="1520">
          <cell r="B1520" t="str">
            <v>ENAITINERE, S.L.</v>
          </cell>
          <cell r="C1520" t="str">
            <v>3827329</v>
          </cell>
          <cell r="D1520" t="str">
            <v>ENAITINERE, S.L.</v>
          </cell>
          <cell r="E1520" t="str">
            <v>3827329</v>
          </cell>
        </row>
        <row r="1521">
          <cell r="B1521" t="str">
            <v>ENBW AG</v>
          </cell>
          <cell r="C1521" t="str">
            <v>4057648</v>
          </cell>
          <cell r="D1521" t="str">
            <v>ENBW AG</v>
          </cell>
          <cell r="E1521" t="str">
            <v>4057648</v>
          </cell>
        </row>
        <row r="1522">
          <cell r="B1522" t="str">
            <v>ENBW FINANCE</v>
          </cell>
          <cell r="C1522" t="str">
            <v>3659407</v>
          </cell>
          <cell r="D1522" t="str">
            <v>ENBW FINANCE BV</v>
          </cell>
          <cell r="E1522" t="str">
            <v>3659407</v>
          </cell>
        </row>
        <row r="1523">
          <cell r="B1523" t="str">
            <v>ENDAKI TECNOCAST SL</v>
          </cell>
          <cell r="C1523" t="str">
            <v>4438422</v>
          </cell>
          <cell r="D1523" t="str">
            <v>ENDAKI TECNOCAST SA</v>
          </cell>
          <cell r="E1523" t="str">
            <v>4438422</v>
          </cell>
        </row>
        <row r="1524">
          <cell r="B1524" t="str">
            <v>ENDESA ANTIGUO</v>
          </cell>
          <cell r="C1524" t="str">
            <v/>
          </cell>
          <cell r="D1524" t="str">
            <v>EMPRESA NACIONAL DE ELECTRICIDAD, S.A.</v>
          </cell>
          <cell r="E1524" t="str">
            <v>108544</v>
          </cell>
        </row>
        <row r="1525">
          <cell r="B1525" t="str">
            <v>ENDESA CAPITAL FINAN</v>
          </cell>
          <cell r="C1525" t="str">
            <v>3960953</v>
          </cell>
          <cell r="D1525" t="str">
            <v>ENDESA CAPITAL FINANCE LLC.</v>
          </cell>
          <cell r="E1525" t="str">
            <v>3960953</v>
          </cell>
        </row>
        <row r="1526">
          <cell r="B1526" t="str">
            <v>ENDESA CAPITAL S.A.</v>
          </cell>
          <cell r="C1526" t="str">
            <v>4443249</v>
          </cell>
          <cell r="D1526" t="str">
            <v>ENDESA CAPITAL S.A.</v>
          </cell>
          <cell r="E1526" t="str">
            <v>4443249</v>
          </cell>
        </row>
        <row r="1527">
          <cell r="B1527" t="str">
            <v>ENDESA CHILE SA</v>
          </cell>
          <cell r="C1527" t="str">
            <v>4295369</v>
          </cell>
          <cell r="D1527" t="str">
            <v>ENDESA CHILE SA</v>
          </cell>
          <cell r="E1527" t="str">
            <v>4295369</v>
          </cell>
        </row>
        <row r="1528">
          <cell r="B1528" t="str">
            <v>ENDESA DESARROLLO, S</v>
          </cell>
          <cell r="C1528" t="str">
            <v xml:space="preserve"> </v>
          </cell>
          <cell r="D1528" t="str">
            <v>ENDESA DESARROLLO, S.A.</v>
          </cell>
          <cell r="E1528" t="str">
            <v>3132501</v>
          </cell>
        </row>
        <row r="1529">
          <cell r="B1529" t="str">
            <v>ENDESA DISTRIBUCION</v>
          </cell>
          <cell r="C1529" t="str">
            <v>3773436</v>
          </cell>
          <cell r="D1529" t="str">
            <v>ENDESA DISTRIBUCION ELECTRICA, SL</v>
          </cell>
          <cell r="E1529" t="str">
            <v>3773436</v>
          </cell>
        </row>
        <row r="1530">
          <cell r="B1530" t="str">
            <v>ENEL INVESTMENT HOLD</v>
          </cell>
          <cell r="C1530" t="str">
            <v>3583401</v>
          </cell>
          <cell r="D1530" t="str">
            <v>ENEL INVESTMENT HOLDING NV</v>
          </cell>
          <cell r="E1530" t="str">
            <v>3583401</v>
          </cell>
        </row>
        <row r="1531">
          <cell r="B1531" t="str">
            <v>ENEL SPA</v>
          </cell>
          <cell r="C1531" t="str">
            <v>3529192</v>
          </cell>
          <cell r="D1531" t="str">
            <v>ENTE NAZIONALE PER L´ENERGIA ELETTRICA SPA</v>
          </cell>
          <cell r="E1531" t="str">
            <v>3529192</v>
          </cell>
        </row>
        <row r="1532">
          <cell r="B1532" t="str">
            <v>ENERFIN ENERVENTO S.</v>
          </cell>
          <cell r="C1532" t="str">
            <v>3719322</v>
          </cell>
          <cell r="D1532" t="str">
            <v>ENERFIN ENERVENTO S.A.</v>
          </cell>
          <cell r="E1532" t="str">
            <v>3719322</v>
          </cell>
        </row>
        <row r="1533">
          <cell r="B1533" t="str">
            <v>ENERGIA HIDROELECTRI</v>
          </cell>
          <cell r="C1533" t="str">
            <v>3225065</v>
          </cell>
          <cell r="D1533" t="str">
            <v>ENERGIA HIDROELECTRICA DE NAVARRA,S.A.</v>
          </cell>
          <cell r="E1533" t="str">
            <v>3225065</v>
          </cell>
        </row>
        <row r="1534">
          <cell r="B1534" t="str">
            <v>ENERGIAS RENOVABLES</v>
          </cell>
          <cell r="C1534" t="str">
            <v>4235212</v>
          </cell>
          <cell r="D1534" t="str">
            <v>ENERGIAS RENOVABLES MEDITERRANEAS, SA</v>
          </cell>
          <cell r="E1534" t="str">
            <v>4235212</v>
          </cell>
        </row>
        <row r="1535">
          <cell r="B1535" t="str">
            <v>ENERGIAS RENOVABLES</v>
          </cell>
          <cell r="C1535" t="str">
            <v>4585335</v>
          </cell>
          <cell r="D1535" t="str">
            <v>ENERGIAS RENOVABLES FISTERRA, S.A.</v>
          </cell>
          <cell r="E1535" t="str">
            <v>4585335</v>
          </cell>
        </row>
        <row r="1536">
          <cell r="B1536" t="str">
            <v>ENERSIS SA</v>
          </cell>
          <cell r="C1536" t="str">
            <v>4174108</v>
          </cell>
          <cell r="D1536" t="str">
            <v>ENERSIS SA</v>
          </cell>
          <cell r="E1536" t="str">
            <v>4174108</v>
          </cell>
        </row>
        <row r="1537">
          <cell r="B1537" t="str">
            <v>ENGASA EOLICA, SA</v>
          </cell>
          <cell r="C1537" t="str">
            <v>3829343</v>
          </cell>
          <cell r="D1537" t="str">
            <v>ENGASA EOLICA, SA</v>
          </cell>
          <cell r="E1537" t="str">
            <v>3829343</v>
          </cell>
        </row>
        <row r="1538">
          <cell r="B1538" t="str">
            <v>ENSAFECA</v>
          </cell>
          <cell r="C1538" t="str">
            <v>4956188</v>
          </cell>
          <cell r="D1538" t="str">
            <v>ENSAFECA</v>
          </cell>
          <cell r="E1538" t="str">
            <v>4956188</v>
          </cell>
        </row>
        <row r="1539">
          <cell r="B1539" t="str">
            <v>ENTE NAZIONALE IDROC</v>
          </cell>
          <cell r="C1539" t="str">
            <v>3386270</v>
          </cell>
          <cell r="D1539" t="str">
            <v>ENTE NAZIONALE IDROCARBURI SPA</v>
          </cell>
          <cell r="E1539" t="str">
            <v>3386270</v>
          </cell>
        </row>
        <row r="1540">
          <cell r="B1540" t="str">
            <v>ENTE PUBLICO JUNTA D</v>
          </cell>
          <cell r="C1540" t="str">
            <v>37876</v>
          </cell>
          <cell r="D1540" t="str">
            <v>ENTE PUBLICO JUNTA DE RESIDUOS</v>
          </cell>
          <cell r="E1540" t="str">
            <v>37876</v>
          </cell>
        </row>
        <row r="1541">
          <cell r="B1541" t="str">
            <v>ENTE PUBLICO RADIOTE</v>
          </cell>
          <cell r="C1541" t="str">
            <v>37875</v>
          </cell>
          <cell r="D1541" t="str">
            <v>ENTE PUBLICO RADIOTELEVISION MADRID</v>
          </cell>
          <cell r="E1541" t="str">
            <v>37875</v>
          </cell>
        </row>
        <row r="1542">
          <cell r="B1542" t="str">
            <v>EOLIA RENOVABLES DE</v>
          </cell>
          <cell r="C1542" t="str">
            <v>4469907</v>
          </cell>
          <cell r="D1542" t="str">
            <v>EOLIA RENOVABLES DE INVERSION SCR</v>
          </cell>
          <cell r="E1542" t="str">
            <v>4469907</v>
          </cell>
        </row>
        <row r="1543">
          <cell r="B1543" t="str">
            <v>EOLICA DE GRAIADE, S</v>
          </cell>
          <cell r="C1543" t="str">
            <v>3936269</v>
          </cell>
          <cell r="D1543" t="str">
            <v>EOLICA DE GRAIADE, S.L.</v>
          </cell>
          <cell r="E1543" t="str">
            <v>3936269</v>
          </cell>
        </row>
        <row r="1544">
          <cell r="B1544" t="str">
            <v>EOLICA DE ZORRAQUIN</v>
          </cell>
          <cell r="C1544" t="str">
            <v>4536936</v>
          </cell>
          <cell r="D1544" t="str">
            <v>EOLICA DE ZORRAQUIN SL</v>
          </cell>
          <cell r="E1544" t="str">
            <v>4536936</v>
          </cell>
        </row>
        <row r="1545">
          <cell r="B1545" t="str">
            <v>EOLICA GALENOVA S.L.</v>
          </cell>
          <cell r="C1545" t="str">
            <v>4956496</v>
          </cell>
          <cell r="D1545" t="str">
            <v>EOLICA GALENOVA S.L.</v>
          </cell>
          <cell r="E1545" t="str">
            <v>4956496</v>
          </cell>
        </row>
        <row r="1546">
          <cell r="B1546" t="str">
            <v>EPARLUX</v>
          </cell>
          <cell r="C1546" t="str">
            <v>9367</v>
          </cell>
          <cell r="D1546" t="str">
            <v>BANQUE ET CAISSE D,EPARGNE DE L,ETAT-LUX</v>
          </cell>
          <cell r="E1546" t="str">
            <v>200621</v>
          </cell>
        </row>
        <row r="1547">
          <cell r="B1547" t="str">
            <v>EPCOS AG</v>
          </cell>
          <cell r="C1547" t="str">
            <v>3385080</v>
          </cell>
          <cell r="D1547" t="str">
            <v>EPCOS AG</v>
          </cell>
          <cell r="E1547" t="str">
            <v>3385080</v>
          </cell>
        </row>
        <row r="1548">
          <cell r="B1548" t="str">
            <v>EQMC EUROPE DEVELOPM</v>
          </cell>
          <cell r="C1548" t="str">
            <v>4329183</v>
          </cell>
          <cell r="D1548" t="str">
            <v>EQMC EUROPE DEVELOPMENT CAPITAL FUND</v>
          </cell>
          <cell r="E1548" t="str">
            <v>4329183</v>
          </cell>
        </row>
        <row r="1549">
          <cell r="B1549" t="str">
            <v>EQUANT N.V.</v>
          </cell>
          <cell r="C1549" t="str">
            <v>3522888</v>
          </cell>
          <cell r="D1549" t="str">
            <v>EQUANT N.V.</v>
          </cell>
          <cell r="E1549" t="str">
            <v>3522888</v>
          </cell>
        </row>
        <row r="1550">
          <cell r="B1550" t="str">
            <v>ERCROS S.A.</v>
          </cell>
          <cell r="C1550" t="str">
            <v>37984</v>
          </cell>
          <cell r="D1550" t="str">
            <v>ERCROS S.A.</v>
          </cell>
          <cell r="E1550" t="str">
            <v>37984</v>
          </cell>
        </row>
        <row r="1551">
          <cell r="B1551" t="str">
            <v>ERGOBANKA</v>
          </cell>
          <cell r="C1551" t="str">
            <v>3583554</v>
          </cell>
          <cell r="D1551" t="str">
            <v>EFG EUROBANK ERGASIAS SA</v>
          </cell>
          <cell r="E1551" t="str">
            <v>208047</v>
          </cell>
        </row>
        <row r="1552">
          <cell r="B1552" t="str">
            <v>ERGOBANKL</v>
          </cell>
          <cell r="C1552" t="str">
            <v>3668651</v>
          </cell>
          <cell r="D1552" t="str">
            <v>EFG EUROBANK ERGASIAS - LDN. BRCH.</v>
          </cell>
          <cell r="E1552" t="str">
            <v>208048</v>
          </cell>
        </row>
        <row r="1553">
          <cell r="B1553" t="str">
            <v>ERICSSON</v>
          </cell>
          <cell r="C1553" t="str">
            <v>3356775</v>
          </cell>
          <cell r="D1553" t="str">
            <v>TELEFONAKTIEBOLAGET LM ERICSSON</v>
          </cell>
          <cell r="E1553" t="str">
            <v>3356775</v>
          </cell>
        </row>
        <row r="1554">
          <cell r="B1554" t="str">
            <v>EROSKI SOCIEDAD COOP</v>
          </cell>
          <cell r="C1554" t="str">
            <v>3275013</v>
          </cell>
          <cell r="D1554" t="str">
            <v>EROSKI SOCIEDAD COOPERATIVA</v>
          </cell>
          <cell r="E1554" t="str">
            <v>3275013</v>
          </cell>
        </row>
        <row r="1555">
          <cell r="B1555" t="str">
            <v>ERSTEV</v>
          </cell>
          <cell r="C1555" t="str">
            <v>3343645</v>
          </cell>
          <cell r="D1555" t="str">
            <v>ERSTE GROUP BANK AG</v>
          </cell>
          <cell r="E1555" t="str">
            <v>200451</v>
          </cell>
        </row>
        <row r="1556">
          <cell r="B1556" t="str">
            <v>ESPACIOS TERMOLÚDICO</v>
          </cell>
          <cell r="C1556" t="str">
            <v>3890086</v>
          </cell>
          <cell r="D1556" t="str">
            <v>ESPACIOS TERMOLÚDICOS S.A.</v>
          </cell>
          <cell r="E1556" t="str">
            <v>3890086</v>
          </cell>
        </row>
        <row r="1557">
          <cell r="B1557" t="str">
            <v>ESPAÑA UNO B.V.</v>
          </cell>
          <cell r="C1557" t="str">
            <v>3226378</v>
          </cell>
          <cell r="D1557" t="str">
            <v>ESPAÑA UNO B.V.</v>
          </cell>
          <cell r="E1557" t="str">
            <v>431962</v>
          </cell>
        </row>
        <row r="1558">
          <cell r="B1558" t="str">
            <v>ESPAÑOLA DEL ZINC, S</v>
          </cell>
          <cell r="C1558" t="str">
            <v>3390293</v>
          </cell>
          <cell r="D1558" t="str">
            <v>ESPAÑOLA DEL ZINC, S.A.</v>
          </cell>
          <cell r="E1558" t="str">
            <v>3390293</v>
          </cell>
        </row>
        <row r="1559">
          <cell r="B1559" t="str">
            <v>ESPIRITO SANTO- MAD</v>
          </cell>
          <cell r="C1559" t="str">
            <v>4242725</v>
          </cell>
          <cell r="D1559" t="str">
            <v>BANCO ESPIRITO SANTO, S.A. - MADRID BR</v>
          </cell>
          <cell r="E1559" t="str">
            <v>100131</v>
          </cell>
        </row>
        <row r="1560">
          <cell r="B1560" t="str">
            <v>ESPIRITU no vale</v>
          </cell>
          <cell r="C1560" t="str">
            <v>9185</v>
          </cell>
          <cell r="D1560" t="str">
            <v>zex-ESPIRITO SANTO COMERCIAL LISBOA S.E.</v>
          </cell>
          <cell r="E1560" t="str">
            <v>100197</v>
          </cell>
        </row>
        <row r="1561">
          <cell r="B1561" t="str">
            <v>ESPIRITUL</v>
          </cell>
          <cell r="C1561" t="str">
            <v>9187</v>
          </cell>
          <cell r="D1561" t="str">
            <v>BANCO ESPIRITO SANTO, S.A. - LDN. BR.</v>
          </cell>
          <cell r="E1561" t="str">
            <v>200401</v>
          </cell>
        </row>
        <row r="1562">
          <cell r="B1562" t="str">
            <v>ESPIRITULIS</v>
          </cell>
          <cell r="C1562" t="str">
            <v>9186</v>
          </cell>
          <cell r="D1562" t="str">
            <v>BANCO ESPIRITO SANTO, S.A.</v>
          </cell>
          <cell r="E1562" t="str">
            <v>200400</v>
          </cell>
        </row>
        <row r="1563">
          <cell r="B1563" t="str">
            <v>ESPIRITUNY</v>
          </cell>
          <cell r="C1563" t="str">
            <v>9188</v>
          </cell>
          <cell r="D1563" t="str">
            <v>BANCO ESPIRITO SANTO, S.A. - N.Y. BR.</v>
          </cell>
          <cell r="E1563" t="str">
            <v>200403</v>
          </cell>
        </row>
        <row r="1564">
          <cell r="B1564" t="str">
            <v>ESTACIONAMIENTOS SUB</v>
          </cell>
          <cell r="C1564" t="str">
            <v>39260</v>
          </cell>
          <cell r="D1564" t="str">
            <v>ESTACIONAMIENTOS SUBTERRANEOS, S.A.</v>
          </cell>
          <cell r="E1564" t="str">
            <v>39260</v>
          </cell>
        </row>
        <row r="1565">
          <cell r="B1565" t="str">
            <v>ESTRATEGIAS DE BAJO</v>
          </cell>
          <cell r="C1565" t="str">
            <v>6679479</v>
          </cell>
          <cell r="D1565" t="str">
            <v>ESTRATEGIAS DE BAJO RIESGO</v>
          </cell>
          <cell r="E1565" t="str">
            <v>6679479</v>
          </cell>
        </row>
        <row r="1566">
          <cell r="B1566" t="str">
            <v>ESTRELLA II, F.P.</v>
          </cell>
          <cell r="C1566" t="str">
            <v>4692228</v>
          </cell>
          <cell r="D1566" t="str">
            <v>ESTRELLA II, F.P.</v>
          </cell>
          <cell r="E1566" t="str">
            <v>4692228</v>
          </cell>
        </row>
        <row r="1567">
          <cell r="B1567" t="str">
            <v>ESTUDIO CERAMICO SL</v>
          </cell>
          <cell r="C1567" t="str">
            <v>2770539</v>
          </cell>
          <cell r="D1567" t="str">
            <v>ESTUDIO CERAMICO SL</v>
          </cell>
          <cell r="E1567" t="str">
            <v>2770539</v>
          </cell>
        </row>
        <row r="1568">
          <cell r="B1568" t="str">
            <v>ETCHEVERRIA</v>
          </cell>
          <cell r="C1568" t="str">
            <v>9189</v>
          </cell>
          <cell r="D1568" t="str">
            <v>BANCO ETCHEVERRIA</v>
          </cell>
          <cell r="E1568" t="str">
            <v>100031</v>
          </cell>
        </row>
        <row r="1569">
          <cell r="B1569" t="str">
            <v>EUCALIPTO DE PONTEVE</v>
          </cell>
          <cell r="C1569" t="str">
            <v>3384399</v>
          </cell>
          <cell r="D1569" t="str">
            <v>EUCALIPTO DE PONTEVEDRA S.A.</v>
          </cell>
          <cell r="E1569" t="str">
            <v>3384399</v>
          </cell>
        </row>
        <row r="1570">
          <cell r="B1570" t="str">
            <v>EULEN, SA</v>
          </cell>
          <cell r="C1570" t="str">
            <v>39410</v>
          </cell>
          <cell r="D1570" t="str">
            <v>EULEN, SA</v>
          </cell>
          <cell r="E1570" t="str">
            <v>39410</v>
          </cell>
        </row>
        <row r="1571">
          <cell r="B1571" t="str">
            <v>EUREX</v>
          </cell>
          <cell r="C1571" t="str">
            <v>3663537</v>
          </cell>
          <cell r="D1571" t="str">
            <v>EUREX FRANKFURT AG</v>
          </cell>
          <cell r="E1571" t="str">
            <v>509090</v>
          </cell>
        </row>
        <row r="1572">
          <cell r="B1572" t="str">
            <v>EURO 6000 S.A.</v>
          </cell>
          <cell r="C1572" t="str">
            <v>3609671</v>
          </cell>
          <cell r="D1572" t="str">
            <v>EURO 6000 S.A.</v>
          </cell>
          <cell r="E1572" t="str">
            <v>3609671</v>
          </cell>
        </row>
        <row r="1573">
          <cell r="B1573" t="str">
            <v>EUROBANK MEDIT.</v>
          </cell>
          <cell r="C1573" t="str">
            <v xml:space="preserve"> </v>
          </cell>
          <cell r="D1573" t="str">
            <v>EUROBANK DEL MEDITERRANEO, S.E.</v>
          </cell>
          <cell r="E1573" t="str">
            <v>100191</v>
          </cell>
        </row>
        <row r="1574">
          <cell r="B1574" t="str">
            <v>EUROCAJASOL RV F.I.</v>
          </cell>
          <cell r="C1574" t="str">
            <v>4467591</v>
          </cell>
          <cell r="D1574" t="str">
            <v>EUROCAJASOL RV F.I.</v>
          </cell>
          <cell r="E1574" t="str">
            <v>4467591</v>
          </cell>
        </row>
        <row r="1575">
          <cell r="B1575" t="str">
            <v>EUROCASTLE CDO III P</v>
          </cell>
          <cell r="C1575" t="str">
            <v>4591591</v>
          </cell>
          <cell r="D1575" t="str">
            <v>EUROCASTLE CDO III PLC, EUROCASTLE CDO III</v>
          </cell>
          <cell r="E1575" t="str">
            <v>4591591</v>
          </cell>
        </row>
        <row r="1576">
          <cell r="B1576" t="str">
            <v>EUROCLEAR BANK SA/NV</v>
          </cell>
          <cell r="C1576" t="str">
            <v>4991173</v>
          </cell>
          <cell r="D1576" t="str">
            <v>EUROCLEAR BANK SA/NV</v>
          </cell>
          <cell r="E1576" t="str">
            <v>208733</v>
          </cell>
        </row>
        <row r="1577">
          <cell r="B1577" t="str">
            <v>EUROCONCESIONES, SL</v>
          </cell>
          <cell r="C1577" t="str">
            <v>4246861</v>
          </cell>
          <cell r="D1577" t="str">
            <v>EUROCONCESIONES, SL</v>
          </cell>
          <cell r="E1577" t="str">
            <v>4246861</v>
          </cell>
        </row>
        <row r="1578">
          <cell r="B1578" t="str">
            <v>EUROCREDIT CDO</v>
          </cell>
          <cell r="C1578" t="str">
            <v>4599091</v>
          </cell>
          <cell r="D1578" t="str">
            <v>EUROCREDIT CDO</v>
          </cell>
          <cell r="E1578" t="str">
            <v>4599091</v>
          </cell>
        </row>
        <row r="1579">
          <cell r="B1579" t="str">
            <v>EUROFIMA</v>
          </cell>
          <cell r="C1579" t="str">
            <v>3514229</v>
          </cell>
          <cell r="D1579" t="str">
            <v>SDAD. EUROPEA FINANC. MAT. FERROVIARIO</v>
          </cell>
          <cell r="E1579" t="str">
            <v>108204</v>
          </cell>
        </row>
        <row r="1580">
          <cell r="B1580" t="str">
            <v>EUROHYPO AG</v>
          </cell>
          <cell r="C1580" t="str">
            <v>4386617</v>
          </cell>
          <cell r="D1580" t="str">
            <v>EUROHYPO AG</v>
          </cell>
          <cell r="E1580" t="str">
            <v>201460</v>
          </cell>
        </row>
        <row r="1581">
          <cell r="B1581" t="str">
            <v>EUROHYPO AG - MAD. B</v>
          </cell>
          <cell r="C1581" t="str">
            <v>4386868</v>
          </cell>
          <cell r="D1581" t="str">
            <v>EUROHYPO AG - MAD. BR.</v>
          </cell>
          <cell r="E1581" t="str">
            <v>101467</v>
          </cell>
        </row>
        <row r="1582">
          <cell r="B1582" t="str">
            <v>EUROINVER</v>
          </cell>
          <cell r="C1582" t="str">
            <v>9368</v>
          </cell>
          <cell r="D1582" t="str">
            <v>BANCO EUROPEO DE INVERSIONES</v>
          </cell>
          <cell r="E1582" t="str">
            <v>200671</v>
          </cell>
        </row>
        <row r="1583">
          <cell r="B1583" t="str">
            <v>EUROMILENIO PROYECTO</v>
          </cell>
          <cell r="C1583" t="str">
            <v>4956300</v>
          </cell>
          <cell r="D1583" t="str">
            <v>EUROMILENIO PROYECTOS S.L.</v>
          </cell>
          <cell r="E1583" t="str">
            <v>4956300</v>
          </cell>
        </row>
        <row r="1584">
          <cell r="B1584" t="str">
            <v>EURONEXT PARIS-MATIF</v>
          </cell>
          <cell r="C1584" t="str">
            <v xml:space="preserve"> </v>
          </cell>
          <cell r="D1584" t="str">
            <v>MARCHÉ À TERME INTERNATIONAL DE FRANCE</v>
          </cell>
          <cell r="E1584" t="str">
            <v>509094</v>
          </cell>
        </row>
        <row r="1585">
          <cell r="B1585" t="str">
            <v>EUROPA</v>
          </cell>
          <cell r="C1585" t="str">
            <v>9123</v>
          </cell>
          <cell r="D1585" t="str">
            <v>BANCO DE EUROPA</v>
          </cell>
          <cell r="E1585" t="str">
            <v>100133</v>
          </cell>
        </row>
        <row r="1586">
          <cell r="B1586" t="str">
            <v>EUROPAC</v>
          </cell>
          <cell r="C1586" t="str">
            <v>4009763</v>
          </cell>
          <cell r="D1586" t="str">
            <v>EUROPAC, PAPELES Y CARTONES DE EUROPA S.A.</v>
          </cell>
          <cell r="E1586" t="str">
            <v>3184724</v>
          </cell>
        </row>
        <row r="1587">
          <cell r="B1587" t="str">
            <v>EUROPAC</v>
          </cell>
          <cell r="C1587" t="str">
            <v>4009763</v>
          </cell>
          <cell r="D1587" t="str">
            <v>EUROPAC, PAPELES Y CARTONES DE EUROPA S.A.</v>
          </cell>
          <cell r="E1587" t="str">
            <v>4009763</v>
          </cell>
        </row>
        <row r="1588">
          <cell r="B1588" t="str">
            <v>EUROPEA POP.SVB</v>
          </cell>
          <cell r="C1588" t="str">
            <v xml:space="preserve"> </v>
          </cell>
          <cell r="D1588" t="str">
            <v>EUROPEA POPULAR DE INVERSIONES, SVB.</v>
          </cell>
          <cell r="E1588" t="str">
            <v>103546</v>
          </cell>
        </row>
        <row r="1589">
          <cell r="B1589" t="str">
            <v>EUROPEAN COAL AND ST</v>
          </cell>
          <cell r="C1589" t="str">
            <v>2946422</v>
          </cell>
          <cell r="D1589" t="str">
            <v>EUROPEAN COAL AND STEEL COMMUNITY</v>
          </cell>
          <cell r="E1589" t="str">
            <v>2946422</v>
          </cell>
        </row>
        <row r="1590">
          <cell r="B1590" t="str">
            <v>EUROPEAN MORTGAGE SE</v>
          </cell>
          <cell r="C1590" t="str">
            <v>3320485</v>
          </cell>
          <cell r="D1590" t="str">
            <v>EUROPEAN MORTGAGE SECURITIES III B.V.</v>
          </cell>
          <cell r="E1590" t="str">
            <v>108254</v>
          </cell>
        </row>
        <row r="1591">
          <cell r="B1591" t="str">
            <v>EUROPISTAS CONCESION</v>
          </cell>
          <cell r="C1591" t="str">
            <v>3138817</v>
          </cell>
          <cell r="D1591" t="str">
            <v>EUROPISTAS CONCESIONARIA ESPAÑOLA, S.A.</v>
          </cell>
          <cell r="E1591" t="str">
            <v>3138817</v>
          </cell>
        </row>
        <row r="1592">
          <cell r="B1592" t="str">
            <v>EUROSAFEI S.V.B.</v>
          </cell>
          <cell r="C1592" t="str">
            <v>3220554</v>
          </cell>
          <cell r="D1592" t="str">
            <v>EUROSAFEI, S. V. B.</v>
          </cell>
          <cell r="E1592" t="str">
            <v>103504</v>
          </cell>
        </row>
        <row r="1593">
          <cell r="B1593" t="str">
            <v>EUROVIAS, C.E.S.A.</v>
          </cell>
          <cell r="C1593" t="str">
            <v>39506</v>
          </cell>
          <cell r="D1593" t="str">
            <v>EUROVIAS, C.E.S.A.</v>
          </cell>
          <cell r="E1593" t="str">
            <v>39506</v>
          </cell>
        </row>
        <row r="1594">
          <cell r="B1594" t="str">
            <v>EUSKATEL, SA</v>
          </cell>
          <cell r="C1594" t="str">
            <v>3183561</v>
          </cell>
          <cell r="D1594" t="str">
            <v>EUSKATEL, SA</v>
          </cell>
          <cell r="E1594" t="str">
            <v>3183561</v>
          </cell>
        </row>
        <row r="1595">
          <cell r="B1595" t="str">
            <v>EWE AG</v>
          </cell>
          <cell r="C1595" t="str">
            <v>3923823</v>
          </cell>
          <cell r="D1595" t="str">
            <v>EWE AG</v>
          </cell>
          <cell r="E1595" t="str">
            <v>3923823</v>
          </cell>
        </row>
        <row r="1596">
          <cell r="B1596" t="str">
            <v>EX - SANPAOLOM</v>
          </cell>
          <cell r="C1596" t="str">
            <v>47527</v>
          </cell>
          <cell r="D1596" t="str">
            <v>zex-INSTITUTO BANCARIO SAN PAOLO DI TORINO</v>
          </cell>
          <cell r="E1596" t="str">
            <v>100194</v>
          </cell>
        </row>
        <row r="1597">
          <cell r="B1597" t="str">
            <v>EX CAJASUR</v>
          </cell>
          <cell r="C1597" t="str">
            <v>4984395</v>
          </cell>
          <cell r="D1597" t="str">
            <v>BBK BANK CAJASUR, SA</v>
          </cell>
          <cell r="E1597" t="str">
            <v>102024</v>
          </cell>
        </row>
        <row r="1598">
          <cell r="B1598" t="str">
            <v>EX CRITERIA</v>
          </cell>
          <cell r="C1598" t="str">
            <v>4431547</v>
          </cell>
          <cell r="D1598" t="str">
            <v>CAIXABANK, S.A.</v>
          </cell>
          <cell r="E1598" t="str">
            <v>4431547</v>
          </cell>
        </row>
        <row r="1599">
          <cell r="B1599" t="str">
            <v>EX-LAR 2000, S.A.</v>
          </cell>
          <cell r="C1599" t="str">
            <v>50483</v>
          </cell>
          <cell r="D1599" t="str">
            <v>LAR 2000, S.A.</v>
          </cell>
          <cell r="E1599" t="str">
            <v>50483</v>
          </cell>
        </row>
        <row r="1600">
          <cell r="B1600" t="str">
            <v>EXCMO. AYUNTAMIENTO</v>
          </cell>
          <cell r="C1600" t="str">
            <v>3023244</v>
          </cell>
          <cell r="D1600" t="str">
            <v>EXCMO. AYUNTAMIENTO DE BURGOS</v>
          </cell>
          <cell r="E1600" t="str">
            <v>3023244</v>
          </cell>
        </row>
        <row r="1601">
          <cell r="B1601" t="str">
            <v>EXPL FOREST.ORENSE</v>
          </cell>
          <cell r="C1601" t="str">
            <v>3037502</v>
          </cell>
          <cell r="D1601" t="str">
            <v>EXPLOTACIONES FORESTALES DE ORENSE S.L.</v>
          </cell>
          <cell r="E1601" t="str">
            <v>3037502</v>
          </cell>
        </row>
        <row r="1602">
          <cell r="B1602" t="str">
            <v>EXPLORER I</v>
          </cell>
          <cell r="C1602" t="str">
            <v>4957748</v>
          </cell>
          <cell r="D1602" t="str">
            <v>EXPLORER I</v>
          </cell>
          <cell r="E1602" t="str">
            <v>4957748</v>
          </cell>
        </row>
        <row r="1603">
          <cell r="B1603" t="str">
            <v>EXPLORER II</v>
          </cell>
          <cell r="C1603" t="str">
            <v>4957941</v>
          </cell>
          <cell r="D1603" t="str">
            <v>EXPLORER II</v>
          </cell>
          <cell r="E1603" t="str">
            <v>4957941</v>
          </cell>
        </row>
        <row r="1604">
          <cell r="B1604" t="str">
            <v>EXPLOTACION MINERA D</v>
          </cell>
          <cell r="C1604" t="str">
            <v>3707828</v>
          </cell>
          <cell r="D1604" t="str">
            <v>EXPLOTACION MINERA DE CAMPOMARZO, S.A.</v>
          </cell>
          <cell r="E1604" t="str">
            <v>3707828</v>
          </cell>
        </row>
        <row r="1605">
          <cell r="B1605" t="str">
            <v>EXPORTALIA S.L.</v>
          </cell>
          <cell r="C1605" t="str">
            <v>4928933</v>
          </cell>
          <cell r="D1605" t="str">
            <v>EXPORTALIA S.L.</v>
          </cell>
          <cell r="E1605" t="str">
            <v>4928933</v>
          </cell>
        </row>
        <row r="1606">
          <cell r="B1606" t="str">
            <v>EXTERIOR</v>
          </cell>
          <cell r="C1606" t="str">
            <v>9191</v>
          </cell>
          <cell r="D1606" t="str">
            <v>BANCO EXTERIOR DE ESPAÑA</v>
          </cell>
          <cell r="E1606" t="str">
            <v>100104</v>
          </cell>
        </row>
        <row r="1607">
          <cell r="B1607" t="str">
            <v>EXTERIOR3N</v>
          </cell>
          <cell r="C1607" t="str">
            <v xml:space="preserve"> </v>
          </cell>
          <cell r="D1607" t="str">
            <v>BANCO EXTERIOR DE ESPAÐA-NEW YORK</v>
          </cell>
          <cell r="E1607" t="str">
            <v>200488</v>
          </cell>
        </row>
        <row r="1608">
          <cell r="B1608" t="str">
            <v>EXTERIORBRU</v>
          </cell>
          <cell r="C1608" t="str">
            <v>2654451</v>
          </cell>
          <cell r="D1608" t="str">
            <v>BANCO EXTERIOR DE ESPAÑA-BRUSELAS</v>
          </cell>
          <cell r="E1608" t="str">
            <v>200487</v>
          </cell>
        </row>
        <row r="1609">
          <cell r="B1609" t="str">
            <v>EXTERIORF</v>
          </cell>
          <cell r="C1609" t="str">
            <v>9058</v>
          </cell>
          <cell r="D1609" t="str">
            <v>BANCO EXTERIOR DE ESPAÐA-FRANKFURT</v>
          </cell>
          <cell r="E1609" t="str">
            <v>200484</v>
          </cell>
        </row>
        <row r="1610">
          <cell r="B1610" t="str">
            <v>EXTERIORL</v>
          </cell>
          <cell r="C1610" t="str">
            <v>9194</v>
          </cell>
          <cell r="D1610" t="str">
            <v>BANCO EXTERIOR DE ESPAÐA-LONDON</v>
          </cell>
          <cell r="E1610" t="str">
            <v>200482</v>
          </cell>
        </row>
        <row r="1611">
          <cell r="B1611" t="str">
            <v>EXTERIORLIS</v>
          </cell>
          <cell r="C1611" t="str">
            <v>9060</v>
          </cell>
          <cell r="D1611" t="str">
            <v>BANCO EXTERIOR DE ESPAÐA-LISBOA</v>
          </cell>
          <cell r="E1611" t="str">
            <v>200486</v>
          </cell>
        </row>
        <row r="1612">
          <cell r="B1612" t="str">
            <v>EXTERIORP</v>
          </cell>
          <cell r="C1612" t="str">
            <v>9192</v>
          </cell>
          <cell r="D1612" t="str">
            <v>BANCO EXTERIOR DE ESPAÐA-PARIS</v>
          </cell>
          <cell r="E1612" t="str">
            <v>201081</v>
          </cell>
        </row>
        <row r="1613">
          <cell r="B1613" t="str">
            <v>EXTERIORZ</v>
          </cell>
          <cell r="C1613" t="str">
            <v>9195</v>
          </cell>
          <cell r="D1613" t="str">
            <v>BANCO EXTERIOR SUIZA-ZURICH</v>
          </cell>
          <cell r="E1613" t="str">
            <v>200481</v>
          </cell>
        </row>
        <row r="1614">
          <cell r="B1614" t="str">
            <v>EXXON MOBIL</v>
          </cell>
          <cell r="C1614" t="str">
            <v>3882735</v>
          </cell>
          <cell r="D1614" t="str">
            <v>EXXON MOBIL CORPORATION</v>
          </cell>
          <cell r="E1614" t="str">
            <v>3882735</v>
          </cell>
        </row>
        <row r="1615">
          <cell r="B1615" t="str">
            <v>F C MURCI INT GZO IV</v>
          </cell>
          <cell r="C1615" t="str">
            <v>4398921</v>
          </cell>
          <cell r="D1615" t="str">
            <v>F. CAJA MURCIA INTERES GZDO. IV, F.I.</v>
          </cell>
          <cell r="E1615" t="str">
            <v>4398921</v>
          </cell>
        </row>
        <row r="1616">
          <cell r="B1616" t="str">
            <v>F C MURCIA I. G III</v>
          </cell>
          <cell r="C1616" t="str">
            <v>4687967</v>
          </cell>
          <cell r="D1616" t="str">
            <v>FONDO C. MURCIA INTERES GDZO III F.I</v>
          </cell>
          <cell r="E1616" t="str">
            <v>4687967</v>
          </cell>
        </row>
        <row r="1617">
          <cell r="B1617" t="str">
            <v>F C.MURCIA INT GAR V</v>
          </cell>
          <cell r="C1617" t="str">
            <v>4614458</v>
          </cell>
          <cell r="D1617" t="str">
            <v>FONDO CAJA MURCIA INTERES GARANT V, FI</v>
          </cell>
          <cell r="E1617" t="str">
            <v>4614458</v>
          </cell>
        </row>
        <row r="1618">
          <cell r="B1618" t="str">
            <v>F CMURCIA INT GD VII</v>
          </cell>
          <cell r="C1618" t="str">
            <v>4667675</v>
          </cell>
          <cell r="D1618" t="str">
            <v>F. CAJA MURCIA INTERES GDZO. VII, F.I.</v>
          </cell>
          <cell r="E1618" t="str">
            <v>4667675</v>
          </cell>
        </row>
        <row r="1619">
          <cell r="B1619" t="str">
            <v>F CMURCIA INT GDO V</v>
          </cell>
          <cell r="C1619" t="str">
            <v xml:space="preserve"> </v>
          </cell>
          <cell r="D1619" t="str">
            <v>FONDO CAJA MURCIA INTERES GARANTIZADO V, F.I</v>
          </cell>
          <cell r="E1619" t="str">
            <v>4640621</v>
          </cell>
        </row>
        <row r="1620">
          <cell r="B1620" t="str">
            <v>F EXTREMADURA GAR 10</v>
          </cell>
          <cell r="C1620" t="str">
            <v>4949637</v>
          </cell>
          <cell r="D1620" t="str">
            <v>FONDO EXTREMADURA GARANTIZADO 10, F.I.</v>
          </cell>
          <cell r="E1620" t="str">
            <v>4949637</v>
          </cell>
        </row>
        <row r="1621">
          <cell r="B1621" t="str">
            <v>F EXTREMADURA GAR IV</v>
          </cell>
          <cell r="C1621" t="str">
            <v/>
          </cell>
          <cell r="D1621" t="str">
            <v>FONDO EXTREMADURA GARANTIZADO IV, F.I</v>
          </cell>
          <cell r="E1621" t="str">
            <v>4617621</v>
          </cell>
        </row>
        <row r="1622">
          <cell r="B1622" t="str">
            <v>F. C MURCIA INT G IV</v>
          </cell>
          <cell r="C1622" t="str">
            <v/>
          </cell>
          <cell r="D1622" t="str">
            <v>F. CAJA MURCIA INTERES GARANTIZADO IV</v>
          </cell>
          <cell r="E1622" t="str">
            <v>4398915</v>
          </cell>
        </row>
        <row r="1623">
          <cell r="B1623" t="str">
            <v>F. C. MURCIA INT GZD</v>
          </cell>
          <cell r="C1623" t="str">
            <v xml:space="preserve"> </v>
          </cell>
          <cell r="D1623" t="str">
            <v>FONDO CAJA MURCIA INTERES GARANTIZADO F.I.</v>
          </cell>
          <cell r="E1623" t="str">
            <v>4696671</v>
          </cell>
        </row>
        <row r="1624">
          <cell r="B1624" t="str">
            <v>F. EXTREM. GAR VI FI</v>
          </cell>
          <cell r="C1624" t="str">
            <v>4422434</v>
          </cell>
          <cell r="D1624" t="str">
            <v>FONDO EXTREMADURA GARANTIZADO VI FI</v>
          </cell>
          <cell r="E1624" t="str">
            <v>4422434</v>
          </cell>
        </row>
        <row r="1625">
          <cell r="B1625" t="str">
            <v>F. EXTREMADURA G III</v>
          </cell>
          <cell r="C1625" t="str">
            <v/>
          </cell>
          <cell r="D1625" t="str">
            <v>FONDO EXTREMADURA GARANTIZADO III, F.I</v>
          </cell>
          <cell r="E1625" t="str">
            <v>4617638</v>
          </cell>
        </row>
        <row r="1626">
          <cell r="B1626" t="str">
            <v>F. G CON VII CMURCIA</v>
          </cell>
          <cell r="C1626" t="str">
            <v/>
          </cell>
          <cell r="D1626" t="str">
            <v>F. GARANTIZADO CONFIANZA VII C. MURCIA F.I</v>
          </cell>
          <cell r="E1626" t="str">
            <v>4647972</v>
          </cell>
        </row>
        <row r="1627">
          <cell r="B1627" t="str">
            <v>F.A.E.S PTOS QUIMICO</v>
          </cell>
          <cell r="C1627" t="str">
            <v>3123792</v>
          </cell>
          <cell r="D1627" t="str">
            <v>F.A.E.S PRODUCTOS QUIMICOS Y FARMACEUTICOS, S.A.</v>
          </cell>
          <cell r="E1627" t="str">
            <v>3123792</v>
          </cell>
        </row>
        <row r="1628">
          <cell r="B1628" t="str">
            <v>F.CAJAMURCIA I.G. II</v>
          </cell>
          <cell r="C1628" t="str">
            <v>4421227</v>
          </cell>
          <cell r="D1628" t="str">
            <v>F.CAJAMURCIA I.G. II FI</v>
          </cell>
          <cell r="E1628" t="str">
            <v>4421227</v>
          </cell>
        </row>
        <row r="1629">
          <cell r="B1629" t="str">
            <v>F.E.C.S.A.</v>
          </cell>
          <cell r="C1629" t="str">
            <v>42046</v>
          </cell>
          <cell r="D1629" t="str">
            <v>FUERZAS ELECTRICAS DE CATALUÑA, S.A.</v>
          </cell>
          <cell r="E1629" t="str">
            <v>108516</v>
          </cell>
        </row>
        <row r="1630">
          <cell r="B1630" t="str">
            <v>F.EXTREMAD GAR I, FI</v>
          </cell>
          <cell r="C1630" t="str">
            <v>4667372</v>
          </cell>
          <cell r="D1630" t="str">
            <v>F.EXTREMAD GAR I, FI</v>
          </cell>
          <cell r="E1630" t="str">
            <v>4667672</v>
          </cell>
        </row>
        <row r="1631">
          <cell r="B1631" t="str">
            <v>F.EXTREMADURA GAR V,</v>
          </cell>
          <cell r="C1631" t="str">
            <v>4421247</v>
          </cell>
          <cell r="D1631" t="str">
            <v>F.EXTREMADURA GAR V, FI</v>
          </cell>
          <cell r="E1631" t="str">
            <v>4421247</v>
          </cell>
        </row>
        <row r="1632">
          <cell r="B1632" t="str">
            <v>F.EXTREMADURA GARANT</v>
          </cell>
          <cell r="C1632" t="str">
            <v>4678987</v>
          </cell>
          <cell r="D1632" t="str">
            <v>F.EXTREMADURA GARANTIZADO CRECIENTE, F.I</v>
          </cell>
          <cell r="E1632" t="str">
            <v>4678987</v>
          </cell>
        </row>
        <row r="1633">
          <cell r="B1633" t="str">
            <v>F.G.CONF.IV,C.MURCIA</v>
          </cell>
          <cell r="C1633" t="str">
            <v>4666635</v>
          </cell>
          <cell r="D1633" t="str">
            <v>F.GARANT CONF.IV, CAJAMURCIA</v>
          </cell>
          <cell r="E1633" t="str">
            <v>4666635</v>
          </cell>
        </row>
        <row r="1634">
          <cell r="B1634" t="str">
            <v>F.G.CONF.V CJ MURCIA</v>
          </cell>
          <cell r="C1634" t="str">
            <v>4600531</v>
          </cell>
          <cell r="D1634" t="str">
            <v>F.G.CONF.V CJ MURCIA FI</v>
          </cell>
          <cell r="E1634" t="str">
            <v>4600531</v>
          </cell>
        </row>
        <row r="1635">
          <cell r="B1635" t="str">
            <v>F.GAR.CONFI.VI MURCI</v>
          </cell>
          <cell r="C1635" t="str">
            <v>4621672</v>
          </cell>
          <cell r="D1635" t="str">
            <v>F.GARANTIZADO CONFIANZA VI C.MURCIA, FI</v>
          </cell>
          <cell r="E1635" t="str">
            <v>4621672</v>
          </cell>
        </row>
        <row r="1636">
          <cell r="B1636" t="str">
            <v>F.P.EMPLEADOS CAJA G</v>
          </cell>
          <cell r="C1636" t="str">
            <v>4997642</v>
          </cell>
          <cell r="D1636" t="str">
            <v>F.P.EMPLEADOS CAJA GRAL DE CANARIAS</v>
          </cell>
          <cell r="E1636" t="str">
            <v>4997642</v>
          </cell>
        </row>
        <row r="1637">
          <cell r="B1637" t="str">
            <v>F.TIT MORATORIA NUCL</v>
          </cell>
          <cell r="C1637" t="str">
            <v>2940993</v>
          </cell>
          <cell r="D1637" t="str">
            <v>FDO TITULIZACIÓN MORATORIA NUCLEAR</v>
          </cell>
          <cell r="E1637" t="str">
            <v>2940993</v>
          </cell>
        </row>
        <row r="1638">
          <cell r="B1638" t="str">
            <v>FAAF</v>
          </cell>
          <cell r="C1638" t="str">
            <v>4635398</v>
          </cell>
          <cell r="D1638" t="str">
            <v>FONDO DE ADQUISICION DE ACTIVOS FINANCIEROS (FAAF)</v>
          </cell>
          <cell r="E1638" t="str">
            <v>109985</v>
          </cell>
        </row>
        <row r="1639">
          <cell r="B1639" t="str">
            <v>FAAF</v>
          </cell>
          <cell r="C1639" t="str">
            <v>4635398</v>
          </cell>
          <cell r="D1639" t="str">
            <v>FONDO DE ADQUISICION DE ACTIVOS FINANCIEROS (FAAF)</v>
          </cell>
          <cell r="E1639" t="str">
            <v>4635398</v>
          </cell>
        </row>
        <row r="1640">
          <cell r="B1640" t="str">
            <v>FACTORIA NAVAL DE MA</v>
          </cell>
          <cell r="C1640" t="str">
            <v>40361</v>
          </cell>
          <cell r="D1640" t="str">
            <v>FACTORIA NAVAL DE MARIN, S.A.</v>
          </cell>
          <cell r="E1640" t="str">
            <v>40361</v>
          </cell>
        </row>
        <row r="1641">
          <cell r="B1641" t="str">
            <v>FADE</v>
          </cell>
          <cell r="C1641" t="str">
            <v>4973604</v>
          </cell>
          <cell r="D1641" t="str">
            <v>F. TITULIZACION DEL DEFICIT DEL SISTEMA ELECTRICO</v>
          </cell>
          <cell r="E1641" t="str">
            <v>4973604</v>
          </cell>
        </row>
        <row r="1642">
          <cell r="B1642" t="str">
            <v>FAES FARMA SA</v>
          </cell>
          <cell r="C1642" t="str">
            <v>3788377</v>
          </cell>
          <cell r="D1642" t="str">
            <v>FAES FARMA SA</v>
          </cell>
          <cell r="E1642" t="str">
            <v>3788377</v>
          </cell>
        </row>
        <row r="1643">
          <cell r="B1643" t="str">
            <v>FANDICOSTA S.A.</v>
          </cell>
          <cell r="C1643" t="str">
            <v>002958154</v>
          </cell>
          <cell r="D1643" t="str">
            <v>FANDICOSTA S.A.</v>
          </cell>
          <cell r="E1643" t="str">
            <v>002958154</v>
          </cell>
        </row>
        <row r="1644">
          <cell r="B1644" t="str">
            <v>FANDICOSTA S.A.</v>
          </cell>
          <cell r="C1644" t="str">
            <v>2958154</v>
          </cell>
          <cell r="D1644" t="str">
            <v>FANDICOSTA S.A.</v>
          </cell>
          <cell r="E1644" t="str">
            <v>2958154</v>
          </cell>
        </row>
        <row r="1645">
          <cell r="B1645" t="str">
            <v>FANNIE MAE</v>
          </cell>
          <cell r="C1645" t="str">
            <v>3254720</v>
          </cell>
          <cell r="D1645" t="str">
            <v>FEDERAL NATIONAL MORTGAGE ASS</v>
          </cell>
          <cell r="E1645" t="str">
            <v>3254720</v>
          </cell>
        </row>
        <row r="1646">
          <cell r="B1646" t="str">
            <v>FAR</v>
          </cell>
          <cell r="C1646" t="str">
            <v>2669816</v>
          </cell>
          <cell r="D1646" t="str">
            <v>BANCOFAR</v>
          </cell>
          <cell r="E1646" t="str">
            <v>100125</v>
          </cell>
        </row>
        <row r="1647">
          <cell r="B1647" t="str">
            <v>FC 40 SPV INTL S.L.</v>
          </cell>
          <cell r="C1647" t="str">
            <v>4382585</v>
          </cell>
          <cell r="D1647" t="str">
            <v>FC 40 SPV INTERNATIONAL S.L.</v>
          </cell>
          <cell r="E1647" t="str">
            <v>4382585</v>
          </cell>
        </row>
        <row r="1648">
          <cell r="B1648" t="str">
            <v>FCC</v>
          </cell>
          <cell r="C1648" t="str">
            <v>3713216</v>
          </cell>
          <cell r="D1648" t="str">
            <v>FOMENTO DE CONSTRUCCIONES Y CONTRATAS SA</v>
          </cell>
          <cell r="E1648" t="str">
            <v>3713216</v>
          </cell>
        </row>
        <row r="1649">
          <cell r="B1649" t="str">
            <v>FCC - antiguo</v>
          </cell>
          <cell r="C1649" t="str">
            <v/>
          </cell>
          <cell r="D1649" t="str">
            <v>FOMENTO DE CONSTRUCCIONES Y CONTRATAS SA</v>
          </cell>
          <cell r="E1649" t="str">
            <v>2670580</v>
          </cell>
        </row>
        <row r="1650">
          <cell r="B1650" t="str">
            <v>FCC MEDIO AMBIENTE S</v>
          </cell>
          <cell r="C1650" t="str">
            <v>3596114</v>
          </cell>
          <cell r="D1650" t="str">
            <v>FCC MEDIO AMBIENTE S.A.</v>
          </cell>
          <cell r="E1650" t="str">
            <v>3596114</v>
          </cell>
        </row>
        <row r="1651">
          <cell r="B1651" t="str">
            <v>FEDERACION DE ENTIDA</v>
          </cell>
          <cell r="C1651" t="str">
            <v>40515</v>
          </cell>
          <cell r="D1651" t="str">
            <v>FEDERACION DE ENTIDADES INMOBILIARIAS S.A.</v>
          </cell>
          <cell r="E1651" t="str">
            <v>40515</v>
          </cell>
        </row>
        <row r="1652">
          <cell r="B1652" t="str">
            <v>FEDERAL HOME LOAN BA</v>
          </cell>
          <cell r="C1652" t="str">
            <v>3258457</v>
          </cell>
          <cell r="D1652" t="str">
            <v>FEDERAL HOME LOAN BANK SYSTEM</v>
          </cell>
          <cell r="E1652" t="str">
            <v>108240</v>
          </cell>
        </row>
        <row r="1653">
          <cell r="B1653" t="str">
            <v>FEDERAL NATIONAL MOR</v>
          </cell>
          <cell r="C1653" t="str">
            <v>3254720</v>
          </cell>
          <cell r="D1653" t="str">
            <v>FEDERAL NATIONAL MORTGAGE ASS</v>
          </cell>
          <cell r="E1653" t="str">
            <v>108236</v>
          </cell>
        </row>
        <row r="1654">
          <cell r="B1654" t="str">
            <v>FEDERAL STATE OF LOW</v>
          </cell>
          <cell r="C1654" t="str">
            <v>3695444</v>
          </cell>
          <cell r="D1654" t="str">
            <v>FEDERAL STATE OF LOWER SAXONY</v>
          </cell>
          <cell r="E1654" t="str">
            <v>3695444</v>
          </cell>
        </row>
        <row r="1655">
          <cell r="B1655" t="str">
            <v>FEDERICO PATERNINA,</v>
          </cell>
          <cell r="C1655" t="str">
            <v>3275161</v>
          </cell>
          <cell r="D1655" t="str">
            <v>FEDERICO PATERNINA, S.A.</v>
          </cell>
          <cell r="E1655" t="str">
            <v>3275161</v>
          </cell>
        </row>
        <row r="1656">
          <cell r="B1656" t="str">
            <v>FEDNY</v>
          </cell>
          <cell r="C1656" t="str">
            <v>3844107</v>
          </cell>
          <cell r="D1656" t="str">
            <v>FEDERAL RESERVE BANK OF NEW YORK</v>
          </cell>
          <cell r="E1656" t="str">
            <v>209015</v>
          </cell>
        </row>
        <row r="1657">
          <cell r="B1657" t="str">
            <v>FEIRACO S.C.G</v>
          </cell>
          <cell r="C1657" t="str">
            <v>40712</v>
          </cell>
          <cell r="D1657" t="str">
            <v>FEIRACO S.C.G</v>
          </cell>
          <cell r="E1657" t="str">
            <v>40712</v>
          </cell>
        </row>
        <row r="1658">
          <cell r="B1658" t="str">
            <v>FERLOSA, S.L.</v>
          </cell>
          <cell r="C1658" t="str">
            <v>40793</v>
          </cell>
          <cell r="D1658" t="str">
            <v>FERLOSA, S.L.</v>
          </cell>
          <cell r="E1658" t="str">
            <v>40793</v>
          </cell>
        </row>
        <row r="1659">
          <cell r="B1659" t="str">
            <v>FERRIMA SCL</v>
          </cell>
          <cell r="C1659" t="str">
            <v>40964</v>
          </cell>
          <cell r="D1659" t="str">
            <v>SDAD COOPERATIVA FERRIMA S.C.L.</v>
          </cell>
          <cell r="E1659" t="str">
            <v>40964</v>
          </cell>
        </row>
        <row r="1660">
          <cell r="B1660" t="str">
            <v>FERROATLANTICA, S.L.</v>
          </cell>
          <cell r="C1660" t="str">
            <v>3156360</v>
          </cell>
          <cell r="D1660" t="str">
            <v>FERROATLANTICA, S.L.</v>
          </cell>
          <cell r="E1660" t="str">
            <v>3156360</v>
          </cell>
        </row>
        <row r="1661">
          <cell r="B1661" t="str">
            <v>FERROCARRILS DE LA G</v>
          </cell>
          <cell r="C1661" t="str">
            <v>4847757</v>
          </cell>
          <cell r="D1661" t="str">
            <v>FERROCARRILS DE LA GENERALITAT DE CATALUNYA</v>
          </cell>
          <cell r="E1661" t="str">
            <v>4847757</v>
          </cell>
        </row>
        <row r="1662">
          <cell r="B1662" t="str">
            <v>FERROL INICIATIVAS E</v>
          </cell>
          <cell r="C1662" t="str">
            <v>4642381</v>
          </cell>
          <cell r="D1662" t="str">
            <v>FERROL INICIATIVAS EMPRESARIALES FONDO</v>
          </cell>
          <cell r="E1662" t="str">
            <v>4642381</v>
          </cell>
        </row>
        <row r="1663">
          <cell r="B1663" t="str">
            <v>FERROVIAL AGROMAN, S</v>
          </cell>
          <cell r="C1663" t="str">
            <v>3304914</v>
          </cell>
          <cell r="D1663" t="str">
            <v>FERROVIAL AGROMAN, S.A.</v>
          </cell>
          <cell r="E1663" t="str">
            <v>3304914</v>
          </cell>
        </row>
        <row r="1664">
          <cell r="B1664" t="str">
            <v>FERROVIAL INFRAESTRU</v>
          </cell>
          <cell r="C1664" t="str">
            <v>4174547</v>
          </cell>
          <cell r="D1664" t="str">
            <v>FERROVIAL INFRAESTRUCTURAS SA</v>
          </cell>
          <cell r="E1664" t="str">
            <v>4174547</v>
          </cell>
        </row>
        <row r="1665">
          <cell r="B1665" t="str">
            <v>FERROVIAL INMOBILIAR</v>
          </cell>
          <cell r="C1665" t="str">
            <v>3213036</v>
          </cell>
          <cell r="D1665" t="str">
            <v>FERROVIAL INMOBILIARIA, S.A.</v>
          </cell>
          <cell r="E1665" t="str">
            <v>3213036</v>
          </cell>
        </row>
        <row r="1666">
          <cell r="B1666" t="str">
            <v>FERROVIAL SERVICIOS,</v>
          </cell>
          <cell r="C1666" t="str">
            <v>3097445</v>
          </cell>
          <cell r="D1666" t="str">
            <v>FERROVIAL SERVICIOS, SA</v>
          </cell>
          <cell r="E1666" t="str">
            <v>3097445</v>
          </cell>
        </row>
        <row r="1667">
          <cell r="B1667" t="str">
            <v>FERROVIAL, S.A.</v>
          </cell>
          <cell r="C1667" t="str">
            <v>3290677</v>
          </cell>
          <cell r="D1667" t="str">
            <v>FERROVIAL S.A.</v>
          </cell>
          <cell r="E1667" t="str">
            <v>3371048</v>
          </cell>
        </row>
        <row r="1668">
          <cell r="B1668" t="str">
            <v>FESBA, S.L.</v>
          </cell>
          <cell r="C1668" t="str">
            <v>41005</v>
          </cell>
          <cell r="D1668" t="str">
            <v>FESBA, S.L.</v>
          </cell>
          <cell r="E1668" t="str">
            <v>41005</v>
          </cell>
        </row>
        <row r="1669">
          <cell r="B1669" t="str">
            <v>FIBANC</v>
          </cell>
          <cell r="C1669" t="str">
            <v>3376878</v>
          </cell>
          <cell r="D1669" t="str">
            <v>BANCO DE FINANZAS E INVERSIONES</v>
          </cell>
          <cell r="E1669" t="str">
            <v>100186</v>
          </cell>
        </row>
        <row r="1670">
          <cell r="B1670" t="str">
            <v>FIDEURAM</v>
          </cell>
          <cell r="C1670" t="str">
            <v>4517513</v>
          </cell>
          <cell r="D1670" t="str">
            <v>BANCA FIDEURAM SPA</v>
          </cell>
          <cell r="E1670" t="str">
            <v>205321</v>
          </cell>
        </row>
        <row r="1671">
          <cell r="B1671" t="str">
            <v>FILMANOVA S.L.</v>
          </cell>
          <cell r="C1671" t="str">
            <v>4956289</v>
          </cell>
          <cell r="D1671" t="str">
            <v>FILMANOVA S.L.</v>
          </cell>
          <cell r="E1671" t="str">
            <v>4956289</v>
          </cell>
        </row>
        <row r="1672">
          <cell r="B1672" t="str">
            <v>FILMAX ENTERTAINMENT</v>
          </cell>
          <cell r="C1672" t="str">
            <v>3916228</v>
          </cell>
          <cell r="D1672" t="str">
            <v>FILMAX ENTERTAINMENT, S.A.</v>
          </cell>
          <cell r="E1672" t="str">
            <v>3916228</v>
          </cell>
        </row>
        <row r="1673">
          <cell r="B1673" t="str">
            <v>FIMATEX</v>
          </cell>
          <cell r="C1673" t="str">
            <v>3522887</v>
          </cell>
          <cell r="D1673" t="str">
            <v>FIMATEX</v>
          </cell>
          <cell r="E1673" t="str">
            <v>3522887</v>
          </cell>
        </row>
        <row r="1674">
          <cell r="B1674" t="str">
            <v>FINANCIERA INMOBILIA</v>
          </cell>
          <cell r="C1674" t="str">
            <v>4956506</v>
          </cell>
          <cell r="D1674" t="str">
            <v>FINANCIERA INMOBILIARIA PROINOVA S.L.</v>
          </cell>
          <cell r="E1674" t="str">
            <v>4956506</v>
          </cell>
        </row>
        <row r="1675">
          <cell r="B1675" t="str">
            <v>FINANTIA SOFINLOC</v>
          </cell>
          <cell r="C1675" t="str">
            <v xml:space="preserve"> </v>
          </cell>
          <cell r="D1675" t="str">
            <v>BANCO FINANTIA SOFINLOC, S.A.</v>
          </cell>
          <cell r="E1675" t="str">
            <v>100220</v>
          </cell>
        </row>
        <row r="1676">
          <cell r="B1676" t="str">
            <v>FINANZAS DOS SAU</v>
          </cell>
          <cell r="C1676" t="str">
            <v>4311221</v>
          </cell>
          <cell r="D1676" t="str">
            <v>FINANZAS DOS SAU</v>
          </cell>
          <cell r="E1676" t="str">
            <v>4311221</v>
          </cell>
        </row>
        <row r="1677">
          <cell r="B1677" t="str">
            <v>FINESOR</v>
          </cell>
          <cell r="D1677" t="str">
            <v>BANCA FINESOR</v>
          </cell>
          <cell r="E1677" t="str">
            <v>100193</v>
          </cell>
        </row>
        <row r="1678">
          <cell r="B1678" t="str">
            <v>FINGRID OYJ</v>
          </cell>
          <cell r="C1678" t="str">
            <v>3575632</v>
          </cell>
          <cell r="D1678" t="str">
            <v>FINGRID OYJ - FINNISH POWER GRID LTD</v>
          </cell>
          <cell r="E1678" t="str">
            <v>3575632</v>
          </cell>
        </row>
        <row r="1679">
          <cell r="B1679" t="str">
            <v>FINNISH EXPORT</v>
          </cell>
          <cell r="C1679" t="str">
            <v>3114759</v>
          </cell>
          <cell r="D1679" t="str">
            <v>FINNISH EXPORT CREDIT LTD.</v>
          </cell>
          <cell r="E1679" t="str">
            <v>108202</v>
          </cell>
        </row>
        <row r="1680">
          <cell r="B1680" t="str">
            <v>FIRSTFIDE</v>
          </cell>
          <cell r="C1680" t="str">
            <v>41211</v>
          </cell>
          <cell r="D1680" t="str">
            <v>FIRST FIDELITY BANK N.A.-PENNSYLVANIA</v>
          </cell>
          <cell r="E1680" t="str">
            <v>202101</v>
          </cell>
        </row>
        <row r="1681">
          <cell r="B1681" t="str">
            <v>FLEET STREET FINANCE</v>
          </cell>
          <cell r="C1681" t="str">
            <v>6631587</v>
          </cell>
          <cell r="D1681" t="str">
            <v>FLEET STREET FINANCE PLC</v>
          </cell>
          <cell r="E1681" t="str">
            <v>6631587</v>
          </cell>
        </row>
        <row r="1682">
          <cell r="B1682" t="str">
            <v>FNANCE DANISH IND</v>
          </cell>
          <cell r="C1682" t="str">
            <v>4101377</v>
          </cell>
          <cell r="D1682" t="str">
            <v>FNANCE FOR DANISH INDUSTRY A/S</v>
          </cell>
          <cell r="E1682" t="str">
            <v>4101377</v>
          </cell>
        </row>
        <row r="1683">
          <cell r="B1683" t="str">
            <v>FOKUST</v>
          </cell>
          <cell r="C1683" t="str">
            <v>3583213</v>
          </cell>
          <cell r="D1683" t="str">
            <v>FOKUS BANK AS</v>
          </cell>
          <cell r="E1683" t="str">
            <v>200514</v>
          </cell>
        </row>
        <row r="1684">
          <cell r="B1684" t="str">
            <v>FOMENTO</v>
          </cell>
          <cell r="C1684" t="str">
            <v>9118</v>
          </cell>
          <cell r="D1684" t="str">
            <v>HISPAMER BANCO FINANCIERO,S.A.</v>
          </cell>
          <cell r="E1684" t="str">
            <v>100111</v>
          </cell>
        </row>
        <row r="1685">
          <cell r="B1685" t="str">
            <v>FOMENTO INICIATIV NA</v>
          </cell>
          <cell r="C1685" t="str">
            <v>3994341</v>
          </cell>
          <cell r="D1685" t="str">
            <v>FOMENTO DE INICIATIVAS NAUTICAS S.L.</v>
          </cell>
          <cell r="E1685" t="str">
            <v>3994341</v>
          </cell>
        </row>
        <row r="1686">
          <cell r="B1686" t="str">
            <v>FOMENTOLIS</v>
          </cell>
          <cell r="C1686" t="str">
            <v>3147130</v>
          </cell>
          <cell r="D1686" t="str">
            <v>BANCO FOMENTO  EXTERIOR S.A. - LISBOA</v>
          </cell>
          <cell r="E1686" t="str">
            <v>204911</v>
          </cell>
        </row>
        <row r="1687">
          <cell r="B1687" t="str">
            <v>FON EXTREMADURA G II</v>
          </cell>
          <cell r="C1687" t="str">
            <v/>
          </cell>
          <cell r="D1687" t="str">
            <v>FONDO EXTREMADURA GARANTIZADO II, F.I</v>
          </cell>
          <cell r="E1687" t="str">
            <v>4617607</v>
          </cell>
        </row>
        <row r="1688">
          <cell r="B1688" t="str">
            <v>FOND21, F.I.</v>
          </cell>
          <cell r="C1688" t="str">
            <v>4467606</v>
          </cell>
          <cell r="D1688" t="str">
            <v>FOND21, F.I.</v>
          </cell>
          <cell r="E1688" t="str">
            <v>4467606</v>
          </cell>
        </row>
        <row r="1689">
          <cell r="B1689" t="str">
            <v>FONDAVILA GARANTIA 3</v>
          </cell>
          <cell r="C1689" t="str">
            <v>4324571</v>
          </cell>
          <cell r="D1689" t="str">
            <v>FONDAVILA GARANTIA 3, FI</v>
          </cell>
          <cell r="E1689" t="str">
            <v>4324571</v>
          </cell>
        </row>
        <row r="1690">
          <cell r="B1690" t="str">
            <v>FONDCAJA GAR. EXT.FI</v>
          </cell>
          <cell r="C1690" t="str">
            <v>4482385</v>
          </cell>
          <cell r="D1690" t="str">
            <v>FONDOCAJA GARANTIZADO EXTRA FI</v>
          </cell>
          <cell r="E1690" t="str">
            <v>4482385</v>
          </cell>
        </row>
        <row r="1691">
          <cell r="B1691" t="str">
            <v>FONDCIRCULO AH II 07</v>
          </cell>
          <cell r="C1691" t="str">
            <v>4630001</v>
          </cell>
          <cell r="D1691" t="str">
            <v>FONDCIRCULO AHORRO II 2007, FI</v>
          </cell>
          <cell r="E1691" t="str">
            <v>4630001</v>
          </cell>
        </row>
        <row r="1692">
          <cell r="B1692" t="str">
            <v>FONDCIRCULO AHO 2007</v>
          </cell>
          <cell r="C1692" t="str">
            <v/>
          </cell>
          <cell r="D1692" t="str">
            <v>FONDCIRCULO AHORRO 2007, F.I</v>
          </cell>
          <cell r="E1692" t="str">
            <v>4324569</v>
          </cell>
        </row>
        <row r="1693">
          <cell r="B1693" t="str">
            <v>FONDCIRCULO F.I.</v>
          </cell>
          <cell r="C1693" t="str">
            <v>4467616</v>
          </cell>
          <cell r="D1693" t="str">
            <v>FONDCIRCULO F.I.</v>
          </cell>
          <cell r="E1693" t="str">
            <v>4467616</v>
          </cell>
        </row>
        <row r="1694">
          <cell r="B1694" t="str">
            <v>FONDCIRCULO R.F,</v>
          </cell>
          <cell r="C1694" t="str">
            <v>4420023</v>
          </cell>
          <cell r="D1694" t="str">
            <v>FONDCIRCULO RENTA FIJA, F.I.</v>
          </cell>
          <cell r="E1694" t="str">
            <v>4420023</v>
          </cell>
        </row>
        <row r="1695">
          <cell r="B1695" t="str">
            <v>FONDCIRCULO RENTAS I</v>
          </cell>
          <cell r="C1695" t="str">
            <v>4324563</v>
          </cell>
          <cell r="D1695" t="str">
            <v>FONDCIRCULO RENTAS II, FI</v>
          </cell>
          <cell r="E1695" t="str">
            <v>4324563</v>
          </cell>
        </row>
        <row r="1696">
          <cell r="B1696" t="str">
            <v>FONDESPAÑA I F.I.</v>
          </cell>
          <cell r="C1696" t="str">
            <v>41451</v>
          </cell>
          <cell r="D1696" t="str">
            <v>FONDESPAÑA I F.I.</v>
          </cell>
          <cell r="E1696" t="str">
            <v>41451</v>
          </cell>
        </row>
        <row r="1697">
          <cell r="B1697" t="str">
            <v>FONDESPAÑA II, F.I.</v>
          </cell>
          <cell r="C1697" t="str">
            <v>4420048</v>
          </cell>
          <cell r="D1697" t="str">
            <v>FONDESPAÑA II, F.I.</v>
          </cell>
          <cell r="E1697" t="str">
            <v>4420048</v>
          </cell>
        </row>
        <row r="1698">
          <cell r="B1698" t="str">
            <v>FONDGALLEGO 21 BOLSA</v>
          </cell>
          <cell r="C1698" t="str">
            <v>4467627</v>
          </cell>
          <cell r="D1698" t="str">
            <v>FONDGALLEGO 21 BOLSA F.I.</v>
          </cell>
          <cell r="E1698" t="str">
            <v>4467627</v>
          </cell>
        </row>
        <row r="1699">
          <cell r="B1699" t="str">
            <v>FONDICAJA, F.I.</v>
          </cell>
          <cell r="C1699" t="str">
            <v>41355</v>
          </cell>
          <cell r="D1699" t="str">
            <v>FONDICAJA, F.I.</v>
          </cell>
          <cell r="E1699" t="str">
            <v>41355</v>
          </cell>
        </row>
        <row r="1700">
          <cell r="B1700" t="str">
            <v>FONDO 3 DEPOSITO, F.</v>
          </cell>
          <cell r="C1700" t="str">
            <v>4466544</v>
          </cell>
          <cell r="D1700" t="str">
            <v>FONDO 3 DEPOSITO, F.I.</v>
          </cell>
          <cell r="E1700" t="str">
            <v>4466544</v>
          </cell>
        </row>
        <row r="1701">
          <cell r="B1701" t="str">
            <v>FONDO C.MURCIA INT.G</v>
          </cell>
          <cell r="C1701" t="str">
            <v>4621254</v>
          </cell>
          <cell r="D1701" t="str">
            <v>FONDO CAJA MURCIA INTERES GARANTIZADO, FI</v>
          </cell>
          <cell r="E1701" t="str">
            <v>4621254</v>
          </cell>
        </row>
        <row r="1702">
          <cell r="B1702" t="str">
            <v>FONDO CAJAMAR II</v>
          </cell>
          <cell r="C1702" t="str">
            <v>4693310</v>
          </cell>
          <cell r="D1702" t="str">
            <v>FONDO CAJAMAR II</v>
          </cell>
          <cell r="E1702" t="str">
            <v>4693310</v>
          </cell>
        </row>
        <row r="1703">
          <cell r="B1703" t="str">
            <v>FONDO CONF.GAR. F.I.</v>
          </cell>
          <cell r="C1703" t="str">
            <v>4687975</v>
          </cell>
          <cell r="D1703" t="str">
            <v>FONDO CONFIANZA GARANTIZADO F.I</v>
          </cell>
          <cell r="E1703" t="str">
            <v>4687975</v>
          </cell>
        </row>
        <row r="1704">
          <cell r="B1704" t="str">
            <v>FONDO ESTRELLA VII</v>
          </cell>
          <cell r="C1704" t="str">
            <v>4692229</v>
          </cell>
          <cell r="D1704" t="str">
            <v>FONDO ESTRELLA VII</v>
          </cell>
          <cell r="E1704" t="str">
            <v>4692229</v>
          </cell>
        </row>
        <row r="1705">
          <cell r="B1705" t="str">
            <v>FONDO EXTREMAD GAR V</v>
          </cell>
          <cell r="C1705" t="str">
            <v>4435851</v>
          </cell>
          <cell r="D1705" t="str">
            <v>FONDO EXTREMAD GAR.VII, FI</v>
          </cell>
          <cell r="E1705" t="str">
            <v>4435851</v>
          </cell>
        </row>
        <row r="1706">
          <cell r="B1706" t="str">
            <v>FONDO GAR CON IX MUR</v>
          </cell>
          <cell r="C1706" t="str">
            <v>4630007</v>
          </cell>
          <cell r="D1706" t="str">
            <v>FONDO GARANTIZADO CONFIANZA IX C. MURCIA, FI</v>
          </cell>
          <cell r="E1706" t="str">
            <v>4630007</v>
          </cell>
        </row>
        <row r="1707">
          <cell r="B1707" t="str">
            <v>FONDO SOCIAL CAIXA G</v>
          </cell>
          <cell r="C1707" t="str">
            <v>3490032</v>
          </cell>
          <cell r="D1707" t="str">
            <v>FONDO SOCIAL CAIXA GALICIA, F.C.R.</v>
          </cell>
          <cell r="E1707" t="str">
            <v>3490032</v>
          </cell>
        </row>
        <row r="1708">
          <cell r="B1708" t="str">
            <v>FONDOCAJA DEPOSITO,</v>
          </cell>
          <cell r="C1708" t="str">
            <v>4420059</v>
          </cell>
          <cell r="D1708" t="str">
            <v>FONDOCAJA DEPOSITO, FI.</v>
          </cell>
          <cell r="E1708" t="str">
            <v>4420059</v>
          </cell>
        </row>
        <row r="1709">
          <cell r="B1709" t="str">
            <v>FONDOCAJA EVOL. EURI</v>
          </cell>
          <cell r="C1709" t="str">
            <v xml:space="preserve"> </v>
          </cell>
          <cell r="D1709" t="str">
            <v>FONDOCAJA EVOLUCION EURIBOR, F.I</v>
          </cell>
          <cell r="E1709" t="str">
            <v>4646905</v>
          </cell>
        </row>
        <row r="1710">
          <cell r="B1710" t="str">
            <v>FONDOCAJA GAR. TOP</v>
          </cell>
          <cell r="C1710" t="str">
            <v>4630009</v>
          </cell>
          <cell r="D1710" t="str">
            <v>FONDOCAJA GARANTIZADO TOP, FI</v>
          </cell>
          <cell r="E1710" t="str">
            <v>4630009</v>
          </cell>
        </row>
        <row r="1711">
          <cell r="B1711" t="str">
            <v>FONDOCAJA GAR.FUT.FI</v>
          </cell>
          <cell r="C1711" t="str">
            <v>4482394</v>
          </cell>
          <cell r="D1711" t="str">
            <v>FONDOCAJA GARANTIZADO FUTURO FI</v>
          </cell>
          <cell r="E1711" t="str">
            <v>4482394</v>
          </cell>
        </row>
        <row r="1712">
          <cell r="B1712" t="str">
            <v>FONDOCAJA GAR.FUT.II</v>
          </cell>
          <cell r="C1712" t="str">
            <v>4678989</v>
          </cell>
          <cell r="D1712" t="str">
            <v>FONDOCAJA GARANTIZADO FUTURO II, F.I.</v>
          </cell>
          <cell r="E1712" t="str">
            <v>4678989</v>
          </cell>
        </row>
        <row r="1713">
          <cell r="B1713" t="str">
            <v>FONDOCAJA GAR.PLUS F</v>
          </cell>
          <cell r="C1713" t="str">
            <v>4398926</v>
          </cell>
          <cell r="D1713" t="str">
            <v>FONDOCAJA GARANTIZADO PLUS FI</v>
          </cell>
          <cell r="E1713" t="str">
            <v>4398926</v>
          </cell>
        </row>
        <row r="1714">
          <cell r="B1714" t="str">
            <v>FONDOCAJA GAR.PREM.F</v>
          </cell>
          <cell r="C1714" t="str">
            <v>4482445</v>
          </cell>
          <cell r="D1714" t="str">
            <v>FONDOCAJA GARANTIZADO PREMIUM FI</v>
          </cell>
          <cell r="E1714" t="str">
            <v>4482445</v>
          </cell>
        </row>
        <row r="1715">
          <cell r="B1715" t="str">
            <v>FONDOCAJA GDO PODIUM</v>
          </cell>
          <cell r="C1715" t="str">
            <v>4324593</v>
          </cell>
          <cell r="D1715" t="str">
            <v>FONDOCAJA GARANTIZADO PODIUM, FI</v>
          </cell>
          <cell r="E1715" t="str">
            <v>4324593</v>
          </cell>
        </row>
        <row r="1716">
          <cell r="B1716" t="str">
            <v>FONGALICIA I F.PEN</v>
          </cell>
          <cell r="C1716" t="str">
            <v>3100334</v>
          </cell>
          <cell r="D1716" t="str">
            <v>FONGALICIA I FONDO DE PENSIONES</v>
          </cell>
          <cell r="E1716" t="str">
            <v>3100334</v>
          </cell>
        </row>
        <row r="1717">
          <cell r="B1717" t="str">
            <v>FONGALICIA II F.P.</v>
          </cell>
          <cell r="C1717" t="str">
            <v>3171618</v>
          </cell>
          <cell r="D1717" t="str">
            <v>FONGALICIA II FONDO DE PENSIONES</v>
          </cell>
          <cell r="E1717" t="str">
            <v>3171618</v>
          </cell>
        </row>
        <row r="1718">
          <cell r="B1718" t="str">
            <v>FONGALICIA III F.P.</v>
          </cell>
          <cell r="C1718" t="str">
            <v>3271026</v>
          </cell>
          <cell r="D1718" t="str">
            <v>FONGALICIA III FONDO DE PENSIONES</v>
          </cell>
          <cell r="E1718" t="str">
            <v>3271026</v>
          </cell>
        </row>
        <row r="1719">
          <cell r="B1719" t="str">
            <v>FONGALICIA IV FONDO</v>
          </cell>
          <cell r="C1719" t="str">
            <v>3658952</v>
          </cell>
          <cell r="D1719" t="str">
            <v>FONGALICIA IV FONDO DE PENSIONES</v>
          </cell>
          <cell r="E1719" t="str">
            <v>3658952</v>
          </cell>
        </row>
        <row r="1720">
          <cell r="B1720" t="str">
            <v>FONGENERAL R. F. ,FI</v>
          </cell>
          <cell r="C1720" t="str">
            <v>4420053</v>
          </cell>
          <cell r="D1720" t="str">
            <v>FONGENERAL RENTA FIJA, F.I.</v>
          </cell>
          <cell r="E1720" t="str">
            <v>4420053</v>
          </cell>
        </row>
        <row r="1721">
          <cell r="B1721" t="str">
            <v>FONRESTAURA II S.A.</v>
          </cell>
          <cell r="C1721" t="str">
            <v>4095498</v>
          </cell>
          <cell r="D1721" t="str">
            <v>FONRESTAURA II S.A.</v>
          </cell>
          <cell r="E1721" t="str">
            <v>4095498</v>
          </cell>
        </row>
        <row r="1722">
          <cell r="B1722" t="str">
            <v>FONSNOSTRO GEST  CON</v>
          </cell>
          <cell r="C1722" t="str">
            <v>4324552</v>
          </cell>
          <cell r="D1722" t="str">
            <v>FONSNOSTRO GESTION CONSERVADOR. F.I</v>
          </cell>
          <cell r="E1722" t="str">
            <v>4324552</v>
          </cell>
        </row>
        <row r="1723">
          <cell r="B1723" t="str">
            <v>FONSNOSTRO II FI</v>
          </cell>
          <cell r="C1723" t="str">
            <v>3783578</v>
          </cell>
          <cell r="D1723" t="str">
            <v>FONSNOSTRO II FI</v>
          </cell>
          <cell r="E1723" t="str">
            <v>3783578</v>
          </cell>
        </row>
        <row r="1724">
          <cell r="B1724" t="str">
            <v>FONTECRUZ INVERSIONE</v>
          </cell>
          <cell r="C1724" t="str">
            <v>4992281</v>
          </cell>
          <cell r="D1724" t="str">
            <v>FONTECRUZ INVERSIONES S.A.</v>
          </cell>
          <cell r="E1724" t="str">
            <v>2352783</v>
          </cell>
        </row>
        <row r="1725">
          <cell r="B1725" t="str">
            <v>FONTERRA CO-OPERATIV</v>
          </cell>
          <cell r="C1725" t="str">
            <v>4006336</v>
          </cell>
          <cell r="D1725" t="str">
            <v>FONTERRA CO-OPERATIVE GROUP LTD</v>
          </cell>
          <cell r="E1725" t="str">
            <v>4006336</v>
          </cell>
        </row>
        <row r="1726">
          <cell r="B1726" t="str">
            <v>FONVALOR F.I.</v>
          </cell>
          <cell r="C1726" t="str">
            <v>41527</v>
          </cell>
          <cell r="D1726" t="str">
            <v>FONVALOR F.I.</v>
          </cell>
          <cell r="E1726" t="str">
            <v>41527</v>
          </cell>
        </row>
        <row r="1727">
          <cell r="B1727" t="str">
            <v>FORD MOTOR COMPANY</v>
          </cell>
          <cell r="C1727" t="str">
            <v>3662769</v>
          </cell>
          <cell r="D1727" t="str">
            <v>FORD MOTOR COMPANY</v>
          </cell>
          <cell r="E1727" t="str">
            <v>3662769</v>
          </cell>
        </row>
        <row r="1728">
          <cell r="B1728" t="str">
            <v>FORD MOTOR CREDIT</v>
          </cell>
          <cell r="C1728" t="str">
            <v>3944224</v>
          </cell>
          <cell r="D1728" t="str">
            <v>FORD MOTOR CREDIT</v>
          </cell>
          <cell r="E1728" t="str">
            <v>3405200</v>
          </cell>
        </row>
        <row r="1729">
          <cell r="B1729" t="str">
            <v>FORESTAL DEL ATLANTI</v>
          </cell>
          <cell r="C1729" t="str">
            <v>41546</v>
          </cell>
          <cell r="D1729" t="str">
            <v>FORESTAL DEL ATLANTICO, S.A.</v>
          </cell>
          <cell r="E1729" t="str">
            <v>41546</v>
          </cell>
        </row>
        <row r="1730">
          <cell r="B1730" t="str">
            <v>FORTIS (NEDERLAND)</v>
          </cell>
          <cell r="C1730" t="str">
            <v>2634076</v>
          </cell>
          <cell r="D1730" t="str">
            <v>FORTIS BANK (NEDERLAND) NV</v>
          </cell>
          <cell r="E1730" t="str">
            <v>200801</v>
          </cell>
        </row>
        <row r="1731">
          <cell r="B1731" t="str">
            <v>FORTIS - LDN</v>
          </cell>
          <cell r="C1731" t="str">
            <v>3379545</v>
          </cell>
          <cell r="D1731" t="str">
            <v>FORTIS BANK, SA/NV</v>
          </cell>
          <cell r="E1731" t="str">
            <v>202043</v>
          </cell>
        </row>
        <row r="1732">
          <cell r="B1732" t="str">
            <v>FORTIS - MAD</v>
          </cell>
          <cell r="C1732" t="str">
            <v>42884</v>
          </cell>
          <cell r="D1732" t="str">
            <v>FORTIS BANK, SA/NV - Suc.España</v>
          </cell>
          <cell r="E1732" t="str">
            <v>100167</v>
          </cell>
        </row>
        <row r="1733">
          <cell r="B1733" t="str">
            <v>FORTIS - NY</v>
          </cell>
          <cell r="C1733" t="str">
            <v>3379552</v>
          </cell>
          <cell r="D1733" t="str">
            <v>FORTIS BANK, SA/NV - N.Y. BR.</v>
          </cell>
          <cell r="E1733" t="str">
            <v>202044</v>
          </cell>
        </row>
        <row r="1734">
          <cell r="B1734" t="str">
            <v>FORTIS BANK</v>
          </cell>
          <cell r="C1734" t="str">
            <v>3338782</v>
          </cell>
          <cell r="D1734" t="str">
            <v>FORTIS BANK, SA/NV</v>
          </cell>
          <cell r="E1734" t="str">
            <v>202041</v>
          </cell>
        </row>
        <row r="1735">
          <cell r="B1735" t="str">
            <v>FORTIS BANK, Valores</v>
          </cell>
          <cell r="C1735" t="str">
            <v>3338782</v>
          </cell>
          <cell r="D1735" t="str">
            <v>FORTIS BANK, SA/NV</v>
          </cell>
          <cell r="E1735" t="str">
            <v>103817</v>
          </cell>
        </row>
        <row r="1736">
          <cell r="B1736" t="str">
            <v>FORTIS FINANCE</v>
          </cell>
          <cell r="C1736" t="str">
            <v>3410765</v>
          </cell>
          <cell r="D1736" t="str">
            <v>FORTIS FINANCE NV.</v>
          </cell>
          <cell r="E1736" t="str">
            <v>108242</v>
          </cell>
        </row>
        <row r="1737">
          <cell r="B1737" t="str">
            <v>FORTISCLEARING</v>
          </cell>
          <cell r="C1737" t="str">
            <v>3338782</v>
          </cell>
          <cell r="D1737" t="str">
            <v>FORTIS BANK, SA/NV</v>
          </cell>
          <cell r="E1737" t="str">
            <v>202050</v>
          </cell>
        </row>
        <row r="1738">
          <cell r="B1738" t="str">
            <v>FORTUM OYJ</v>
          </cell>
          <cell r="C1738" t="str">
            <v>4102071</v>
          </cell>
          <cell r="D1738" t="str">
            <v>FORTUM OYJ</v>
          </cell>
          <cell r="E1738" t="str">
            <v>4102071</v>
          </cell>
        </row>
        <row r="1739">
          <cell r="B1739" t="str">
            <v>FORTUNE BRANDS INC</v>
          </cell>
          <cell r="C1739" t="str">
            <v>4088423</v>
          </cell>
          <cell r="D1739" t="str">
            <v>FORTUNE BRANDS INC</v>
          </cell>
          <cell r="E1739" t="str">
            <v>4088423</v>
          </cell>
        </row>
        <row r="1740">
          <cell r="B1740" t="str">
            <v>FOSFORERA</v>
          </cell>
          <cell r="C1740" t="str">
            <v>41610</v>
          </cell>
          <cell r="D1740" t="str">
            <v>FOSFORERA ESPAÑOLA, S.A.</v>
          </cell>
          <cell r="E1740" t="str">
            <v>108517</v>
          </cell>
        </row>
        <row r="1741">
          <cell r="B1741" t="str">
            <v>FP EMPLEADOS CAG</v>
          </cell>
          <cell r="C1741" t="str">
            <v>37659</v>
          </cell>
          <cell r="D1741" t="str">
            <v>FONDO DE PENSIONES EMPLEADOS CAIXA GALICIA</v>
          </cell>
          <cell r="E1741" t="str">
            <v>37659</v>
          </cell>
        </row>
        <row r="1742">
          <cell r="B1742" t="str">
            <v>FRANCE TELECOM ESPAÑ</v>
          </cell>
          <cell r="C1742" t="str">
            <v>3753168</v>
          </cell>
          <cell r="D1742" t="str">
            <v>FRANCE TELECOM ESPAÑA, SA</v>
          </cell>
          <cell r="E1742" t="str">
            <v>3753168</v>
          </cell>
        </row>
        <row r="1743">
          <cell r="B1743" t="str">
            <v>FRANCE TELECOM S.A.</v>
          </cell>
          <cell r="C1743" t="str">
            <v>3030498</v>
          </cell>
          <cell r="D1743" t="str">
            <v>FRANCE TELECOM S.A.</v>
          </cell>
          <cell r="E1743" t="str">
            <v>108224</v>
          </cell>
        </row>
        <row r="1744">
          <cell r="B1744" t="str">
            <v>FREDDIE MAC</v>
          </cell>
          <cell r="C1744" t="str">
            <v>3529533</v>
          </cell>
          <cell r="D1744" t="str">
            <v>FEDERAL HOME LOAN MORTGAGE CORP</v>
          </cell>
          <cell r="E1744" t="str">
            <v>3529533</v>
          </cell>
        </row>
        <row r="1745">
          <cell r="B1745" t="str">
            <v>FREESERVE PLC</v>
          </cell>
          <cell r="C1745" t="str">
            <v>3365862</v>
          </cell>
          <cell r="D1745" t="str">
            <v>FREESERVE PLC</v>
          </cell>
          <cell r="E1745" t="str">
            <v>3365862</v>
          </cell>
        </row>
        <row r="1746">
          <cell r="B1746" t="str">
            <v>FRIGODIS, S.A.</v>
          </cell>
          <cell r="C1746" t="str">
            <v/>
          </cell>
          <cell r="D1746" t="str">
            <v>FRIGODIS, S.A.</v>
          </cell>
          <cell r="E1746" t="str">
            <v>41866</v>
          </cell>
        </row>
        <row r="1747">
          <cell r="B1747" t="str">
            <v>FRINOVA, S.A.</v>
          </cell>
          <cell r="C1747" t="str">
            <v/>
          </cell>
          <cell r="D1747" t="str">
            <v>FRINOVA, S.A.</v>
          </cell>
          <cell r="E1747" t="str">
            <v>41916</v>
          </cell>
        </row>
        <row r="1748">
          <cell r="B1748" t="str">
            <v>FROB</v>
          </cell>
          <cell r="C1748" t="str">
            <v>4885687</v>
          </cell>
          <cell r="D1748" t="str">
            <v>FONDO REESTRUC. ORDENADA BANCARIA - FROB</v>
          </cell>
          <cell r="E1748" t="str">
            <v>109017</v>
          </cell>
        </row>
        <row r="1749">
          <cell r="B1749" t="str">
            <v>FRONTIER AIRLINES</v>
          </cell>
          <cell r="C1749" t="str">
            <v>3662203</v>
          </cell>
          <cell r="D1749" t="str">
            <v>FRONTIER AIRLINES</v>
          </cell>
          <cell r="E1749" t="str">
            <v>3662203</v>
          </cell>
        </row>
        <row r="1750">
          <cell r="B1750" t="str">
            <v>FTA BBVA LEASING 1</v>
          </cell>
          <cell r="C1750" t="str">
            <v>4826834</v>
          </cell>
          <cell r="D1750" t="str">
            <v>FTA BBVA LEASING 1</v>
          </cell>
          <cell r="E1750" t="str">
            <v>4826834</v>
          </cell>
        </row>
        <row r="1751">
          <cell r="B1751" t="str">
            <v>FTA BBVA-5 FTPYME</v>
          </cell>
          <cell r="C1751" t="str">
            <v>4826861</v>
          </cell>
          <cell r="D1751" t="str">
            <v>FTA BBVA-5 FTPYME</v>
          </cell>
          <cell r="E1751" t="str">
            <v>4826861</v>
          </cell>
        </row>
        <row r="1752">
          <cell r="B1752" t="str">
            <v>FTA FTPYME BANCAJA 4</v>
          </cell>
          <cell r="C1752" t="str">
            <v>4826823</v>
          </cell>
          <cell r="D1752" t="str">
            <v>FTA FTPYME BANCAJA 4</v>
          </cell>
          <cell r="E1752" t="str">
            <v>4826823</v>
          </cell>
        </row>
        <row r="1753">
          <cell r="B1753" t="str">
            <v>FTA IM GRUPO B. POPU</v>
          </cell>
          <cell r="C1753" t="str">
            <v>4826842</v>
          </cell>
          <cell r="D1753" t="str">
            <v>FTA IM GRUPO B. POPULAR FTPYME II</v>
          </cell>
          <cell r="E1753" t="str">
            <v>4826842</v>
          </cell>
        </row>
        <row r="1754">
          <cell r="B1754" t="str">
            <v>FTA PYME VALENCIA 1</v>
          </cell>
          <cell r="C1754" t="str">
            <v>4826995</v>
          </cell>
          <cell r="D1754" t="str">
            <v>FTA PYME VALENCIA 1</v>
          </cell>
          <cell r="E1754" t="str">
            <v>4826995</v>
          </cell>
        </row>
        <row r="1755">
          <cell r="B1755" t="str">
            <v>FTA PYMES BANESTO 2</v>
          </cell>
          <cell r="C1755" t="str">
            <v>4826859</v>
          </cell>
          <cell r="D1755" t="str">
            <v>FTA PYMES BANESTO 2</v>
          </cell>
          <cell r="E1755" t="str">
            <v>4826859</v>
          </cell>
        </row>
        <row r="1756">
          <cell r="B1756" t="str">
            <v>FTA RURALPYME 2 FTPY</v>
          </cell>
          <cell r="C1756" t="str">
            <v>4826825</v>
          </cell>
          <cell r="D1756" t="str">
            <v>FTA RURALPYME 2 FTPYME</v>
          </cell>
          <cell r="E1756" t="str">
            <v>4826825</v>
          </cell>
        </row>
        <row r="1757">
          <cell r="B1757" t="str">
            <v>FTA SANT.EMPR. 1</v>
          </cell>
          <cell r="C1757" t="str">
            <v>4595665</v>
          </cell>
          <cell r="D1757" t="str">
            <v>FONDO DE TITULIZACION DE ACTIVOS, SANTANDER EMPRESAS 1, SANT EMPRE 1</v>
          </cell>
          <cell r="E1757" t="str">
            <v>4595665</v>
          </cell>
        </row>
        <row r="1758">
          <cell r="B1758" t="str">
            <v>FTA TDA CAM 8</v>
          </cell>
          <cell r="C1758" t="str">
            <v>4826828</v>
          </cell>
          <cell r="D1758" t="str">
            <v>FTA TDA CAM 8</v>
          </cell>
          <cell r="E1758" t="str">
            <v>4826828</v>
          </cell>
        </row>
        <row r="1759">
          <cell r="B1759" t="str">
            <v>FTA TDA IBERCAJA 5</v>
          </cell>
          <cell r="C1759" t="str">
            <v>4826831</v>
          </cell>
          <cell r="D1759" t="str">
            <v>FTA TDA IBERCAJA 5</v>
          </cell>
          <cell r="E1759" t="str">
            <v>4826831</v>
          </cell>
        </row>
        <row r="1760">
          <cell r="B1760" t="str">
            <v>FTA UCI 8</v>
          </cell>
          <cell r="C1760" t="str">
            <v>4653749</v>
          </cell>
          <cell r="D1760" t="str">
            <v>FTA UCI 8</v>
          </cell>
          <cell r="E1760" t="str">
            <v>4653749</v>
          </cell>
        </row>
        <row r="1761">
          <cell r="B1761" t="str">
            <v>FTA VALENCIA HIP 3</v>
          </cell>
          <cell r="C1761" t="str">
            <v>4694654</v>
          </cell>
          <cell r="D1761" t="str">
            <v>FTA VALENCIA HIPOTECARIO 3</v>
          </cell>
          <cell r="E1761" t="str">
            <v>4694654</v>
          </cell>
        </row>
        <row r="1762">
          <cell r="B1762" t="str">
            <v>FTA.SANT.EMP. 2</v>
          </cell>
          <cell r="C1762" t="str">
            <v>4637361</v>
          </cell>
          <cell r="D1762" t="str">
            <v>FONDO DE TITULIZACION DE ACTIVOS SANTANDER EMPRESAS 2, FTA SANT. EMPR2</v>
          </cell>
          <cell r="E1762" t="str">
            <v>4637361</v>
          </cell>
        </row>
        <row r="1763">
          <cell r="B1763" t="str">
            <v>FTPYME BANCAJA 2 FTA</v>
          </cell>
          <cell r="C1763" t="str">
            <v>3820289</v>
          </cell>
          <cell r="D1763" t="str">
            <v>FTPYME BANCAJA 2 FTA</v>
          </cell>
          <cell r="E1763" t="str">
            <v>3820289</v>
          </cell>
        </row>
        <row r="1764">
          <cell r="B1764" t="str">
            <v>FTPYME SABADEL 6 FTA</v>
          </cell>
          <cell r="C1764" t="str">
            <v>4896461</v>
          </cell>
          <cell r="D1764" t="str">
            <v>GC FTPYME SABADELL 6, F.T.A</v>
          </cell>
          <cell r="E1764" t="str">
            <v>4896461</v>
          </cell>
        </row>
        <row r="1765">
          <cell r="B1765" t="str">
            <v>FTPYME TDA CAM 2 FTA</v>
          </cell>
          <cell r="C1765" t="str">
            <v>4605284</v>
          </cell>
          <cell r="D1765" t="str">
            <v>FTPYME TDA CAM 2 FTA</v>
          </cell>
          <cell r="E1765" t="str">
            <v>4605284</v>
          </cell>
        </row>
        <row r="1766">
          <cell r="B1766" t="str">
            <v>FTPYME TDA CAM 4, FT</v>
          </cell>
          <cell r="C1766" t="str">
            <v>4620164</v>
          </cell>
          <cell r="D1766" t="str">
            <v>FTPYME TDA CAM 4, FTA</v>
          </cell>
          <cell r="E1766" t="str">
            <v>4620164</v>
          </cell>
        </row>
        <row r="1767">
          <cell r="B1767" t="str">
            <v>FTPYME TDA SABADELL</v>
          </cell>
          <cell r="C1767" t="str">
            <v>4627659</v>
          </cell>
          <cell r="D1767" t="str">
            <v>FTPYME TDA SABADELL 2, FTA</v>
          </cell>
          <cell r="E1767" t="str">
            <v>4627659</v>
          </cell>
        </row>
        <row r="1768">
          <cell r="B1768" t="str">
            <v>FUJIHONG</v>
          </cell>
          <cell r="C1768" t="str">
            <v>42049</v>
          </cell>
          <cell r="D1768" t="str">
            <v>FUJI BNAK LTD. (HONG-KONG)</v>
          </cell>
          <cell r="E1768" t="str">
            <v>200301</v>
          </cell>
        </row>
        <row r="1769">
          <cell r="B1769" t="str">
            <v>FUJIL</v>
          </cell>
          <cell r="C1769" t="str">
            <v>42050</v>
          </cell>
          <cell r="D1769" t="str">
            <v>FUJI BANK  (LONDRES)</v>
          </cell>
          <cell r="E1769" t="str">
            <v>202671</v>
          </cell>
        </row>
        <row r="1770">
          <cell r="B1770" t="str">
            <v>FUJIP</v>
          </cell>
          <cell r="C1770" t="str">
            <v>42051</v>
          </cell>
          <cell r="D1770" t="str">
            <v>FUJI BANK LTD (PARIS)</v>
          </cell>
          <cell r="E1770" t="str">
            <v>202611</v>
          </cell>
        </row>
        <row r="1771">
          <cell r="B1771" t="str">
            <v>FUJIT</v>
          </cell>
          <cell r="C1771" t="str">
            <v>68170</v>
          </cell>
          <cell r="D1771" t="str">
            <v>FUJI BANK LTD. (TOKYO)</v>
          </cell>
          <cell r="E1771" t="str">
            <v>202771</v>
          </cell>
        </row>
        <row r="1772">
          <cell r="B1772" t="str">
            <v>FUND. MONTE DO GOZO</v>
          </cell>
          <cell r="C1772" t="str">
            <v>42117</v>
          </cell>
          <cell r="D1772" t="str">
            <v>FUNDACION MONTE DO GOZO</v>
          </cell>
          <cell r="E1772" t="str">
            <v>42117</v>
          </cell>
        </row>
        <row r="1773">
          <cell r="B1773" t="str">
            <v>FUNDACION HOSPITAL D</v>
          </cell>
          <cell r="C1773" t="str">
            <v>3178923</v>
          </cell>
          <cell r="D1773" t="str">
            <v>FUNDACION HOSPITAL DE VERIN</v>
          </cell>
          <cell r="E1773" t="str">
            <v>3178923</v>
          </cell>
        </row>
        <row r="1774">
          <cell r="B1774" t="str">
            <v>FUTURESPAÑA 30, F.P.</v>
          </cell>
          <cell r="C1774" t="str">
            <v>4978159</v>
          </cell>
          <cell r="D1774" t="str">
            <v>FUTURESPAÑA 30, F.P.</v>
          </cell>
          <cell r="E1774" t="str">
            <v>4978159</v>
          </cell>
        </row>
        <row r="1775">
          <cell r="B1775" t="str">
            <v>FUTURESPAÑA 40, F.P.</v>
          </cell>
          <cell r="C1775" t="str">
            <v>4978162</v>
          </cell>
          <cell r="D1775" t="str">
            <v>FUTURESPAÑA 40, F.P.</v>
          </cell>
          <cell r="E1775" t="str">
            <v>4978162</v>
          </cell>
        </row>
        <row r="1776">
          <cell r="B1776" t="str">
            <v>FYSER</v>
          </cell>
          <cell r="C1776" t="str">
            <v>41154</v>
          </cell>
          <cell r="D1776" t="str">
            <v>FINANZAUTO Y SERVICIOS</v>
          </cell>
          <cell r="E1776" t="str">
            <v>41154</v>
          </cell>
        </row>
        <row r="1777">
          <cell r="B1777" t="str">
            <v>GAESCO BOLSA SVB</v>
          </cell>
          <cell r="C1777" t="str">
            <v>4012727</v>
          </cell>
          <cell r="D1777" t="str">
            <v>GAESCO BOLSA SV SA</v>
          </cell>
          <cell r="E1777" t="str">
            <v>103560</v>
          </cell>
        </row>
        <row r="1778">
          <cell r="B1778" t="str">
            <v>GALERAS ENTRERIOS S.</v>
          </cell>
          <cell r="C1778" t="str">
            <v>3837982</v>
          </cell>
          <cell r="D1778" t="str">
            <v>GALERAS ENTRERIOS S.L.</v>
          </cell>
          <cell r="E1778" t="str">
            <v>3837982</v>
          </cell>
        </row>
        <row r="1779">
          <cell r="B1779" t="str">
            <v>GALICIA CALIDADE, S.</v>
          </cell>
          <cell r="C1779" t="str">
            <v>2732637</v>
          </cell>
          <cell r="D1779" t="str">
            <v>GALICIA CALIDADE, S.A.</v>
          </cell>
          <cell r="E1779" t="str">
            <v>2732637</v>
          </cell>
        </row>
        <row r="1780">
          <cell r="B1780" t="str">
            <v>GALICIA RENDIMIENTO</v>
          </cell>
          <cell r="C1780" t="str">
            <v>4043495</v>
          </cell>
          <cell r="D1780" t="str">
            <v>GALICIA RENDIMIENTO F.I.</v>
          </cell>
          <cell r="E1780" t="str">
            <v>4043495</v>
          </cell>
        </row>
        <row r="1781">
          <cell r="B1781" t="str">
            <v>GALICIA VENTO, S.L.</v>
          </cell>
          <cell r="C1781" t="str">
            <v>3848037</v>
          </cell>
          <cell r="D1781" t="str">
            <v>GALICIA VENTO, S.L.</v>
          </cell>
          <cell r="E1781" t="str">
            <v>3848037</v>
          </cell>
        </row>
        <row r="1782">
          <cell r="B1782" t="str">
            <v>GALLEGA RESIDUOS GAN</v>
          </cell>
          <cell r="C1782" t="str">
            <v>3679033</v>
          </cell>
          <cell r="D1782" t="str">
            <v>GALLEGA DE RESIDUOS GANADEROS S.A.</v>
          </cell>
          <cell r="E1782" t="str">
            <v>3679033</v>
          </cell>
        </row>
        <row r="1783">
          <cell r="B1783" t="str">
            <v>GALLEGO</v>
          </cell>
          <cell r="C1783" t="str">
            <v>9201</v>
          </cell>
          <cell r="D1783" t="str">
            <v>BANCO GALLEGO</v>
          </cell>
          <cell r="E1783" t="str">
            <v>100046</v>
          </cell>
        </row>
        <row r="1784">
          <cell r="B1784" t="str">
            <v>GALLEGO PREFERENTES,</v>
          </cell>
          <cell r="C1784" t="str">
            <v>4993655</v>
          </cell>
          <cell r="D1784" t="str">
            <v>GALLEGO PREFERENTES, SAU</v>
          </cell>
          <cell r="E1784" t="str">
            <v>4993655</v>
          </cell>
        </row>
        <row r="1785">
          <cell r="B1785" t="str">
            <v>GALP ENERGIA SGPS</v>
          </cell>
          <cell r="C1785" t="str">
            <v>4220065</v>
          </cell>
          <cell r="D1785" t="str">
            <v>GALP ENERGIA SGPS</v>
          </cell>
          <cell r="E1785" t="str">
            <v>4220065</v>
          </cell>
        </row>
        <row r="1786">
          <cell r="B1786" t="str">
            <v>GALSOFT</v>
          </cell>
          <cell r="C1786" t="str">
            <v>3736904</v>
          </cell>
          <cell r="D1786" t="str">
            <v>GALSOFT SERVIÇOS DE SOFTWARE DE PORTUGAL</v>
          </cell>
          <cell r="E1786" t="str">
            <v>3736904</v>
          </cell>
        </row>
        <row r="1787">
          <cell r="B1787" t="str">
            <v>GAMESA</v>
          </cell>
          <cell r="C1787" t="str">
            <v>3576268</v>
          </cell>
          <cell r="D1787" t="str">
            <v>GRUPO AUXILIAR METALURGICO S.A.</v>
          </cell>
          <cell r="E1787" t="str">
            <v>3576268</v>
          </cell>
        </row>
        <row r="1788">
          <cell r="B1788" t="str">
            <v>GAMESA ENERGIA, SA</v>
          </cell>
          <cell r="C1788" t="str">
            <v>3547780</v>
          </cell>
          <cell r="D1788" t="str">
            <v>GAMESA ENERGIA, SA</v>
          </cell>
          <cell r="E1788" t="str">
            <v>3547780</v>
          </cell>
        </row>
        <row r="1789">
          <cell r="B1789" t="str">
            <v>GAMESA EOLICA, S.A.</v>
          </cell>
          <cell r="C1789" t="str">
            <v>3770100</v>
          </cell>
          <cell r="D1789" t="str">
            <v>GAMESA EOLICA, S.A.</v>
          </cell>
          <cell r="E1789" t="str">
            <v>3770100</v>
          </cell>
        </row>
        <row r="1790">
          <cell r="B1790" t="str">
            <v>GARCIA PEREZ, JOSE R</v>
          </cell>
          <cell r="C1790" t="str">
            <v>4376313</v>
          </cell>
          <cell r="D1790" t="str">
            <v>GARCIA PEREZ, JOSE RAMOM</v>
          </cell>
          <cell r="E1790" t="str">
            <v>4376313</v>
          </cell>
        </row>
        <row r="1791">
          <cell r="B1791" t="str">
            <v>GAS DE ARAGON, S.A.</v>
          </cell>
          <cell r="C1791" t="str">
            <v>3549346</v>
          </cell>
          <cell r="D1791" t="str">
            <v>GAS DE ARAGON, S.A.</v>
          </cell>
          <cell r="E1791" t="str">
            <v>3549346</v>
          </cell>
        </row>
        <row r="1792">
          <cell r="B1792" t="str">
            <v>GAS GALICIA SDG, S.A</v>
          </cell>
          <cell r="C1792" t="str">
            <v>2655284</v>
          </cell>
          <cell r="D1792" t="str">
            <v>GAS GALICIA SDG, S.A.</v>
          </cell>
          <cell r="E1792" t="str">
            <v>2655284</v>
          </cell>
        </row>
        <row r="1793">
          <cell r="B1793" t="str">
            <v>GAS NATURAL</v>
          </cell>
          <cell r="C1793" t="str">
            <v>2977421</v>
          </cell>
          <cell r="D1793" t="str">
            <v>GAS NATURAL, S.D.G.,S.A.</v>
          </cell>
          <cell r="E1793" t="str">
            <v>2977421</v>
          </cell>
        </row>
        <row r="1794">
          <cell r="B1794" t="str">
            <v>GAS NATURAL CAPITAL</v>
          </cell>
          <cell r="C1794" t="str">
            <v>4845980</v>
          </cell>
          <cell r="D1794" t="str">
            <v>GAS NATURAL CAPITAL MARKETS, S.A.</v>
          </cell>
          <cell r="E1794" t="str">
            <v>4845980</v>
          </cell>
        </row>
        <row r="1795">
          <cell r="B1795" t="str">
            <v>GAS NATURAL FINANCE</v>
          </cell>
          <cell r="C1795" t="str">
            <v>3515746</v>
          </cell>
          <cell r="D1795" t="str">
            <v>GAS NATURAL FINANCE BV</v>
          </cell>
          <cell r="E1795" t="str">
            <v>108262</v>
          </cell>
        </row>
        <row r="1796">
          <cell r="B1796" t="str">
            <v>GC FTPYME PASTOR 4,</v>
          </cell>
          <cell r="C1796" t="str">
            <v>4905761</v>
          </cell>
          <cell r="D1796" t="str">
            <v>GC FTPYME PASTOR 4, F.T.A</v>
          </cell>
          <cell r="E1796" t="str">
            <v>4905761</v>
          </cell>
        </row>
        <row r="1797">
          <cell r="B1797" t="str">
            <v>GC FTPYME SABADELL 4</v>
          </cell>
          <cell r="C1797" t="str">
            <v>4620167</v>
          </cell>
          <cell r="D1797" t="str">
            <v>GC FTPYME SABADELL 4, FTA</v>
          </cell>
          <cell r="E1797" t="str">
            <v>4620167</v>
          </cell>
        </row>
        <row r="1798">
          <cell r="B1798" t="str">
            <v>GC PASTOR HIPOTEC. 5</v>
          </cell>
          <cell r="C1798" t="str">
            <v>4896463</v>
          </cell>
          <cell r="D1798" t="str">
            <v>GC PASTOR HIPOTECARIO 5 FTA</v>
          </cell>
          <cell r="E1798" t="str">
            <v>4896463</v>
          </cell>
        </row>
        <row r="1799">
          <cell r="B1799" t="str">
            <v>GDNBNOR</v>
          </cell>
          <cell r="C1799" t="str">
            <v xml:space="preserve"> </v>
          </cell>
          <cell r="D1799" t="str">
            <v>GRUPO DNB BANK</v>
          </cell>
          <cell r="E1799" t="str">
            <v>801885</v>
          </cell>
        </row>
        <row r="1800">
          <cell r="B1800" t="str">
            <v>GECINA</v>
          </cell>
          <cell r="C1800" t="str">
            <v>4280775</v>
          </cell>
          <cell r="D1800" t="str">
            <v>GECINA</v>
          </cell>
          <cell r="E1800" t="str">
            <v>4280775</v>
          </cell>
        </row>
        <row r="1801">
          <cell r="B1801" t="str">
            <v>GED IBERIA</v>
          </cell>
          <cell r="C1801" t="str">
            <v>4957747</v>
          </cell>
          <cell r="D1801" t="str">
            <v>GED IBERIA</v>
          </cell>
          <cell r="E1801" t="str">
            <v>4957747</v>
          </cell>
        </row>
        <row r="1802">
          <cell r="B1802" t="str">
            <v>GEECCB</v>
          </cell>
          <cell r="C1802" t="str">
            <v>9498</v>
          </cell>
          <cell r="D1802" t="str">
            <v>GENERAL ELECTRIC CAPITAL BANK</v>
          </cell>
          <cell r="E1802" t="str">
            <v>100223</v>
          </cell>
        </row>
        <row r="1803">
          <cell r="B1803" t="str">
            <v>GEINSA</v>
          </cell>
          <cell r="C1803" t="str">
            <v>43004</v>
          </cell>
          <cell r="D1803" t="str">
            <v>GESTION E INVESTIGACION DE ACTIVOS, S.A.</v>
          </cell>
          <cell r="E1803" t="str">
            <v>43004</v>
          </cell>
        </row>
        <row r="1804">
          <cell r="B1804" t="str">
            <v>GEN.VALENCIANA</v>
          </cell>
          <cell r="C1804" t="str">
            <v>42891</v>
          </cell>
          <cell r="D1804" t="str">
            <v>GENERALITAT DE VALENCIA</v>
          </cell>
          <cell r="E1804" t="str">
            <v>101116</v>
          </cell>
        </row>
        <row r="1805">
          <cell r="B1805" t="str">
            <v>GENERAL DE ALQUILER</v>
          </cell>
          <cell r="C1805" t="str">
            <v>3959172</v>
          </cell>
          <cell r="D1805" t="str">
            <v>GENERAL DE ALQUILER DE MAQUINARIA SA</v>
          </cell>
          <cell r="E1805" t="str">
            <v>3959172</v>
          </cell>
        </row>
        <row r="1806">
          <cell r="B1806" t="str">
            <v>GENERAL ELECTRIC CAP</v>
          </cell>
          <cell r="C1806" t="str">
            <v>3647414</v>
          </cell>
          <cell r="D1806" t="str">
            <v>GENERAL ELECTRIC CAPITAL CORP</v>
          </cell>
          <cell r="E1806" t="str">
            <v>3647414</v>
          </cell>
        </row>
        <row r="1807">
          <cell r="B1807" t="str">
            <v>GENERAL ELECTRIC CO.</v>
          </cell>
          <cell r="C1807" t="str">
            <v>3338563</v>
          </cell>
          <cell r="D1807" t="str">
            <v>GENERAL ELECTRIC CO.</v>
          </cell>
          <cell r="E1807" t="str">
            <v>3338563</v>
          </cell>
        </row>
        <row r="1808">
          <cell r="B1808" t="str">
            <v>GENERAL ELECTRIC CO.</v>
          </cell>
          <cell r="C1808" t="str">
            <v>3959219</v>
          </cell>
          <cell r="D1808" t="str">
            <v>GENERAL ELECTRIC CO.</v>
          </cell>
          <cell r="E1808" t="str">
            <v>3959219</v>
          </cell>
        </row>
        <row r="1809">
          <cell r="B1809" t="str">
            <v>GENERAL MOTORS ACCEP</v>
          </cell>
          <cell r="C1809" t="str">
            <v>3268665</v>
          </cell>
          <cell r="D1809" t="str">
            <v>GENERAL MOTORS ACCEPT. CORP.</v>
          </cell>
          <cell r="E1809" t="str">
            <v>108247</v>
          </cell>
        </row>
        <row r="1810">
          <cell r="B1810" t="str">
            <v>GENERAL val. SVB</v>
          </cell>
          <cell r="C1810" t="str">
            <v xml:space="preserve"> </v>
          </cell>
          <cell r="D1810" t="str">
            <v>GENERAL DE VALORES Y CAMBIOS, SBV.</v>
          </cell>
          <cell r="E1810" t="str">
            <v>103535</v>
          </cell>
        </row>
        <row r="1811">
          <cell r="B1811" t="str">
            <v>GENERALEP</v>
          </cell>
          <cell r="C1811" t="str">
            <v>42885</v>
          </cell>
          <cell r="D1811" t="str">
            <v>GENERALE BANK (PARIS)</v>
          </cell>
          <cell r="E1811" t="str">
            <v>202042</v>
          </cell>
        </row>
        <row r="1812">
          <cell r="B1812" t="str">
            <v>GENERALITAT DE CATAL</v>
          </cell>
          <cell r="C1812" t="str">
            <v>4534201</v>
          </cell>
          <cell r="D1812" t="str">
            <v>GENERALITAT DE CATALUÑA</v>
          </cell>
          <cell r="E1812" t="str">
            <v>101126</v>
          </cell>
        </row>
        <row r="1813">
          <cell r="B1813" t="str">
            <v>GENEROS DE PUNTO IVA</v>
          </cell>
          <cell r="C1813" t="str">
            <v>4030905</v>
          </cell>
          <cell r="D1813" t="str">
            <v>GENEROS DE PUNTO IVAN SL</v>
          </cell>
          <cell r="E1813" t="str">
            <v>4030905</v>
          </cell>
        </row>
        <row r="1814">
          <cell r="B1814" t="str">
            <v>GENEROS DE PUNTO MON</v>
          </cell>
          <cell r="C1814" t="str">
            <v>42894</v>
          </cell>
          <cell r="D1814" t="str">
            <v>GENEROS DE PUNTO MONTOTO, S.A.</v>
          </cell>
          <cell r="E1814" t="str">
            <v>42894</v>
          </cell>
        </row>
        <row r="1815">
          <cell r="B1815" t="str">
            <v>GERIATRICOS, S.A.</v>
          </cell>
          <cell r="C1815" t="str">
            <v>4255061</v>
          </cell>
          <cell r="D1815" t="str">
            <v>GERIATRICOS, S.A.</v>
          </cell>
          <cell r="E1815" t="str">
            <v>4255061</v>
          </cell>
        </row>
        <row r="1816">
          <cell r="B1816" t="str">
            <v>GERM.RES.A.N.DIST</v>
          </cell>
          <cell r="C1816" t="str">
            <v>4175974</v>
          </cell>
          <cell r="D1816" t="str">
            <v>GERMAN RESIDENTIAL ASSET NOTE DISTRIBUTOR</v>
          </cell>
          <cell r="E1816" t="str">
            <v>4175974</v>
          </cell>
        </row>
        <row r="1817">
          <cell r="B1817" t="str">
            <v>GESCAIXA GALICIA S.G</v>
          </cell>
          <cell r="C1817" t="str">
            <v>3350711</v>
          </cell>
          <cell r="D1817" t="str">
            <v>GESCAIXA GALICIA S.G.E.C.R., S.A.</v>
          </cell>
          <cell r="E1817" t="str">
            <v>3350711</v>
          </cell>
        </row>
        <row r="1818">
          <cell r="B1818" t="str">
            <v>GESCONSULT RV FLEX,</v>
          </cell>
          <cell r="C1818" t="str">
            <v>4692395</v>
          </cell>
          <cell r="D1818" t="str">
            <v>GESCONSULT RV FLEXIBLE, F.I.</v>
          </cell>
          <cell r="E1818" t="str">
            <v>4692395</v>
          </cell>
        </row>
        <row r="1819">
          <cell r="B1819" t="str">
            <v>GESTION TRIBUTARIA</v>
          </cell>
          <cell r="C1819" t="str">
            <v>3623941</v>
          </cell>
          <cell r="D1819" t="str">
            <v>GESTION TRIBUTARIA TERRITORIAL</v>
          </cell>
          <cell r="E1819" t="str">
            <v>3623941</v>
          </cell>
        </row>
        <row r="1820">
          <cell r="B1820" t="str">
            <v>GESTION Y SERVICIOS</v>
          </cell>
          <cell r="C1820" t="str">
            <v>4316836</v>
          </cell>
          <cell r="D1820" t="str">
            <v>GESTION Y SERVICIOS DE COBRO S.A.</v>
          </cell>
          <cell r="E1820" t="str">
            <v>4316836</v>
          </cell>
        </row>
        <row r="1821">
          <cell r="B1821" t="str">
            <v>GET GRUPO ELECTRICO</v>
          </cell>
          <cell r="C1821" t="str">
            <v>3183504</v>
          </cell>
          <cell r="D1821" t="str">
            <v>GRUPO ELECTRICO DE TELECOMUNICACIONES, S.A.</v>
          </cell>
          <cell r="E1821" t="str">
            <v>3183504</v>
          </cell>
        </row>
        <row r="1822">
          <cell r="B1822" t="str">
            <v>GFI SECURITIES, LTD</v>
          </cell>
          <cell r="C1822" t="str">
            <v>4886762</v>
          </cell>
          <cell r="D1822" t="str">
            <v>GFI SECURITIES, LTD</v>
          </cell>
          <cell r="E1822" t="str">
            <v>4886762</v>
          </cell>
        </row>
        <row r="1823">
          <cell r="B1823" t="str">
            <v>GIE SUEZ ALLIANCE</v>
          </cell>
          <cell r="C1823" t="str">
            <v>3988304</v>
          </cell>
          <cell r="D1823" t="str">
            <v>GIE SUEZ ALLIANCE</v>
          </cell>
          <cell r="E1823" t="str">
            <v>3988304</v>
          </cell>
        </row>
        <row r="1824">
          <cell r="B1824" t="str">
            <v>GILT</v>
          </cell>
          <cell r="C1824" t="str">
            <v/>
          </cell>
          <cell r="D1824" t="str">
            <v>REINO UNIDO G.BRETAÑA</v>
          </cell>
          <cell r="E1824" t="str">
            <v>108207</v>
          </cell>
        </row>
        <row r="1825">
          <cell r="B1825" t="str">
            <v>GIROZENGC</v>
          </cell>
          <cell r="C1825" t="str">
            <v>2712631</v>
          </cell>
          <cell r="D1825" t="str">
            <v>GIROCREDIT BANK  - GRAN CAYMAN</v>
          </cell>
          <cell r="E1825" t="str">
            <v>203436</v>
          </cell>
        </row>
        <row r="1826">
          <cell r="B1826" t="str">
            <v>GIROZENL</v>
          </cell>
          <cell r="C1826" t="str">
            <v>43136</v>
          </cell>
          <cell r="D1826" t="str">
            <v>ERSTE BANK DER OESTERREICHISCHEN-LONDRES</v>
          </cell>
          <cell r="E1826" t="str">
            <v>201201</v>
          </cell>
        </row>
        <row r="1827">
          <cell r="B1827" t="str">
            <v>GIROZENNY</v>
          </cell>
          <cell r="C1827" t="str">
            <v>43135</v>
          </cell>
          <cell r="D1827" t="str">
            <v>ERSTE BANK - N.Y.</v>
          </cell>
          <cell r="E1827" t="str">
            <v>203435</v>
          </cell>
        </row>
        <row r="1828">
          <cell r="B1828" t="str">
            <v>GLAXO SMITHKLINE CAP</v>
          </cell>
          <cell r="C1828" t="str">
            <v>3997222</v>
          </cell>
          <cell r="D1828" t="str">
            <v>GLAXO SMITHKLINE CAPITAL PLC</v>
          </cell>
          <cell r="E1828" t="str">
            <v>3997222</v>
          </cell>
        </row>
        <row r="1829">
          <cell r="B1829" t="str">
            <v>GLAXO WELLCOME PLC</v>
          </cell>
          <cell r="C1829" t="str">
            <v>3521273</v>
          </cell>
          <cell r="D1829" t="str">
            <v>GLAXO WELLCOME PLC</v>
          </cell>
          <cell r="E1829" t="str">
            <v>3521278</v>
          </cell>
        </row>
        <row r="1830">
          <cell r="B1830" t="str">
            <v>GLITNIR LUX BR</v>
          </cell>
          <cell r="C1830" t="str">
            <v>3897805</v>
          </cell>
          <cell r="D1830" t="str">
            <v>GLITNIR BANKI HF - LUXEMB. BR.</v>
          </cell>
          <cell r="E1830" t="str">
            <v>203522</v>
          </cell>
        </row>
        <row r="1831">
          <cell r="B1831" t="str">
            <v>GLOBAL STEEL WIRE SA</v>
          </cell>
          <cell r="C1831" t="str">
            <v>3151035</v>
          </cell>
          <cell r="D1831" t="str">
            <v>GLOBAL STEEL WIRE SA</v>
          </cell>
          <cell r="E1831" t="str">
            <v>3151035</v>
          </cell>
        </row>
        <row r="1832">
          <cell r="B1832" t="str">
            <v>GMIZUHO</v>
          </cell>
          <cell r="C1832" t="str">
            <v/>
          </cell>
          <cell r="D1832" t="str">
            <v>GRUPO MIZUHO</v>
          </cell>
          <cell r="E1832" t="str">
            <v>802011</v>
          </cell>
        </row>
        <row r="1833">
          <cell r="B1833" t="str">
            <v>GOBIERNO ALEMAN (BUN</v>
          </cell>
          <cell r="C1833" t="str">
            <v>3951369</v>
          </cell>
          <cell r="D1833" t="str">
            <v>GOBIERNO ALEMAN (BUNDESREPUBLIK)</v>
          </cell>
          <cell r="E1833" t="str">
            <v>108238</v>
          </cell>
        </row>
        <row r="1834">
          <cell r="B1834" t="str">
            <v>GOBIERNO DE LA RIOJA</v>
          </cell>
          <cell r="C1834" t="str">
            <v>2772343</v>
          </cell>
          <cell r="D1834" t="str">
            <v>GOBIERNO DE LA RIOJA</v>
          </cell>
          <cell r="E1834" t="str">
            <v>101123</v>
          </cell>
        </row>
        <row r="1835">
          <cell r="B1835" t="str">
            <v>GOBIERNO DEL PRINCIP</v>
          </cell>
          <cell r="C1835" t="str">
            <v>2990948</v>
          </cell>
          <cell r="D1835" t="str">
            <v>GOBIERNO DEL PRINCIPADO DE ASTURIAS</v>
          </cell>
          <cell r="E1835" t="str">
            <v>101124</v>
          </cell>
        </row>
        <row r="1836">
          <cell r="B1836" t="str">
            <v>GOBIERNO VASCO</v>
          </cell>
          <cell r="C1836" t="str">
            <v>3422528</v>
          </cell>
          <cell r="D1836" t="str">
            <v>GOBIERNO VASCO</v>
          </cell>
          <cell r="E1836" t="str">
            <v>101118</v>
          </cell>
        </row>
        <row r="1837">
          <cell r="B1837" t="str">
            <v>GOLDMAN S AND CO</v>
          </cell>
          <cell r="C1837" t="str">
            <v xml:space="preserve"> </v>
          </cell>
          <cell r="D1837" t="str">
            <v>GOLDMAN SACHS AND CO</v>
          </cell>
          <cell r="E1837" t="str">
            <v>204972</v>
          </cell>
        </row>
        <row r="1838">
          <cell r="B1838" t="str">
            <v>GOLDMAN S BANK USA</v>
          </cell>
          <cell r="C1838" t="str">
            <v>3346006</v>
          </cell>
          <cell r="D1838" t="str">
            <v>GOLDMAN SACHS BANK USA</v>
          </cell>
          <cell r="E1838" t="str">
            <v>204971</v>
          </cell>
        </row>
        <row r="1839">
          <cell r="B1839" t="str">
            <v>GOLDMAN S INTL</v>
          </cell>
          <cell r="C1839" t="str">
            <v>3545638</v>
          </cell>
          <cell r="D1839" t="str">
            <v>GOLDMAN SACHS INTERNATIONAL</v>
          </cell>
          <cell r="E1839" t="str">
            <v>204970</v>
          </cell>
        </row>
        <row r="1840">
          <cell r="B1840" t="str">
            <v>GOLDMAN S INTL FIN</v>
          </cell>
          <cell r="C1840" t="str">
            <v>4486096</v>
          </cell>
          <cell r="D1840" t="str">
            <v>GOLDMAN SACHS INTERNATIONAL FINANCE-LDN</v>
          </cell>
          <cell r="E1840" t="str">
            <v>202901</v>
          </cell>
        </row>
        <row r="1841">
          <cell r="B1841" t="str">
            <v>GOLDMAN SACHS GROUP</v>
          </cell>
          <cell r="C1841" t="str">
            <v>4033192</v>
          </cell>
          <cell r="D1841" t="str">
            <v>GOLDMAN SACHS GROUP INC</v>
          </cell>
          <cell r="E1841" t="str">
            <v>4033192</v>
          </cell>
        </row>
        <row r="1842">
          <cell r="B1842" t="str">
            <v>GOLF DOMAYO S.A.</v>
          </cell>
          <cell r="C1842" t="str">
            <v>5124652</v>
          </cell>
          <cell r="D1842" t="str">
            <v>GOLF DOMAYO S.A.</v>
          </cell>
          <cell r="E1842" t="str">
            <v>4956253</v>
          </cell>
        </row>
        <row r="1843">
          <cell r="B1843" t="str">
            <v>GOLMAN S INTL - VAL</v>
          </cell>
          <cell r="C1843" t="str">
            <v>3545638</v>
          </cell>
          <cell r="D1843" t="str">
            <v>GOLDMAN SACHS INTERNATIONAL</v>
          </cell>
          <cell r="E1843" t="str">
            <v>103829</v>
          </cell>
        </row>
        <row r="1844">
          <cell r="B1844" t="str">
            <v>GOTICA SOLAR SL</v>
          </cell>
          <cell r="C1844" t="str">
            <v>4607304</v>
          </cell>
          <cell r="D1844" t="str">
            <v>GOTICA SOLAR SL</v>
          </cell>
          <cell r="E1844" t="str">
            <v>4607304</v>
          </cell>
        </row>
        <row r="1845">
          <cell r="B1845" t="str">
            <v>GR CAISSES D'EPARGNE</v>
          </cell>
          <cell r="C1845" t="str">
            <v xml:space="preserve"> </v>
          </cell>
          <cell r="D1845" t="str">
            <v>GRUPO CAISSES D'EPARGNE</v>
          </cell>
          <cell r="E1845" t="str">
            <v>801421</v>
          </cell>
        </row>
        <row r="1846">
          <cell r="B1846" t="str">
            <v>GR ROYAL DUTCH/SHELL</v>
          </cell>
          <cell r="C1846" t="str">
            <v xml:space="preserve"> </v>
          </cell>
          <cell r="D1846" t="str">
            <v>GRUPO ROYAL DUTCH / SHELL</v>
          </cell>
          <cell r="E1846" t="str">
            <v>819997</v>
          </cell>
        </row>
        <row r="1847">
          <cell r="B1847" t="str">
            <v>GR. C DE MADRID</v>
          </cell>
          <cell r="C1847" t="str">
            <v/>
          </cell>
          <cell r="D1847" t="str">
            <v>GRUPO C. DE MADRID</v>
          </cell>
          <cell r="E1847" t="str">
            <v>810317</v>
          </cell>
        </row>
        <row r="1848">
          <cell r="B1848" t="str">
            <v>GR. C VALENCIANA</v>
          </cell>
          <cell r="C1848" t="str">
            <v/>
          </cell>
          <cell r="D1848" t="str">
            <v>GRUPO C. VALENCIANA</v>
          </cell>
          <cell r="E1848" t="str">
            <v>810310</v>
          </cell>
        </row>
        <row r="1849">
          <cell r="B1849" t="str">
            <v>GR. CA ANDALUCIA</v>
          </cell>
          <cell r="C1849" t="str">
            <v/>
          </cell>
          <cell r="D1849" t="str">
            <v>GRUPO C.A. DE ANDALUCIA</v>
          </cell>
          <cell r="E1849" t="str">
            <v>810305</v>
          </cell>
        </row>
        <row r="1850">
          <cell r="B1850" t="str">
            <v>GR. CA CANARIA</v>
          </cell>
          <cell r="C1850" t="str">
            <v/>
          </cell>
          <cell r="D1850" t="str">
            <v>GRUPO C.A. CANARIA</v>
          </cell>
          <cell r="E1850" t="str">
            <v>810313</v>
          </cell>
        </row>
        <row r="1851">
          <cell r="B1851" t="str">
            <v>GR. CA CANTABRIA</v>
          </cell>
          <cell r="C1851" t="str">
            <v/>
          </cell>
          <cell r="D1851" t="str">
            <v>GRUPO C.A. DE CANTABRIA</v>
          </cell>
          <cell r="E1851" t="str">
            <v>810307</v>
          </cell>
        </row>
        <row r="1852">
          <cell r="B1852" t="str">
            <v>GR. CA CASTILLA LEON</v>
          </cell>
          <cell r="C1852" t="str">
            <v/>
          </cell>
          <cell r="D1852" t="str">
            <v>GRUPO C.A. DE CASTILLA Y LEON</v>
          </cell>
          <cell r="E1852" t="str">
            <v>810318</v>
          </cell>
        </row>
        <row r="1853">
          <cell r="B1853" t="str">
            <v>GR. CA CASTILLA-LAMA</v>
          </cell>
          <cell r="C1853" t="str">
            <v/>
          </cell>
          <cell r="D1853" t="str">
            <v>GRUPO C.A. DE CASTILLA-LA MANCHA</v>
          </cell>
          <cell r="E1853" t="str">
            <v>810312</v>
          </cell>
        </row>
        <row r="1854">
          <cell r="B1854" t="str">
            <v>GR. CA CATALUÑA</v>
          </cell>
          <cell r="C1854" t="str">
            <v/>
          </cell>
          <cell r="D1854" t="str">
            <v>GRUPO C.A. DE CATALUÑA</v>
          </cell>
          <cell r="E1854" t="str">
            <v>810304</v>
          </cell>
        </row>
        <row r="1855">
          <cell r="B1855" t="str">
            <v>GR. CA DE ARAGON</v>
          </cell>
          <cell r="C1855" t="str">
            <v/>
          </cell>
          <cell r="D1855" t="str">
            <v>GRUPO C.A. DE ARAGON</v>
          </cell>
          <cell r="E1855" t="str">
            <v>810311</v>
          </cell>
        </row>
        <row r="1856">
          <cell r="B1856" t="str">
            <v>GR. CA DE LA RIOJA</v>
          </cell>
          <cell r="C1856" t="str">
            <v/>
          </cell>
          <cell r="D1856" t="str">
            <v>GRUPO C.A. DE LA RIOJA</v>
          </cell>
          <cell r="E1856" t="str">
            <v>810308</v>
          </cell>
        </row>
        <row r="1857">
          <cell r="B1857" t="str">
            <v>GR. CA EXTREMADURA</v>
          </cell>
          <cell r="C1857" t="str">
            <v/>
          </cell>
          <cell r="D1857" t="str">
            <v>GRUPO C.A. DE EXTREMADURA</v>
          </cell>
          <cell r="E1857" t="str">
            <v>810315</v>
          </cell>
        </row>
        <row r="1858">
          <cell r="B1858" t="str">
            <v>GR. CA GALICIA</v>
          </cell>
          <cell r="C1858" t="str">
            <v/>
          </cell>
          <cell r="D1858" t="str">
            <v>GRUPO C.A. DE GALICIA</v>
          </cell>
          <cell r="E1858" t="str">
            <v>810302</v>
          </cell>
        </row>
        <row r="1859">
          <cell r="B1859" t="str">
            <v>GR. CA ILLES BALEARS</v>
          </cell>
          <cell r="C1859" t="str">
            <v/>
          </cell>
          <cell r="D1859" t="str">
            <v>GRUPO C.A. DE LAS ILLES BALEARS</v>
          </cell>
          <cell r="E1859" t="str">
            <v>810316</v>
          </cell>
        </row>
        <row r="1860">
          <cell r="B1860" t="str">
            <v>GR. CA P. ASTURIAS</v>
          </cell>
          <cell r="C1860" t="str">
            <v/>
          </cell>
          <cell r="D1860" t="str">
            <v>GRUPO C.A. DEL PRINCIPADO DE ASTURIAS</v>
          </cell>
          <cell r="E1860" t="str">
            <v>810306</v>
          </cell>
        </row>
        <row r="1861">
          <cell r="B1861" t="str">
            <v>GR. CA PAIS VASCO</v>
          </cell>
          <cell r="C1861" t="str">
            <v/>
          </cell>
          <cell r="D1861" t="str">
            <v>GRUPO C.A. DEL PAIS VASCO</v>
          </cell>
          <cell r="E1861" t="str">
            <v>810303</v>
          </cell>
        </row>
        <row r="1862">
          <cell r="B1862" t="str">
            <v>GR. CA R. MURCIA</v>
          </cell>
          <cell r="C1862" t="str">
            <v/>
          </cell>
          <cell r="D1862" t="str">
            <v>GRUPO C.A. DE LA REGION DE MURCIA</v>
          </cell>
          <cell r="E1862" t="str">
            <v>810309</v>
          </cell>
        </row>
        <row r="1863">
          <cell r="B1863" t="str">
            <v>GR. CF DE NAVARRA</v>
          </cell>
          <cell r="C1863" t="str">
            <v/>
          </cell>
          <cell r="D1863" t="str">
            <v>GRUPO C. FORAL DE NAVARRA</v>
          </cell>
          <cell r="E1863" t="str">
            <v>810314</v>
          </cell>
        </row>
        <row r="1864">
          <cell r="B1864" t="str">
            <v>GR.ALFONSO GALLARDO</v>
          </cell>
          <cell r="C1864" t="str">
            <v>4373556</v>
          </cell>
          <cell r="D1864" t="str">
            <v>GRUPO ALFONSO GALLARDO THURINGEN S.L.</v>
          </cell>
          <cell r="E1864" t="str">
            <v>4373556</v>
          </cell>
        </row>
        <row r="1865">
          <cell r="B1865" t="str">
            <v>GRANADA</v>
          </cell>
          <cell r="C1865" t="str">
            <v>9092</v>
          </cell>
          <cell r="D1865" t="str">
            <v>BANCO DE GRANADA JEREZ</v>
          </cell>
          <cell r="E1865" t="str">
            <v>100114</v>
          </cell>
        </row>
        <row r="1866">
          <cell r="B1866" t="str">
            <v>GRANDES EMPRESAS</v>
          </cell>
          <cell r="D1866" t="str">
            <v>GRANDES EMPRESAS</v>
          </cell>
          <cell r="E1866" t="str">
            <v>20000</v>
          </cell>
        </row>
        <row r="1867">
          <cell r="B1867" t="str">
            <v>GREAT UNIVERSAL STOR</v>
          </cell>
          <cell r="C1867" t="str">
            <v>3514221</v>
          </cell>
          <cell r="D1867" t="str">
            <v>GREAT UNIVERSAL STORES PLC</v>
          </cell>
          <cell r="E1867" t="str">
            <v>108255</v>
          </cell>
        </row>
        <row r="1868">
          <cell r="B1868" t="str">
            <v>GRESHAM CAPITAL CLO</v>
          </cell>
          <cell r="C1868" t="str">
            <v>4591586</v>
          </cell>
          <cell r="D1868" t="str">
            <v>GRESHAM CAPITAL CLO BV, GRESHAM CAPITAL CLO</v>
          </cell>
          <cell r="E1868" t="str">
            <v>4591586</v>
          </cell>
        </row>
        <row r="1869">
          <cell r="B1869" t="str">
            <v>GRID SYSTEMS S.A., G</v>
          </cell>
          <cell r="C1869" t="str">
            <v>4305198</v>
          </cell>
          <cell r="D1869" t="str">
            <v>GRID SYSTEMS S.A., GRID SYSTEMS S.A.</v>
          </cell>
          <cell r="E1869" t="str">
            <v>4305198</v>
          </cell>
        </row>
        <row r="1870">
          <cell r="B1870" t="str">
            <v>GRIFOLS, S.A.</v>
          </cell>
          <cell r="C1870" t="str">
            <v>43857</v>
          </cell>
          <cell r="D1870" t="str">
            <v>GRIFOLS, S.A.</v>
          </cell>
          <cell r="E1870" t="str">
            <v>43857</v>
          </cell>
        </row>
        <row r="1871">
          <cell r="B1871" t="str">
            <v>GROUPE AUCHAN S.A.</v>
          </cell>
          <cell r="C1871" t="str">
            <v>3993629</v>
          </cell>
          <cell r="D1871" t="str">
            <v>GROUPE AUCHAN S.A.</v>
          </cell>
          <cell r="E1871" t="str">
            <v>3993629</v>
          </cell>
        </row>
        <row r="1872">
          <cell r="B1872" t="str">
            <v>GROWTH INV SIMCAV</v>
          </cell>
          <cell r="C1872" t="str">
            <v>4692251</v>
          </cell>
          <cell r="D1872" t="str">
            <v>GROWTH INVERSIONES S.I.M.C.A.V., S.A.</v>
          </cell>
          <cell r="E1872" t="str">
            <v>4692251</v>
          </cell>
        </row>
        <row r="1873">
          <cell r="B1873" t="str">
            <v>GRUBARGES S.R.L. C.V</v>
          </cell>
          <cell r="C1873" t="str">
            <v>4371830</v>
          </cell>
          <cell r="D1873" t="str">
            <v>GRUBARGES INVERSIONES HOTELERAS MEXICANAS S.R.L. C.V.</v>
          </cell>
          <cell r="E1873" t="str">
            <v>4371830</v>
          </cell>
        </row>
        <row r="1874">
          <cell r="B1874" t="str">
            <v>GRUPISA INFRAESTRUCT</v>
          </cell>
          <cell r="C1874" t="str">
            <v>3300234</v>
          </cell>
          <cell r="D1874" t="str">
            <v>GRUPISA INFRAESTRUCTURAS, S.A.</v>
          </cell>
          <cell r="E1874" t="str">
            <v>3300234</v>
          </cell>
        </row>
        <row r="1875">
          <cell r="B1875" t="str">
            <v>GRUPO ABENGOA</v>
          </cell>
          <cell r="C1875" t="str">
            <v/>
          </cell>
          <cell r="D1875" t="str">
            <v>GRUPO ABENGOA</v>
          </cell>
          <cell r="E1875" t="str">
            <v>810324</v>
          </cell>
        </row>
        <row r="1876">
          <cell r="B1876" t="str">
            <v>GRUPO ABN AMRO</v>
          </cell>
          <cell r="D1876" t="str">
            <v>GRUPO ABN AMRO</v>
          </cell>
          <cell r="E1876" t="str">
            <v>800181</v>
          </cell>
        </row>
        <row r="1877">
          <cell r="B1877" t="str">
            <v>GRUPO ACESA, GRUPO A</v>
          </cell>
          <cell r="C1877" t="str">
            <v xml:space="preserve"> </v>
          </cell>
          <cell r="D1877" t="str">
            <v>GRUPO ACESA, GRUPO ACESA</v>
          </cell>
          <cell r="E1877" t="str">
            <v>810235</v>
          </cell>
        </row>
        <row r="1878">
          <cell r="B1878" t="str">
            <v>GRUPO AHORRO CORPORA</v>
          </cell>
          <cell r="C1878" t="str">
            <v/>
          </cell>
          <cell r="D1878" t="str">
            <v>GRUPO AHORRO CORPORACION</v>
          </cell>
          <cell r="E1878" t="str">
            <v>813524</v>
          </cell>
        </row>
        <row r="1879">
          <cell r="B1879" t="str">
            <v>GRUPO ALSA, GRUPO AL</v>
          </cell>
          <cell r="C1879" t="str">
            <v xml:space="preserve"> </v>
          </cell>
          <cell r="D1879" t="str">
            <v>GRUPO ALSA, GRUPO ALSA</v>
          </cell>
          <cell r="E1879" t="str">
            <v>810085</v>
          </cell>
        </row>
        <row r="1880">
          <cell r="B1880" t="str">
            <v>GRUPO ANTOLIN VIGO S</v>
          </cell>
          <cell r="C1880" t="str">
            <v>4049326</v>
          </cell>
          <cell r="D1880" t="str">
            <v>GRUPO ANTOLIN VIGO SLU</v>
          </cell>
          <cell r="E1880" t="str">
            <v>4049326</v>
          </cell>
        </row>
        <row r="1881">
          <cell r="B1881" t="str">
            <v>GRUPO ARGENTARIA</v>
          </cell>
          <cell r="C1881" t="str">
            <v/>
          </cell>
          <cell r="D1881" t="str">
            <v>GRUPO ARGENTARIA</v>
          </cell>
          <cell r="E1881" t="str">
            <v>800008</v>
          </cell>
        </row>
        <row r="1882">
          <cell r="B1882" t="str">
            <v>GRUPO AUNA</v>
          </cell>
          <cell r="C1882" t="str">
            <v>810238</v>
          </cell>
          <cell r="D1882" t="str">
            <v>AUNA OPERADORES DE TELECOMUNICACIONES, S.A.</v>
          </cell>
          <cell r="E1882" t="str">
            <v>810238</v>
          </cell>
        </row>
        <row r="1883">
          <cell r="B1883" t="str">
            <v>GRUPO AXA</v>
          </cell>
          <cell r="C1883" t="str">
            <v/>
          </cell>
          <cell r="D1883" t="str">
            <v>GRUPO AXA</v>
          </cell>
          <cell r="E1883" t="str">
            <v>800752</v>
          </cell>
        </row>
        <row r="1884">
          <cell r="B1884" t="str">
            <v>GRUPO B OF SCOTLAND</v>
          </cell>
          <cell r="C1884" t="str">
            <v xml:space="preserve"> </v>
          </cell>
          <cell r="D1884" t="str">
            <v>GRUPO BANK OF SCOTLAND</v>
          </cell>
          <cell r="E1884" t="str">
            <v>800881</v>
          </cell>
        </row>
        <row r="1885">
          <cell r="B1885" t="str">
            <v>GRUPO B POPULAR</v>
          </cell>
          <cell r="C1885" t="str">
            <v xml:space="preserve"> </v>
          </cell>
          <cell r="D1885" t="str">
            <v>GRUPO BANCO POPULAR ESPAÑOL</v>
          </cell>
          <cell r="E1885" t="str">
            <v>800004</v>
          </cell>
        </row>
        <row r="1886">
          <cell r="B1886" t="str">
            <v>GRUPO B. SABADELL</v>
          </cell>
          <cell r="D1886" t="str">
            <v>GRUPO BANCO DE SABADELL</v>
          </cell>
          <cell r="E1886" t="str">
            <v>800013</v>
          </cell>
        </row>
        <row r="1887">
          <cell r="B1887" t="str">
            <v>GRUPO BALABA</v>
          </cell>
          <cell r="C1887" t="str">
            <v/>
          </cell>
          <cell r="D1887" t="str">
            <v>GRUPO BAYERISCHE LANDESBANK</v>
          </cell>
          <cell r="E1887" t="str">
            <v>801006</v>
          </cell>
        </row>
        <row r="1888">
          <cell r="B1888" t="str">
            <v>GRUPO BANCAJA</v>
          </cell>
          <cell r="D1888" t="str">
            <v>GRUPO BANCAJA</v>
          </cell>
          <cell r="E1888" t="str">
            <v>800014</v>
          </cell>
        </row>
        <row r="1889">
          <cell r="B1889" t="str">
            <v>GRUPO BANCO POPOLARE</v>
          </cell>
          <cell r="C1889" t="str">
            <v xml:space="preserve"> </v>
          </cell>
          <cell r="D1889" t="str">
            <v>GRUPO BANCO POPOLARE SOC. COOP</v>
          </cell>
          <cell r="E1889" t="str">
            <v>805011</v>
          </cell>
        </row>
        <row r="1890">
          <cell r="B1890" t="str">
            <v>GRUPO BANKIA - BFA</v>
          </cell>
          <cell r="C1890" t="str">
            <v/>
          </cell>
          <cell r="D1890" t="str">
            <v>GRUPO BANKIA - BFA</v>
          </cell>
          <cell r="E1890" t="str">
            <v>800010</v>
          </cell>
        </row>
        <row r="1891">
          <cell r="B1891" t="str">
            <v>GRUPO BANKOfMONTREAL</v>
          </cell>
          <cell r="C1891" t="str">
            <v/>
          </cell>
          <cell r="D1891" t="str">
            <v>GRUPO BANK OF MONTREAL</v>
          </cell>
          <cell r="E1891" t="str">
            <v>800570</v>
          </cell>
        </row>
        <row r="1892">
          <cell r="B1892" t="str">
            <v>GRUPO BARCLAYS</v>
          </cell>
          <cell r="D1892" t="str">
            <v>GRUPO BARCLAYS</v>
          </cell>
          <cell r="E1892" t="str">
            <v>800103</v>
          </cell>
        </row>
        <row r="1893">
          <cell r="B1893" t="str">
            <v>GRUPO BASLER KANTONA</v>
          </cell>
          <cell r="C1893" t="str">
            <v/>
          </cell>
          <cell r="D1893" t="str">
            <v>GRUPO BASLER KANTONALBANK</v>
          </cell>
          <cell r="E1893" t="str">
            <v>803611</v>
          </cell>
        </row>
        <row r="1894">
          <cell r="B1894" t="str">
            <v>GRUPO BAYER</v>
          </cell>
          <cell r="C1894" t="str">
            <v/>
          </cell>
          <cell r="D1894" t="str">
            <v>GRUPO BAYER</v>
          </cell>
          <cell r="E1894" t="str">
            <v>819999</v>
          </cell>
        </row>
        <row r="1895">
          <cell r="B1895" t="str">
            <v>GRUPO BBVA</v>
          </cell>
          <cell r="D1895" t="str">
            <v>GRUPO BBVA</v>
          </cell>
          <cell r="E1895" t="str">
            <v>801027</v>
          </cell>
        </row>
        <row r="1896">
          <cell r="B1896" t="str">
            <v>GRUPO BCP</v>
          </cell>
          <cell r="D1896" t="str">
            <v>GRUPO BCP</v>
          </cell>
          <cell r="E1896" t="str">
            <v>800631</v>
          </cell>
        </row>
        <row r="1897">
          <cell r="B1897" t="str">
            <v>GRUPO BERGAMO</v>
          </cell>
          <cell r="C1897" t="str">
            <v/>
          </cell>
          <cell r="D1897" t="str">
            <v>GRUPO BERGAMO</v>
          </cell>
          <cell r="E1897" t="str">
            <v>801521</v>
          </cell>
        </row>
        <row r="1898">
          <cell r="B1898" t="str">
            <v>GRUPO BMW</v>
          </cell>
          <cell r="C1898" t="str">
            <v/>
          </cell>
          <cell r="D1898" t="str">
            <v>GRUPO BMW</v>
          </cell>
          <cell r="E1898" t="str">
            <v>819998</v>
          </cell>
        </row>
        <row r="1899">
          <cell r="B1899" t="str">
            <v>GRUPO BNP - PARIBAS</v>
          </cell>
          <cell r="D1899" t="str">
            <v>GRUPO BNP - PARIBAS</v>
          </cell>
          <cell r="E1899" t="str">
            <v>801004</v>
          </cell>
        </row>
        <row r="1900">
          <cell r="B1900" t="str">
            <v>GRUPO BOA</v>
          </cell>
          <cell r="D1900" t="str">
            <v>GRUPO BOA</v>
          </cell>
          <cell r="E1900" t="str">
            <v>801002</v>
          </cell>
        </row>
        <row r="1901">
          <cell r="B1901" t="str">
            <v>GRUPO BPCE</v>
          </cell>
          <cell r="C1901" t="str">
            <v xml:space="preserve"> </v>
          </cell>
          <cell r="D1901" t="str">
            <v>GRUPO BPCE</v>
          </cell>
          <cell r="E1901" t="str">
            <v>800321</v>
          </cell>
        </row>
        <row r="1902">
          <cell r="B1902" t="str">
            <v>GRUPO BPI</v>
          </cell>
          <cell r="C1902" t="str">
            <v/>
          </cell>
          <cell r="D1902" t="str">
            <v>GRUPO BPI</v>
          </cell>
          <cell r="E1902" t="str">
            <v>804500</v>
          </cell>
        </row>
        <row r="1903">
          <cell r="B1903" t="str">
            <v>GRUPO C.C.B. POPULAI</v>
          </cell>
          <cell r="C1903" t="str">
            <v/>
          </cell>
          <cell r="D1903" t="str">
            <v>GRUPO C.C.B. POPULAIRES</v>
          </cell>
          <cell r="E1903" t="str">
            <v>801016</v>
          </cell>
        </row>
        <row r="1904">
          <cell r="B1904" t="str">
            <v>GRUPO CAIXA GERAL</v>
          </cell>
          <cell r="C1904" t="str">
            <v/>
          </cell>
          <cell r="D1904" t="str">
            <v>GRUPO CAIXA GERAL</v>
          </cell>
          <cell r="E1904" t="str">
            <v>801025</v>
          </cell>
        </row>
        <row r="1905">
          <cell r="B1905" t="str">
            <v>GRUPO CAIXA VIGO</v>
          </cell>
          <cell r="D1905" t="str">
            <v>GRUPO CAIXA VIGO</v>
          </cell>
          <cell r="E1905" t="str">
            <v>800011</v>
          </cell>
        </row>
        <row r="1906">
          <cell r="B1906" t="str">
            <v>GRUPO CANADIAN IMPER</v>
          </cell>
          <cell r="C1906" t="str">
            <v/>
          </cell>
          <cell r="D1906" t="str">
            <v>GRUPO CANADIAN IMPERIAL B. OF COMMERCE</v>
          </cell>
          <cell r="E1906" t="str">
            <v>802301</v>
          </cell>
        </row>
        <row r="1907">
          <cell r="B1907" t="str">
            <v>GRUPO CARDINE</v>
          </cell>
          <cell r="C1907" t="str">
            <v/>
          </cell>
          <cell r="D1907" t="str">
            <v>GRUPO CARDINE</v>
          </cell>
          <cell r="E1907" t="str">
            <v>801551</v>
          </cell>
        </row>
        <row r="1908">
          <cell r="B1908" t="str">
            <v>GRUPO CBA</v>
          </cell>
          <cell r="C1908" t="str">
            <v/>
          </cell>
          <cell r="D1908" t="str">
            <v>GRUPO CBA</v>
          </cell>
          <cell r="E1908" t="str">
            <v>800651</v>
          </cell>
        </row>
        <row r="1909">
          <cell r="B1909" t="str">
            <v>GRUPO CCF</v>
          </cell>
          <cell r="C1909" t="str">
            <v/>
          </cell>
          <cell r="D1909" t="str">
            <v>GRUPO CCF</v>
          </cell>
          <cell r="E1909" t="str">
            <v>801022</v>
          </cell>
        </row>
        <row r="1910">
          <cell r="B1910" t="str">
            <v>GRUPO CDC</v>
          </cell>
          <cell r="C1910" t="str">
            <v/>
          </cell>
          <cell r="D1910" t="str">
            <v>GRUPO CDC</v>
          </cell>
          <cell r="E1910" t="str">
            <v>801400</v>
          </cell>
        </row>
        <row r="1911">
          <cell r="B1911" t="str">
            <v>GRUPO CITIBANK</v>
          </cell>
          <cell r="D1911" t="str">
            <v>GRUPO CITIBANK</v>
          </cell>
          <cell r="E1911" t="str">
            <v>801021</v>
          </cell>
        </row>
        <row r="1912">
          <cell r="B1912" t="str">
            <v>GRUPO COMMERZBANK</v>
          </cell>
          <cell r="D1912" t="str">
            <v>GRUPO COMMERZBANK</v>
          </cell>
          <cell r="E1912" t="str">
            <v>800101</v>
          </cell>
        </row>
        <row r="1913">
          <cell r="B1913" t="str">
            <v>GRUPO CORREO</v>
          </cell>
          <cell r="C1913" t="str">
            <v>810255</v>
          </cell>
          <cell r="D1913" t="str">
            <v>GRUPO CORREO</v>
          </cell>
          <cell r="E1913" t="str">
            <v>810255</v>
          </cell>
        </row>
        <row r="1914">
          <cell r="B1914" t="str">
            <v>GRUPO CORREO DE COMU</v>
          </cell>
          <cell r="C1914" t="str">
            <v>3596544</v>
          </cell>
          <cell r="D1914" t="str">
            <v>GRUPO CORREO DE COMUNICACION, S.A.</v>
          </cell>
          <cell r="E1914" t="str">
            <v>3596544</v>
          </cell>
        </row>
        <row r="1915">
          <cell r="B1915" t="str">
            <v>GRUPO CREDIT AGRICOL</v>
          </cell>
          <cell r="D1915" t="str">
            <v>GRUPO CREDIT AGRICOLE</v>
          </cell>
          <cell r="E1915" t="str">
            <v>801003</v>
          </cell>
        </row>
        <row r="1916">
          <cell r="B1916" t="str">
            <v>GRUPO CREDIT MUTUEL</v>
          </cell>
          <cell r="D1916" t="str">
            <v>GRUPO CREDIT MUTUEL</v>
          </cell>
          <cell r="E1916" t="str">
            <v>801023</v>
          </cell>
        </row>
        <row r="1917">
          <cell r="B1917" t="str">
            <v>GRUPO CREDIT SUISSE</v>
          </cell>
          <cell r="D1917" t="str">
            <v>GRUPO CREDIT SUISSE</v>
          </cell>
          <cell r="E1917" t="str">
            <v>801007</v>
          </cell>
        </row>
        <row r="1918">
          <cell r="B1918" t="str">
            <v>GRUPO DANSKE</v>
          </cell>
          <cell r="D1918" t="str">
            <v>GRUPO DANSKE</v>
          </cell>
          <cell r="E1918" t="str">
            <v>800051</v>
          </cell>
        </row>
        <row r="1919">
          <cell r="B1919" t="str">
            <v>GRUPO DEERE &amp; COMPAN</v>
          </cell>
          <cell r="C1919" t="str">
            <v xml:space="preserve"> </v>
          </cell>
          <cell r="D1919" t="str">
            <v>GRUPO DEERE &amp; COMPANY</v>
          </cell>
          <cell r="E1919" t="str">
            <v>811742</v>
          </cell>
        </row>
        <row r="1920">
          <cell r="B1920" t="str">
            <v>GRUPO DEPFA</v>
          </cell>
          <cell r="D1920" t="str">
            <v>GRUPO DEPFA</v>
          </cell>
          <cell r="E1920" t="str">
            <v>801171</v>
          </cell>
        </row>
        <row r="1921">
          <cell r="B1921" t="str">
            <v>GRUPO DEUTSCHE BANK</v>
          </cell>
          <cell r="C1921" t="str">
            <v/>
          </cell>
          <cell r="D1921" t="str">
            <v>GRUPO DEUTSCHE BANK</v>
          </cell>
          <cell r="E1921" t="str">
            <v>800005</v>
          </cell>
        </row>
        <row r="1922">
          <cell r="B1922" t="str">
            <v>GRUPO DEUTSCHE POSTB</v>
          </cell>
          <cell r="C1922" t="str">
            <v/>
          </cell>
          <cell r="D1922" t="str">
            <v>GRUPO DEUTSCHE POSTBANK</v>
          </cell>
          <cell r="E1922" t="str">
            <v>801042</v>
          </cell>
        </row>
        <row r="1923">
          <cell r="B1923" t="str">
            <v>GRUPO DEUTSCHE TELEK</v>
          </cell>
          <cell r="C1923" t="str">
            <v xml:space="preserve"> </v>
          </cell>
          <cell r="D1923" t="str">
            <v>GRUPO DEUTSCHE TELEKOM</v>
          </cell>
          <cell r="E1923" t="str">
            <v>810431</v>
          </cell>
        </row>
        <row r="1924">
          <cell r="B1924" t="str">
            <v>GRUPO DEXIA</v>
          </cell>
          <cell r="D1924" t="str">
            <v>GRUPO DEXIA</v>
          </cell>
          <cell r="E1924" t="str">
            <v>801013</v>
          </cell>
        </row>
        <row r="1925">
          <cell r="B1925" t="str">
            <v>GRUPO DRAGADOS S.A.</v>
          </cell>
          <cell r="C1925" t="str">
            <v>3562163</v>
          </cell>
          <cell r="D1925" t="str">
            <v>GRUPO DRAGADOS S.A.</v>
          </cell>
          <cell r="E1925" t="str">
            <v>3562163</v>
          </cell>
        </row>
        <row r="1926">
          <cell r="B1926" t="str">
            <v>GRUPO DRESDNER</v>
          </cell>
          <cell r="D1926" t="str">
            <v>GRUPO DRESDNER</v>
          </cell>
          <cell r="E1926" t="str">
            <v>801009</v>
          </cell>
        </row>
        <row r="1927">
          <cell r="B1927" t="str">
            <v>GRUPO DZ BANK</v>
          </cell>
          <cell r="C1927" t="str">
            <v xml:space="preserve"> </v>
          </cell>
          <cell r="D1927" t="str">
            <v>GRUPO DZ BANK (EX DG BANK)</v>
          </cell>
          <cell r="E1927" t="str">
            <v>802599</v>
          </cell>
        </row>
        <row r="1928">
          <cell r="B1928" t="str">
            <v>GRUPO EDP  - Energia</v>
          </cell>
          <cell r="C1928" t="str">
            <v xml:space="preserve"> </v>
          </cell>
          <cell r="D1928" t="str">
            <v>GRUPO EDP - ENERGIAS DE PORTUGAL</v>
          </cell>
          <cell r="E1928" t="str">
            <v>810026</v>
          </cell>
        </row>
        <row r="1929">
          <cell r="B1929" t="str">
            <v>GRUPO EL GALLEGO MON</v>
          </cell>
          <cell r="C1929" t="str">
            <v>3273721</v>
          </cell>
          <cell r="D1929" t="str">
            <v>GRUPO EL GALLEGO MONTECELIO, SL</v>
          </cell>
          <cell r="E1929" t="str">
            <v>3273721</v>
          </cell>
        </row>
        <row r="1930">
          <cell r="B1930" t="str">
            <v>GRUPO ELECNOR</v>
          </cell>
          <cell r="C1930" t="str">
            <v/>
          </cell>
          <cell r="D1930" t="str">
            <v>GRUPO ELECNOR</v>
          </cell>
          <cell r="E1930" t="str">
            <v>810423</v>
          </cell>
        </row>
        <row r="1931">
          <cell r="B1931" t="str">
            <v>GRUPO ELECTRICITE DE</v>
          </cell>
          <cell r="C1931" t="str">
            <v xml:space="preserve"> </v>
          </cell>
          <cell r="D1931" t="str">
            <v>GRUPO ELECTRICITE DE FRANCE</v>
          </cell>
          <cell r="E1931" t="str">
            <v>810435</v>
          </cell>
        </row>
        <row r="1932">
          <cell r="B1932" t="str">
            <v>GRUPO EMP SAN JOSE</v>
          </cell>
          <cell r="C1932" t="str">
            <v>4257817</v>
          </cell>
          <cell r="D1932" t="str">
            <v>GRUPO EMPRESARIAL SAN JOSE SA</v>
          </cell>
          <cell r="E1932" t="str">
            <v>4257817</v>
          </cell>
        </row>
        <row r="1933">
          <cell r="B1933" t="str">
            <v>GRUPO EMPRESARIAL IS</v>
          </cell>
          <cell r="C1933" t="str">
            <v>3601397</v>
          </cell>
          <cell r="D1933" t="str">
            <v>GRUPO EMPRESARIAL ISIDRO DE LA CAL SL</v>
          </cell>
          <cell r="E1933" t="str">
            <v>3601397</v>
          </cell>
        </row>
        <row r="1934">
          <cell r="B1934" t="str">
            <v>GRUPO EMPRESARIAL PI</v>
          </cell>
          <cell r="C1934" t="str">
            <v>3839916</v>
          </cell>
          <cell r="D1934" t="str">
            <v>GRUPO EMPRESARIAL PINAR SL</v>
          </cell>
          <cell r="E1934" t="str">
            <v>3839916</v>
          </cell>
        </row>
        <row r="1935">
          <cell r="B1935" t="str">
            <v>GRUPO ENCE</v>
          </cell>
          <cell r="C1935" t="str">
            <v xml:space="preserve"> </v>
          </cell>
          <cell r="D1935" t="str">
            <v>GRUPO ENCE</v>
          </cell>
          <cell r="E1935" t="str">
            <v>810025</v>
          </cell>
        </row>
        <row r="1936">
          <cell r="B1936" t="str">
            <v>GRUPO ENDESA</v>
          </cell>
          <cell r="C1936" t="str">
            <v xml:space="preserve"> </v>
          </cell>
          <cell r="D1936" t="str">
            <v>GRUPO ENDESA</v>
          </cell>
          <cell r="E1936" t="str">
            <v>810024</v>
          </cell>
        </row>
        <row r="1937">
          <cell r="B1937" t="str">
            <v>GRUPO ENEL</v>
          </cell>
          <cell r="C1937" t="str">
            <v xml:space="preserve"> </v>
          </cell>
          <cell r="D1937" t="str">
            <v>GRUPO ENEL</v>
          </cell>
          <cell r="E1937" t="str">
            <v>810254</v>
          </cell>
        </row>
        <row r="1938">
          <cell r="B1938" t="str">
            <v>GRUPO ERSTE</v>
          </cell>
          <cell r="C1938" t="str">
            <v/>
          </cell>
          <cell r="D1938" t="str">
            <v>GRUPO ERSTE</v>
          </cell>
          <cell r="E1938" t="str">
            <v>800451</v>
          </cell>
        </row>
        <row r="1939">
          <cell r="B1939" t="str">
            <v>GRUPO ESPIRITO SANTO</v>
          </cell>
          <cell r="D1939" t="str">
            <v>GRUPO ESPIRITO SANTO</v>
          </cell>
          <cell r="E1939" t="str">
            <v>804973</v>
          </cell>
        </row>
        <row r="1940">
          <cell r="B1940" t="str">
            <v>GRUPO FERROVIAL, GRU</v>
          </cell>
          <cell r="C1940" t="str">
            <v xml:space="preserve"> </v>
          </cell>
          <cell r="D1940" t="str">
            <v>GRUPO FERROVIAL</v>
          </cell>
          <cell r="E1940" t="str">
            <v>810172</v>
          </cell>
        </row>
        <row r="1941">
          <cell r="B1941" t="str">
            <v>GRUPO FERROVIAL, S.A</v>
          </cell>
          <cell r="C1941" t="str">
            <v>3889758</v>
          </cell>
          <cell r="D1941" t="str">
            <v>GRUPO FERROVIAL, S.A.</v>
          </cell>
          <cell r="E1941" t="str">
            <v>3889758</v>
          </cell>
        </row>
        <row r="1942">
          <cell r="B1942" t="str">
            <v>GRUPO FIN BITAL</v>
          </cell>
          <cell r="C1942" t="str">
            <v>3691172</v>
          </cell>
          <cell r="D1942" t="str">
            <v>GRUPO FINANCIERO BITAL</v>
          </cell>
          <cell r="E1942" t="str">
            <v>3691172</v>
          </cell>
        </row>
        <row r="1943">
          <cell r="B1943" t="str">
            <v>GRUPO FONDOS CAIXA G</v>
          </cell>
          <cell r="C1943" t="str">
            <v/>
          </cell>
          <cell r="D1943" t="str">
            <v>GRUPO FONDOS CAIXA GALICIA</v>
          </cell>
          <cell r="E1943" t="str">
            <v>802091</v>
          </cell>
        </row>
        <row r="1944">
          <cell r="B1944" t="str">
            <v>GRUPO FORTIS</v>
          </cell>
          <cell r="D1944" t="str">
            <v>GRUPO FORTIS</v>
          </cell>
          <cell r="E1944" t="str">
            <v>801026</v>
          </cell>
        </row>
        <row r="1945">
          <cell r="B1945" t="str">
            <v>GRUPO GAMESA</v>
          </cell>
          <cell r="C1945" t="str">
            <v/>
          </cell>
          <cell r="D1945" t="str">
            <v>GRUPO GAMESA</v>
          </cell>
          <cell r="E1945" t="str">
            <v>810300</v>
          </cell>
        </row>
        <row r="1946">
          <cell r="B1946" t="str">
            <v>GRUPO GAS NATURAL</v>
          </cell>
          <cell r="C1946" t="str">
            <v xml:space="preserve"> </v>
          </cell>
          <cell r="D1946" t="str">
            <v>GRUPO GAS NATURAL</v>
          </cell>
          <cell r="E1946" t="str">
            <v>810301</v>
          </cell>
        </row>
        <row r="1947">
          <cell r="B1947" t="str">
            <v>GRUPO GODIA</v>
          </cell>
          <cell r="C1947" t="str">
            <v>4078479</v>
          </cell>
          <cell r="D1947" t="str">
            <v>GRUPO GODIA</v>
          </cell>
          <cell r="E1947" t="str">
            <v>4078479</v>
          </cell>
        </row>
        <row r="1948">
          <cell r="B1948" t="str">
            <v>GRUPO GOLDMANSACHS</v>
          </cell>
          <cell r="D1948" t="str">
            <v>GRUPO GOLDMANSACHS</v>
          </cell>
          <cell r="E1948" t="str">
            <v>804972</v>
          </cell>
        </row>
        <row r="1949">
          <cell r="B1949" t="str">
            <v>GRUPO GRUPO DRAGADOS</v>
          </cell>
          <cell r="C1949" t="str">
            <v/>
          </cell>
          <cell r="D1949" t="str">
            <v>GRUPO GRUPO DRAGADOS, S.A.</v>
          </cell>
          <cell r="E1949" t="str">
            <v>810294</v>
          </cell>
        </row>
        <row r="1950">
          <cell r="B1950" t="str">
            <v>GRUPO HOTELERO URVAS</v>
          </cell>
          <cell r="C1950" t="str">
            <v>4219220</v>
          </cell>
          <cell r="D1950" t="str">
            <v>GRUPO HOTELERO URVASCO, SA</v>
          </cell>
          <cell r="E1950" t="str">
            <v>4219220</v>
          </cell>
        </row>
        <row r="1951">
          <cell r="B1951" t="str">
            <v>GRUPO HSBC HOLDINGS</v>
          </cell>
          <cell r="C1951" t="str">
            <v/>
          </cell>
          <cell r="D1951" t="str">
            <v>GRUPO HSBC HOLDINGS - LDN</v>
          </cell>
          <cell r="E1951" t="str">
            <v>801471</v>
          </cell>
        </row>
        <row r="1952">
          <cell r="B1952" t="str">
            <v>GRUPO HYPO-VERINSBAN</v>
          </cell>
          <cell r="C1952" t="str">
            <v xml:space="preserve"> </v>
          </cell>
          <cell r="D1952" t="str">
            <v>GRUPO HYPO VEREINSBANK</v>
          </cell>
          <cell r="E1952" t="str">
            <v>801017</v>
          </cell>
        </row>
        <row r="1953">
          <cell r="B1953" t="str">
            <v>GRUPO IBERDROLA, GRU</v>
          </cell>
          <cell r="C1953" t="str">
            <v xml:space="preserve"> </v>
          </cell>
          <cell r="D1953" t="str">
            <v>GRUPO IBERDROLA, GRUPO IBERDROLA</v>
          </cell>
          <cell r="E1953" t="str">
            <v>810020</v>
          </cell>
        </row>
        <row r="1954">
          <cell r="B1954" t="str">
            <v>GRUPO INDUSTRIAL CRI</v>
          </cell>
          <cell r="C1954" t="str">
            <v>4429436</v>
          </cell>
          <cell r="D1954" t="str">
            <v>GRUPO INDUSTRIAL CRIMIDESA S.L.</v>
          </cell>
          <cell r="E1954" t="str">
            <v>4429436</v>
          </cell>
        </row>
        <row r="1955">
          <cell r="B1955" t="str">
            <v>GRUPO ING. BANK</v>
          </cell>
          <cell r="D1955" t="str">
            <v>GRUPO ING. BANK</v>
          </cell>
          <cell r="E1955" t="str">
            <v>801014</v>
          </cell>
        </row>
        <row r="1956">
          <cell r="B1956" t="str">
            <v>GRUPO INMOBILIARIO F</v>
          </cell>
          <cell r="C1956" t="str">
            <v>3864339</v>
          </cell>
          <cell r="D1956" t="str">
            <v>GRUPO INMOBILIARIO FERROCARRIL S.A.</v>
          </cell>
          <cell r="E1956" t="str">
            <v>3864339</v>
          </cell>
        </row>
        <row r="1957">
          <cell r="B1957" t="str">
            <v>GRUPO INTESA SANPAOL</v>
          </cell>
          <cell r="C1957" t="str">
            <v/>
          </cell>
          <cell r="D1957" t="str">
            <v>GRUPO INTESA SANPAOLO</v>
          </cell>
          <cell r="E1957" t="str">
            <v>800160</v>
          </cell>
        </row>
        <row r="1958">
          <cell r="B1958" t="str">
            <v>GRUPO ISOLUX CORSAN</v>
          </cell>
          <cell r="C1958" t="str">
            <v>4124920</v>
          </cell>
          <cell r="D1958" t="str">
            <v>GRUPO ISOLUX CORSAN SA</v>
          </cell>
          <cell r="E1958" t="str">
            <v>4124920</v>
          </cell>
        </row>
        <row r="1959">
          <cell r="B1959" t="str">
            <v>GRUPO JESPAB SA</v>
          </cell>
          <cell r="C1959" t="str">
            <v>4691655</v>
          </cell>
          <cell r="D1959" t="str">
            <v>GRUPO JESPAB SA</v>
          </cell>
          <cell r="E1959" t="str">
            <v>4691655</v>
          </cell>
        </row>
        <row r="1960">
          <cell r="B1960" t="str">
            <v>GRUPO JP MORGANCHASE</v>
          </cell>
          <cell r="C1960" t="str">
            <v/>
          </cell>
          <cell r="D1960" t="str">
            <v>GRUPO JP MORGAN CHASE</v>
          </cell>
          <cell r="E1960" t="str">
            <v>802710</v>
          </cell>
        </row>
        <row r="1961">
          <cell r="B1961" t="str">
            <v>GRUPO KBC BANK</v>
          </cell>
          <cell r="D1961" t="str">
            <v>GRUPO KBC BANK</v>
          </cell>
          <cell r="E1961" t="str">
            <v>801001</v>
          </cell>
        </row>
        <row r="1962">
          <cell r="B1962" t="str">
            <v>GRUPO KFW</v>
          </cell>
          <cell r="C1962" t="str">
            <v xml:space="preserve"> </v>
          </cell>
          <cell r="D1962" t="str">
            <v>GRUPO KFW</v>
          </cell>
          <cell r="E1962" t="str">
            <v>801010</v>
          </cell>
        </row>
        <row r="1963">
          <cell r="B1963" t="str">
            <v>GRUPO LA CAIXA</v>
          </cell>
          <cell r="D1963" t="str">
            <v>GRUPO LA CAIXA</v>
          </cell>
          <cell r="E1963" t="str">
            <v>800012</v>
          </cell>
        </row>
        <row r="1964">
          <cell r="B1964" t="str">
            <v>GRUPO LANDESBANK BAD</v>
          </cell>
          <cell r="C1964" t="str">
            <v/>
          </cell>
          <cell r="D1964" t="str">
            <v>GRUPO LANDESBANK BADEN WURTTEMBERG</v>
          </cell>
          <cell r="E1964" t="str">
            <v>800741</v>
          </cell>
        </row>
        <row r="1965">
          <cell r="B1965" t="str">
            <v>GRUPO LEHMAN BROTHER</v>
          </cell>
          <cell r="C1965" t="str">
            <v/>
          </cell>
          <cell r="D1965" t="str">
            <v>GRUPO LEHMAN BROTHERS</v>
          </cell>
          <cell r="E1965" t="str">
            <v>803830</v>
          </cell>
        </row>
        <row r="1966">
          <cell r="B1966" t="str">
            <v>GRUPO LICO</v>
          </cell>
          <cell r="C1966" t="str">
            <v/>
          </cell>
          <cell r="D1966" t="str">
            <v>GRUPO LICO</v>
          </cell>
          <cell r="E1966" t="str">
            <v>810242</v>
          </cell>
        </row>
        <row r="1967">
          <cell r="B1967" t="str">
            <v>GRUPO LLOYDS</v>
          </cell>
          <cell r="C1967" t="str">
            <v xml:space="preserve"> </v>
          </cell>
          <cell r="D1967" t="str">
            <v>GRUPO LLOYDS</v>
          </cell>
          <cell r="E1967" t="str">
            <v>801019</v>
          </cell>
        </row>
        <row r="1968">
          <cell r="B1968" t="str">
            <v>GRUPO MAPFRE</v>
          </cell>
          <cell r="C1968" t="str">
            <v xml:space="preserve"> </v>
          </cell>
          <cell r="D1968" t="str">
            <v>GRUPO MAPFRE</v>
          </cell>
          <cell r="E1968" t="str">
            <v>810253</v>
          </cell>
        </row>
        <row r="1969">
          <cell r="B1969" t="str">
            <v>GRUPO MERRILL LYNCH</v>
          </cell>
          <cell r="C1969" t="str">
            <v xml:space="preserve"> </v>
          </cell>
          <cell r="D1969" t="str">
            <v>GRUPO MERRILL LYNCH</v>
          </cell>
          <cell r="E1969" t="str">
            <v>804981</v>
          </cell>
        </row>
        <row r="1970">
          <cell r="B1970" t="str">
            <v>GRUPO MORGAN GUARANT</v>
          </cell>
          <cell r="C1970" t="str">
            <v/>
          </cell>
          <cell r="D1970" t="str">
            <v>GRUPO MORGAN GUARANTY</v>
          </cell>
          <cell r="E1970" t="str">
            <v>803181</v>
          </cell>
        </row>
        <row r="1971">
          <cell r="B1971" t="str">
            <v>GRUPO MORGAN STANLEY</v>
          </cell>
          <cell r="C1971" t="str">
            <v/>
          </cell>
          <cell r="D1971" t="str">
            <v>GRUPO MORGAN STANLEY</v>
          </cell>
          <cell r="E1971" t="str">
            <v>804992</v>
          </cell>
        </row>
        <row r="1972">
          <cell r="B1972" t="str">
            <v>GRUPO NATWEST</v>
          </cell>
          <cell r="C1972" t="str">
            <v/>
          </cell>
          <cell r="D1972" t="str">
            <v>GRUPO NATWEST</v>
          </cell>
          <cell r="E1972" t="str">
            <v>801018</v>
          </cell>
        </row>
        <row r="1973">
          <cell r="B1973" t="str">
            <v>GRUPO NERVACERO</v>
          </cell>
          <cell r="C1973" t="str">
            <v/>
          </cell>
          <cell r="D1973" t="str">
            <v>GRUPO NERVACERO</v>
          </cell>
          <cell r="E1973" t="str">
            <v>810072</v>
          </cell>
        </row>
        <row r="1974">
          <cell r="B1974" t="str">
            <v>GRUPO NORDDEUTSCHE</v>
          </cell>
          <cell r="D1974" t="str">
            <v>GRUPO NORDDEUTSCHE</v>
          </cell>
          <cell r="E1974" t="str">
            <v>801012</v>
          </cell>
        </row>
        <row r="1975">
          <cell r="B1975" t="str">
            <v>GRUPO NORDEA PLC</v>
          </cell>
          <cell r="C1975" t="str">
            <v/>
          </cell>
          <cell r="D1975" t="str">
            <v>GRUPO NORDEA PLC</v>
          </cell>
          <cell r="E1975" t="str">
            <v>801005</v>
          </cell>
        </row>
        <row r="1976">
          <cell r="B1976" t="str">
            <v>GRUPO NOVA SCOTIA</v>
          </cell>
          <cell r="C1976" t="str">
            <v/>
          </cell>
          <cell r="D1976" t="str">
            <v>GRUPO BANK OF NOVA SCOTIA</v>
          </cell>
          <cell r="E1976" t="str">
            <v>800271</v>
          </cell>
        </row>
        <row r="1977">
          <cell r="B1977" t="str">
            <v>GRUPO NOVACAIXAGALIC</v>
          </cell>
          <cell r="C1977" t="str">
            <v/>
          </cell>
          <cell r="D1977" t="str">
            <v>GRUPO NOVACAIXAGALICIA</v>
          </cell>
          <cell r="E1977" t="str">
            <v>802080</v>
          </cell>
        </row>
        <row r="1978">
          <cell r="B1978" t="str">
            <v>GRUPO PESCANOVA, GRU</v>
          </cell>
          <cell r="C1978" t="str">
            <v xml:space="preserve"> </v>
          </cell>
          <cell r="D1978" t="str">
            <v>GRUPO PESCANOVA, GRUPO PESCANOVA</v>
          </cell>
          <cell r="E1978" t="str">
            <v>810013</v>
          </cell>
        </row>
        <row r="1979">
          <cell r="B1979" t="str">
            <v>GRUPO PINTO</v>
          </cell>
          <cell r="C1979" t="str">
            <v/>
          </cell>
          <cell r="D1979" t="str">
            <v>GRUPO PINTO</v>
          </cell>
          <cell r="E1979" t="str">
            <v>801024</v>
          </cell>
        </row>
        <row r="1980">
          <cell r="B1980" t="str">
            <v>GRUPO PORTUGAL TELEC</v>
          </cell>
          <cell r="C1980" t="str">
            <v xml:space="preserve"> </v>
          </cell>
          <cell r="D1980" t="str">
            <v>GRUPO PORTUGAL TELECOM, GRUPO PORTUGAL TELEC</v>
          </cell>
          <cell r="E1980" t="str">
            <v>810243</v>
          </cell>
        </row>
        <row r="1981">
          <cell r="B1981" t="str">
            <v>GRUPO RBS</v>
          </cell>
          <cell r="D1981" t="str">
            <v>GRUPO RBS</v>
          </cell>
          <cell r="E1981" t="str">
            <v>800541</v>
          </cell>
        </row>
        <row r="1982">
          <cell r="B1982" t="str">
            <v>GRUPO RED ELECTRICA</v>
          </cell>
          <cell r="C1982" t="str">
            <v/>
          </cell>
          <cell r="D1982" t="str">
            <v>GRUPO RED ELECTRICA DE ESPAÑA</v>
          </cell>
          <cell r="E1982" t="str">
            <v>810412</v>
          </cell>
        </row>
        <row r="1983">
          <cell r="B1983" t="str">
            <v>GRUPO REPSOL</v>
          </cell>
          <cell r="C1983" t="str">
            <v xml:space="preserve"> </v>
          </cell>
          <cell r="D1983" t="str">
            <v>GRUPO REPSOL,</v>
          </cell>
          <cell r="E1983" t="str">
            <v>810029</v>
          </cell>
        </row>
        <row r="1984">
          <cell r="B1984" t="str">
            <v>GRUPO ROYAL B CANADA</v>
          </cell>
          <cell r="C1984" t="str">
            <v xml:space="preserve"> </v>
          </cell>
          <cell r="D1984" t="str">
            <v>GRUPO ROYAL BANK OF CANADA</v>
          </cell>
          <cell r="E1984" t="str">
            <v>801326</v>
          </cell>
        </row>
        <row r="1985">
          <cell r="B1985" t="str">
            <v>GRUPO SACYR VALLEHER</v>
          </cell>
          <cell r="C1985" t="str">
            <v xml:space="preserve"> </v>
          </cell>
          <cell r="D1985" t="str">
            <v>GRUPO SACYR VALLEHERMOSO</v>
          </cell>
          <cell r="E1985" t="str">
            <v>810293</v>
          </cell>
        </row>
        <row r="1986">
          <cell r="B1986" t="str">
            <v>GRUPO SAL. OPPENHEIM</v>
          </cell>
          <cell r="C1986" t="str">
            <v xml:space="preserve"> </v>
          </cell>
          <cell r="D1986" t="str">
            <v>GRUPO SAL. OPPENHEIM</v>
          </cell>
          <cell r="E1986" t="str">
            <v>805012</v>
          </cell>
        </row>
        <row r="1987">
          <cell r="B1987" t="str">
            <v>GRUPO SAN PAOLO - IM</v>
          </cell>
          <cell r="C1987" t="str">
            <v/>
          </cell>
          <cell r="D1987" t="str">
            <v>ZEX - GRUPO SANPAOLO - IMI</v>
          </cell>
          <cell r="E1987" t="str">
            <v>802241</v>
          </cell>
        </row>
        <row r="1988">
          <cell r="B1988" t="str">
            <v>GRUPO SANTANDER</v>
          </cell>
          <cell r="C1988" t="str">
            <v xml:space="preserve"> </v>
          </cell>
          <cell r="D1988" t="str">
            <v>GRUPO SANTANDER</v>
          </cell>
          <cell r="E1988" t="str">
            <v>800007</v>
          </cell>
        </row>
        <row r="1989">
          <cell r="B1989" t="str">
            <v>GRUPO SEPI</v>
          </cell>
          <cell r="C1989" t="str">
            <v/>
          </cell>
          <cell r="D1989" t="str">
            <v>GRUPO SEPI</v>
          </cell>
          <cell r="E1989" t="str">
            <v>810321</v>
          </cell>
        </row>
        <row r="1990">
          <cell r="B1990" t="str">
            <v>GRUPO SKANDI</v>
          </cell>
          <cell r="C1990" t="str">
            <v/>
          </cell>
          <cell r="D1990" t="str">
            <v>GRUPO SKANDI</v>
          </cell>
          <cell r="E1990" t="str">
            <v>800211</v>
          </cell>
        </row>
        <row r="1991">
          <cell r="B1991" t="str">
            <v>GRUPO SOCIETE GENERA</v>
          </cell>
          <cell r="D1991" t="str">
            <v>GRUPO SOCIETE GENERALE</v>
          </cell>
          <cell r="E1991" t="str">
            <v>801011</v>
          </cell>
        </row>
        <row r="1992">
          <cell r="B1992" t="str">
            <v>GRUPO SODIGA, GRUPO</v>
          </cell>
          <cell r="C1992" t="str">
            <v/>
          </cell>
          <cell r="D1992" t="str">
            <v>GRUPO SODIGA, GRUPO SODIGA</v>
          </cell>
          <cell r="E1992" t="str">
            <v>810010</v>
          </cell>
        </row>
        <row r="1993">
          <cell r="B1993" t="str">
            <v>GRUPO SUEZ LYONNAISE</v>
          </cell>
          <cell r="C1993" t="str">
            <v xml:space="preserve"> </v>
          </cell>
          <cell r="D1993" t="str">
            <v>GRUPO SUEZ, GRUPO LYONNAISE DES</v>
          </cell>
          <cell r="E1993" t="str">
            <v>810014</v>
          </cell>
        </row>
        <row r="1994">
          <cell r="B1994" t="str">
            <v>GRUPO T SOLAR GLOBAL</v>
          </cell>
          <cell r="C1994" t="str">
            <v>5127273</v>
          </cell>
          <cell r="D1994" t="str">
            <v>GRUPO T SOLAR GLOBAL S.A.</v>
          </cell>
          <cell r="E1994" t="str">
            <v>4447480</v>
          </cell>
        </row>
        <row r="1995">
          <cell r="B1995" t="str">
            <v>GRUPO TAMEGA, S.L.</v>
          </cell>
          <cell r="C1995" t="str">
            <v>3638407</v>
          </cell>
          <cell r="D1995" t="str">
            <v>GRUPO TAMEGA, S.L.</v>
          </cell>
          <cell r="E1995" t="str">
            <v>3638407</v>
          </cell>
        </row>
        <row r="1996">
          <cell r="B1996" t="str">
            <v>GRUPO TAVEX. S.A.</v>
          </cell>
          <cell r="C1996" t="str">
            <v>3756500</v>
          </cell>
          <cell r="D1996" t="str">
            <v>GRUPO TAVEX. S.A.</v>
          </cell>
          <cell r="E1996" t="str">
            <v>3756500</v>
          </cell>
        </row>
        <row r="1997">
          <cell r="B1997" t="str">
            <v>GRUPO TELEFONICA, GR</v>
          </cell>
          <cell r="C1997" t="str">
            <v xml:space="preserve"> </v>
          </cell>
          <cell r="D1997" t="str">
            <v>GRUPO TELEFONICA</v>
          </cell>
          <cell r="E1997" t="str">
            <v>810022</v>
          </cell>
        </row>
        <row r="1998">
          <cell r="B1998" t="str">
            <v>GRUPO UBS</v>
          </cell>
          <cell r="C1998" t="str">
            <v/>
          </cell>
          <cell r="D1998" t="str">
            <v>GRUPO UBS</v>
          </cell>
          <cell r="E1998" t="str">
            <v>801008</v>
          </cell>
        </row>
        <row r="1999">
          <cell r="B1999" t="str">
            <v>GRUPO UNICAJA</v>
          </cell>
          <cell r="C1999" t="str">
            <v xml:space="preserve"> </v>
          </cell>
          <cell r="D1999" t="str">
            <v>GRUPO UNICAJA</v>
          </cell>
          <cell r="E1999" t="str">
            <v>802103</v>
          </cell>
        </row>
        <row r="2000">
          <cell r="B2000" t="str">
            <v>GRUPO UNICREDIT</v>
          </cell>
          <cell r="C2000" t="str">
            <v xml:space="preserve"> </v>
          </cell>
          <cell r="D2000" t="str">
            <v>GRUPO UNICREDIT</v>
          </cell>
          <cell r="E2000" t="str">
            <v>802400</v>
          </cell>
        </row>
        <row r="2001">
          <cell r="B2001" t="str">
            <v>GRUPO UNION FENOSA</v>
          </cell>
          <cell r="C2001" t="str">
            <v xml:space="preserve"> </v>
          </cell>
          <cell r="D2001" t="str">
            <v>GRUPO UNION FENOSA</v>
          </cell>
          <cell r="E2001" t="str">
            <v>810011</v>
          </cell>
        </row>
        <row r="2002">
          <cell r="B2002" t="str">
            <v>GRUPO URBIS</v>
          </cell>
          <cell r="C2002" t="str">
            <v/>
          </cell>
          <cell r="D2002" t="str">
            <v>GRUPO URBIS</v>
          </cell>
          <cell r="E2002" t="str">
            <v>810244</v>
          </cell>
        </row>
        <row r="2003">
          <cell r="B2003" t="str">
            <v>GRUPO VODAFONE</v>
          </cell>
          <cell r="C2003" t="str">
            <v xml:space="preserve"> </v>
          </cell>
          <cell r="D2003" t="str">
            <v>GRUPO VODAFONE</v>
          </cell>
          <cell r="E2003" t="str">
            <v>810240</v>
          </cell>
        </row>
        <row r="2004">
          <cell r="B2004" t="str">
            <v>GRUPO WELLS FARGO</v>
          </cell>
          <cell r="C2004" t="str">
            <v/>
          </cell>
          <cell r="D2004" t="str">
            <v>GRUPO WELLS FARGO</v>
          </cell>
          <cell r="E2004" t="str">
            <v>800071</v>
          </cell>
        </row>
        <row r="2005">
          <cell r="B2005" t="str">
            <v>GRUPO WESTDEUSTCHE</v>
          </cell>
          <cell r="C2005" t="str">
            <v/>
          </cell>
          <cell r="D2005" t="str">
            <v>GRUPO WESTDEUSTCHE</v>
          </cell>
          <cell r="E2005" t="str">
            <v>801015</v>
          </cell>
        </row>
        <row r="2006">
          <cell r="B2006" t="str">
            <v>GRUPO YBARRA ALIMENT</v>
          </cell>
          <cell r="C2006" t="str">
            <v>4685082</v>
          </cell>
          <cell r="D2006" t="str">
            <v>GRUPO YBARRA ALIMENTACION S.L.</v>
          </cell>
          <cell r="E2006" t="str">
            <v>4685082</v>
          </cell>
        </row>
        <row r="2007">
          <cell r="B2007" t="str">
            <v>GRUPO ZELTIA, GRUPO</v>
          </cell>
          <cell r="C2007" t="str">
            <v xml:space="preserve"> </v>
          </cell>
          <cell r="D2007" t="str">
            <v>GRUPO ZELTIA, GRUPO ZELTIA</v>
          </cell>
          <cell r="E2007" t="str">
            <v>810012</v>
          </cell>
        </row>
        <row r="2008">
          <cell r="B2008" t="str">
            <v>GRUPO ZETA, S.A.</v>
          </cell>
          <cell r="C2008" t="str">
            <v>3777617</v>
          </cell>
          <cell r="D2008" t="str">
            <v>GRUPO ZETA, S.A.</v>
          </cell>
          <cell r="E2008" t="str">
            <v>3777617</v>
          </cell>
        </row>
        <row r="2009">
          <cell r="B2009" t="str">
            <v>GRUPODGZ-DEKABANK</v>
          </cell>
          <cell r="D2009" t="str">
            <v>GRUPO DEKABANK</v>
          </cell>
          <cell r="E2009" t="str">
            <v>802471</v>
          </cell>
        </row>
        <row r="2010">
          <cell r="B2010" t="str">
            <v>GSB GALFOR, SA</v>
          </cell>
          <cell r="C2010" t="str">
            <v>3965251</v>
          </cell>
          <cell r="D2010" t="str">
            <v>GSB GALFOR, SA</v>
          </cell>
          <cell r="E2010" t="str">
            <v>3965251</v>
          </cell>
        </row>
        <row r="2011">
          <cell r="B2011" t="str">
            <v>GUBP</v>
          </cell>
          <cell r="C2011" t="str">
            <v xml:space="preserve"> </v>
          </cell>
          <cell r="D2011" t="str">
            <v>GRUPO UNION BANCAIRE PRIVEE</v>
          </cell>
          <cell r="E2011" t="str">
            <v>801651</v>
          </cell>
        </row>
        <row r="2012">
          <cell r="B2012" t="str">
            <v>GVC GAESCO</v>
          </cell>
          <cell r="C2012" t="str">
            <v>4808688</v>
          </cell>
          <cell r="D2012" t="str">
            <v>GVC GAESCO</v>
          </cell>
          <cell r="E2012" t="str">
            <v>103682</v>
          </cell>
        </row>
        <row r="2013">
          <cell r="B2013" t="str">
            <v>H. DEL CHORRO</v>
          </cell>
          <cell r="C2013" t="str">
            <v/>
          </cell>
          <cell r="D2013" t="str">
            <v>HIDROELECTRICA DEL CHORRO</v>
          </cell>
          <cell r="E2013" t="str">
            <v>108521</v>
          </cell>
        </row>
        <row r="2014">
          <cell r="B2014" t="str">
            <v>H.E.A.T MEZZANINE, S</v>
          </cell>
          <cell r="C2014" t="str">
            <v xml:space="preserve"> </v>
          </cell>
          <cell r="D2014" t="str">
            <v>H.E.A.T MEZZANINE, SA</v>
          </cell>
          <cell r="E2014" t="str">
            <v>4591582</v>
          </cell>
        </row>
        <row r="2015">
          <cell r="B2015" t="str">
            <v>H5B5 MEDIA AG</v>
          </cell>
          <cell r="C2015" t="str">
            <v>3385061</v>
          </cell>
          <cell r="D2015" t="str">
            <v>H5B5 MEDIA AG</v>
          </cell>
          <cell r="E2015" t="str">
            <v>3385061</v>
          </cell>
        </row>
        <row r="2016">
          <cell r="B2016" t="str">
            <v>HALCYON.ST.ASSET.M.E</v>
          </cell>
          <cell r="C2016" t="str">
            <v>4599081</v>
          </cell>
          <cell r="D2016" t="str">
            <v>HALCYON.ST.ASSET.M.EU</v>
          </cell>
          <cell r="E2016" t="str">
            <v>4599081</v>
          </cell>
        </row>
        <row r="2017">
          <cell r="B2017" t="str">
            <v>HALLIBURTON</v>
          </cell>
          <cell r="C2017" t="str">
            <v>3659056</v>
          </cell>
          <cell r="D2017" t="str">
            <v>HALLIBURTON</v>
          </cell>
          <cell r="E2017" t="str">
            <v>3659056</v>
          </cell>
        </row>
        <row r="2018">
          <cell r="B2018" t="str">
            <v>HAMBURGER SPARKASSE</v>
          </cell>
          <cell r="C2018" t="str">
            <v>3346178</v>
          </cell>
          <cell r="D2018" t="str">
            <v>HAMBURGER SPARKASSE, AG (HASPA)- HAMBURG</v>
          </cell>
          <cell r="E2018" t="str">
            <v>201181</v>
          </cell>
        </row>
        <row r="2019">
          <cell r="B2019" t="str">
            <v>HAMBURGH</v>
          </cell>
          <cell r="C2019" t="str">
            <v>2997998</v>
          </cell>
          <cell r="D2019" t="str">
            <v>HSH NORDBANK,  AG - HAMBURG</v>
          </cell>
          <cell r="E2019" t="str">
            <v>208001</v>
          </cell>
        </row>
        <row r="2020">
          <cell r="B2020" t="str">
            <v>HAMBURGL</v>
          </cell>
          <cell r="C2020" t="str">
            <v>4403984</v>
          </cell>
          <cell r="D2020" t="str">
            <v>HSH NORDBANK, AG - LONDON BR</v>
          </cell>
          <cell r="E2020" t="str">
            <v>208002</v>
          </cell>
        </row>
        <row r="2021">
          <cell r="B2021" t="str">
            <v>HARBOURM.CLO</v>
          </cell>
          <cell r="C2021" t="str">
            <v>459899</v>
          </cell>
          <cell r="D2021" t="str">
            <v>HARBOURM.CLO</v>
          </cell>
          <cell r="E2021" t="str">
            <v>459899</v>
          </cell>
        </row>
        <row r="2022">
          <cell r="B2022" t="str">
            <v>HARINAS Y SEMOLAS DE</v>
          </cell>
          <cell r="C2022" t="str">
            <v/>
          </cell>
          <cell r="D2022" t="str">
            <v>HARINAS Y SEMOLAS DEL NOROESTE, S.A.</v>
          </cell>
          <cell r="E2022" t="str">
            <v>44365</v>
          </cell>
        </row>
        <row r="2023">
          <cell r="B2023" t="str">
            <v>HARRIS</v>
          </cell>
          <cell r="C2023" t="str">
            <v>3561179</v>
          </cell>
          <cell r="D2023" t="str">
            <v>HARRIS TRUST AND SAVINGS BANK</v>
          </cell>
          <cell r="E2023" t="str">
            <v>202732</v>
          </cell>
        </row>
        <row r="2024">
          <cell r="B2024" t="str">
            <v>HARRISNY</v>
          </cell>
          <cell r="C2024" t="str">
            <v>2654468</v>
          </cell>
          <cell r="D2024" t="str">
            <v>HARRIS BANK INTERNATIONAL CORP.- N.Y.</v>
          </cell>
          <cell r="E2024" t="str">
            <v>202731</v>
          </cell>
        </row>
        <row r="2025">
          <cell r="B2025" t="str">
            <v>HELABA</v>
          </cell>
          <cell r="C2025" t="str">
            <v>3114765</v>
          </cell>
          <cell r="D2025" t="str">
            <v>HELABA FINANCE B.V.</v>
          </cell>
          <cell r="E2025" t="str">
            <v>108205</v>
          </cell>
        </row>
        <row r="2026">
          <cell r="B2026" t="str">
            <v>HELENA ACTIVOS LIQ</v>
          </cell>
          <cell r="C2026" t="str">
            <v>3933978</v>
          </cell>
          <cell r="D2026" t="str">
            <v>HELENA ACTIVOS LIQUIDOS S.L.</v>
          </cell>
          <cell r="E2026" t="str">
            <v>3933978</v>
          </cell>
        </row>
        <row r="2027">
          <cell r="B2027" t="str">
            <v>HELENA ACTIVOS LIQUI</v>
          </cell>
          <cell r="C2027" t="str">
            <v>4453042</v>
          </cell>
          <cell r="D2027" t="str">
            <v>HELENA ACTIVOS LIQUIDOS INTERNACIONALES</v>
          </cell>
          <cell r="E2027" t="str">
            <v>4453042</v>
          </cell>
        </row>
        <row r="2028">
          <cell r="B2028" t="str">
            <v>HELICAPITAL INVERSIO</v>
          </cell>
          <cell r="C2028" t="str">
            <v>4186907</v>
          </cell>
          <cell r="D2028" t="str">
            <v>HELICAPITAL INVERSIONES AEREAS, S.L.</v>
          </cell>
          <cell r="E2028" t="str">
            <v>4186907</v>
          </cell>
        </row>
        <row r="2029">
          <cell r="B2029" t="str">
            <v>HELLENIC REPUBLIC</v>
          </cell>
          <cell r="C2029" t="str">
            <v>3118285</v>
          </cell>
          <cell r="D2029" t="str">
            <v>HELLENIC REPUBLIC</v>
          </cell>
          <cell r="E2029" t="str">
            <v>108239</v>
          </cell>
        </row>
        <row r="2030">
          <cell r="B2030" t="str">
            <v>HENKEL KGAA</v>
          </cell>
          <cell r="C2030" t="str">
            <v>3384960</v>
          </cell>
          <cell r="D2030" t="str">
            <v>HENKEL KGAA VORZUG</v>
          </cell>
          <cell r="E2030" t="str">
            <v>3384960</v>
          </cell>
        </row>
        <row r="2031">
          <cell r="B2031" t="str">
            <v>HENRYL</v>
          </cell>
          <cell r="C2031" t="str">
            <v>63224</v>
          </cell>
          <cell r="D2031" t="str">
            <v>J.HENRY SCHRODER AND CO.LTD. (LONDRES)</v>
          </cell>
          <cell r="E2031" t="str">
            <v>200371</v>
          </cell>
        </row>
        <row r="2032">
          <cell r="B2032" t="str">
            <v>HERA SPA</v>
          </cell>
          <cell r="C2032" t="str">
            <v>4092394</v>
          </cell>
          <cell r="D2032" t="str">
            <v>HERA SPA</v>
          </cell>
          <cell r="E2032" t="str">
            <v>4092394</v>
          </cell>
        </row>
        <row r="2033">
          <cell r="B2033" t="str">
            <v>HERCESA INTERNACIONA</v>
          </cell>
          <cell r="C2033" t="str">
            <v>4956193</v>
          </cell>
          <cell r="D2033" t="str">
            <v>HERCESA INTERNACIONAL S.L.</v>
          </cell>
          <cell r="E2033" t="str">
            <v>4956193</v>
          </cell>
        </row>
        <row r="2034">
          <cell r="B2034" t="str">
            <v>HERMES INTERNATIONAL</v>
          </cell>
          <cell r="C2034" t="str">
            <v>4323894</v>
          </cell>
          <cell r="D2034" t="str">
            <v>HERMES INTERNATIONAL</v>
          </cell>
          <cell r="E2034" t="str">
            <v>4323894</v>
          </cell>
        </row>
        <row r="2035">
          <cell r="B2035" t="str">
            <v>HERRERO</v>
          </cell>
          <cell r="C2035" t="str">
            <v>9205</v>
          </cell>
          <cell r="D2035" t="str">
            <v>BANCO HERRERO</v>
          </cell>
          <cell r="E2035" t="str">
            <v>100043</v>
          </cell>
        </row>
        <row r="2036">
          <cell r="B2036" t="str">
            <v>HEWLETT-PACKARD</v>
          </cell>
          <cell r="C2036" t="str">
            <v>5104913</v>
          </cell>
          <cell r="D2036" t="str">
            <v>HEWLETT-PACKARD</v>
          </cell>
          <cell r="E2036" t="str">
            <v>5104913</v>
          </cell>
        </row>
        <row r="2037">
          <cell r="B2037" t="str">
            <v>HIDROELECTRICA DEL C</v>
          </cell>
          <cell r="C2037" t="str">
            <v>45252</v>
          </cell>
          <cell r="D2037" t="str">
            <v>HIDROELECTRICA DEL CANTABRICO</v>
          </cell>
          <cell r="E2037" t="str">
            <v>108520</v>
          </cell>
        </row>
        <row r="2038">
          <cell r="B2038" t="str">
            <v>HIDRUÑA</v>
          </cell>
          <cell r="C2038" t="str">
            <v>3275584</v>
          </cell>
          <cell r="D2038" t="str">
            <v>HIDROELECTRICA DE CATALUÑA, S.A.</v>
          </cell>
          <cell r="E2038" t="str">
            <v>108522</v>
          </cell>
        </row>
        <row r="2039">
          <cell r="B2039" t="str">
            <v>HIERROS Y APLANACION</v>
          </cell>
          <cell r="C2039" t="str">
            <v>3048280</v>
          </cell>
          <cell r="D2039" t="str">
            <v>HIERROS Y APLANACIONES, S.A.</v>
          </cell>
          <cell r="E2039" t="str">
            <v>3048280</v>
          </cell>
        </row>
        <row r="2040">
          <cell r="B2040" t="str">
            <v>HIGH TECH HOTELS &amp; R</v>
          </cell>
          <cell r="C2040" t="str">
            <v>4323088</v>
          </cell>
          <cell r="D2040" t="str">
            <v>HIGH TECH HOTELS &amp; RESORTS, S.A.</v>
          </cell>
          <cell r="E2040" t="str">
            <v>4323088</v>
          </cell>
        </row>
        <row r="2041">
          <cell r="B2041" t="str">
            <v>HIGHL.EURO CDO</v>
          </cell>
          <cell r="C2041" t="str">
            <v>4599084</v>
          </cell>
          <cell r="D2041" t="str">
            <v>HIGHL.EURO CDO</v>
          </cell>
          <cell r="E2041" t="str">
            <v>4599084</v>
          </cell>
        </row>
        <row r="2042">
          <cell r="B2042" t="str">
            <v>HIJOS DE J BARRERAS</v>
          </cell>
          <cell r="C2042" t="str">
            <v>45371</v>
          </cell>
          <cell r="D2042" t="str">
            <v>HIJOS DE J BARRERAS SA</v>
          </cell>
          <cell r="E2042" t="str">
            <v>45371</v>
          </cell>
        </row>
        <row r="2043">
          <cell r="B2043" t="str">
            <v>HILLSAML</v>
          </cell>
          <cell r="C2043" t="str">
            <v>45444</v>
          </cell>
          <cell r="D2043" t="str">
            <v>HILL SAMUEL BANK - LDN</v>
          </cell>
          <cell r="E2043" t="str">
            <v>200431</v>
          </cell>
        </row>
        <row r="2044">
          <cell r="B2044" t="str">
            <v>HIPOCAT 10, FTA</v>
          </cell>
          <cell r="C2044" t="str">
            <v>4586006</v>
          </cell>
          <cell r="D2044" t="str">
            <v>HIPOCAT 10, FTA</v>
          </cell>
          <cell r="E2044" t="str">
            <v>4586006</v>
          </cell>
        </row>
        <row r="2045">
          <cell r="B2045" t="str">
            <v>HIPOCAT 11, FTA</v>
          </cell>
          <cell r="C2045" t="str">
            <v>4600736</v>
          </cell>
          <cell r="D2045" t="str">
            <v>HIPOCAT 11, FTA</v>
          </cell>
          <cell r="E2045" t="str">
            <v>4600736</v>
          </cell>
        </row>
        <row r="2046">
          <cell r="B2046" t="str">
            <v>HIPOCAT 6, FTA</v>
          </cell>
          <cell r="C2046" t="str">
            <v>4663018</v>
          </cell>
          <cell r="D2046" t="str">
            <v>HIPOCAT 6, FTA</v>
          </cell>
          <cell r="E2046" t="str">
            <v>4663018</v>
          </cell>
        </row>
        <row r="2047">
          <cell r="B2047" t="str">
            <v>HIPOCAT 7, FTA</v>
          </cell>
          <cell r="C2047" t="str">
            <v>4585726</v>
          </cell>
          <cell r="D2047" t="str">
            <v>HIPOCAT 7, FTA</v>
          </cell>
          <cell r="E2047" t="str">
            <v>4585726</v>
          </cell>
        </row>
        <row r="2048">
          <cell r="B2048" t="str">
            <v>HIPOCAT 8, FTA</v>
          </cell>
          <cell r="C2048" t="str">
            <v>4606578</v>
          </cell>
          <cell r="D2048" t="str">
            <v>HIPOCAT 8, FTA</v>
          </cell>
          <cell r="E2048" t="str">
            <v>4606578</v>
          </cell>
        </row>
        <row r="2049">
          <cell r="B2049" t="str">
            <v>HIPOCAT 9, FTA</v>
          </cell>
          <cell r="C2049" t="str">
            <v>4622401</v>
          </cell>
          <cell r="D2049" t="str">
            <v>HIPOCAT 9, FTA</v>
          </cell>
          <cell r="E2049" t="str">
            <v>4622401</v>
          </cell>
        </row>
        <row r="2050">
          <cell r="B2050" t="str">
            <v>HIPOTEBANSA 11 FTH</v>
          </cell>
          <cell r="C2050" t="str">
            <v>3776198</v>
          </cell>
          <cell r="D2050" t="str">
            <v>HIPOTEBANSA 11 FTH</v>
          </cell>
          <cell r="E2050" t="str">
            <v>3776198</v>
          </cell>
        </row>
        <row r="2051">
          <cell r="B2051" t="str">
            <v>HIPOTEBANSA 7 FTH</v>
          </cell>
          <cell r="C2051" t="str">
            <v>3776195</v>
          </cell>
          <cell r="D2051" t="str">
            <v>HIPOTEBANSA 7 FTH</v>
          </cell>
          <cell r="E2051" t="str">
            <v>3776195</v>
          </cell>
        </row>
        <row r="2052">
          <cell r="B2052" t="str">
            <v>HIPOTEBANSA X</v>
          </cell>
          <cell r="C2052" t="str">
            <v>4591412</v>
          </cell>
          <cell r="D2052" t="str">
            <v>HIPOTEBANSA X</v>
          </cell>
          <cell r="E2052" t="str">
            <v>4591412</v>
          </cell>
        </row>
        <row r="2053">
          <cell r="B2053" t="str">
            <v>HIPOTECARIO</v>
          </cell>
          <cell r="C2053" t="str">
            <v>9206</v>
          </cell>
          <cell r="D2053" t="str">
            <v>BANCO HIPOTECARIO DE ESPAÑA</v>
          </cell>
          <cell r="E2053" t="str">
            <v>101005</v>
          </cell>
        </row>
        <row r="2054">
          <cell r="B2054" t="str">
            <v>HIPOTOTTA NO.1 PLC</v>
          </cell>
          <cell r="C2054" t="str">
            <v>3803391</v>
          </cell>
          <cell r="D2054" t="str">
            <v>HIPOTOTTA NO.1 PLC</v>
          </cell>
          <cell r="E2054" t="str">
            <v>3803391</v>
          </cell>
        </row>
        <row r="2055">
          <cell r="B2055" t="str">
            <v>HISPANO LUSA COMPAÑI</v>
          </cell>
          <cell r="C2055" t="str">
            <v>4255272</v>
          </cell>
          <cell r="D2055" t="str">
            <v>HISPANO LUSA COMPAÑIA TECNOLOGICA DE EDIFICACION</v>
          </cell>
          <cell r="E2055" t="str">
            <v>4255272</v>
          </cell>
        </row>
        <row r="2056">
          <cell r="B2056" t="str">
            <v>HISPANOEUROPEA DE GE</v>
          </cell>
          <cell r="C2056" t="str">
            <v>4585295</v>
          </cell>
          <cell r="D2056" t="str">
            <v>HISPANOEUROPEA DE GESTION Y SERVICIOS</v>
          </cell>
          <cell r="E2056" t="str">
            <v>4585295</v>
          </cell>
        </row>
        <row r="2057">
          <cell r="B2057" t="str">
            <v>HISPANOHK</v>
          </cell>
          <cell r="C2057" t="str">
            <v>9050</v>
          </cell>
          <cell r="D2057" t="str">
            <v>BANCO CENTRAL HISPANO - HONG KONG</v>
          </cell>
          <cell r="E2057" t="str">
            <v>203085</v>
          </cell>
        </row>
        <row r="2058">
          <cell r="B2058" t="str">
            <v>HISPANOM</v>
          </cell>
          <cell r="C2058" t="str">
            <v>9053</v>
          </cell>
          <cell r="D2058" t="str">
            <v>BANCO CENTRAL HISPANO - MILAN</v>
          </cell>
          <cell r="E2058" t="str">
            <v>203083</v>
          </cell>
        </row>
        <row r="2059">
          <cell r="B2059" t="str">
            <v>HISPANOTK</v>
          </cell>
          <cell r="C2059" t="str">
            <v>9054</v>
          </cell>
          <cell r="D2059" t="str">
            <v>BANCO CENTRAL HISPANO - TOKYO</v>
          </cell>
          <cell r="E2059" t="str">
            <v>203086</v>
          </cell>
        </row>
        <row r="2060">
          <cell r="B2060" t="str">
            <v>HISPASAT CANARIAS, S</v>
          </cell>
          <cell r="C2060" t="str">
            <v>4354546</v>
          </cell>
          <cell r="D2060" t="str">
            <v>HISPASAT CANARIAS, S.L.U.</v>
          </cell>
          <cell r="E2060" t="str">
            <v>4354546</v>
          </cell>
        </row>
        <row r="2061">
          <cell r="B2061" t="str">
            <v>HISPASAT, S.A.</v>
          </cell>
          <cell r="C2061" t="str">
            <v>3151214</v>
          </cell>
          <cell r="D2061" t="str">
            <v>HISPASAT, S.A.</v>
          </cell>
          <cell r="E2061" t="str">
            <v>3151214</v>
          </cell>
        </row>
        <row r="2062">
          <cell r="B2062" t="str">
            <v>HIT FINANCE BV</v>
          </cell>
          <cell r="C2062" t="str">
            <v>4215186</v>
          </cell>
          <cell r="D2062" t="str">
            <v>HIT FINANCE BV</v>
          </cell>
          <cell r="E2062" t="str">
            <v>4215186</v>
          </cell>
        </row>
        <row r="2063">
          <cell r="B2063" t="str">
            <v>HOKKAIDOHK</v>
          </cell>
          <cell r="C2063" t="str">
            <v>45564</v>
          </cell>
          <cell r="D2063" t="str">
            <v>HOKKAIDO TAKUSHOKU BANK LTD.-HONG KONG</v>
          </cell>
          <cell r="E2063" t="str">
            <v>203332</v>
          </cell>
        </row>
        <row r="2064">
          <cell r="B2064" t="str">
            <v>HOKKAIDONY</v>
          </cell>
          <cell r="C2064" t="str">
            <v>45565</v>
          </cell>
          <cell r="D2064" t="str">
            <v>HOKKAIDO TAKUSHOKU BANK - N.Y.</v>
          </cell>
          <cell r="E2064" t="str">
            <v>203333</v>
          </cell>
        </row>
        <row r="2065">
          <cell r="B2065" t="str">
            <v>HOKKAIDOT</v>
          </cell>
          <cell r="C2065" t="str">
            <v>45563</v>
          </cell>
          <cell r="D2065" t="str">
            <v>HOKKAIDO TAKUSHOKU BANK LTD.-TOKYO</v>
          </cell>
          <cell r="E2065" t="str">
            <v>203331</v>
          </cell>
        </row>
        <row r="2066">
          <cell r="B2066" t="str">
            <v>HOLDING D'INFRASTRUC</v>
          </cell>
          <cell r="C2066" t="str">
            <v>4111621</v>
          </cell>
          <cell r="D2066" t="str">
            <v>HOLDING D'INFRASTRUCTURES DE TRANSPORT SAS</v>
          </cell>
          <cell r="E2066" t="str">
            <v>4111621</v>
          </cell>
        </row>
        <row r="2067">
          <cell r="B2067" t="str">
            <v>HOMO VIDENS, S.A.U.</v>
          </cell>
          <cell r="C2067" t="str">
            <v>4811129</v>
          </cell>
          <cell r="D2067" t="str">
            <v>HOMO VIDENS, S.A.U.</v>
          </cell>
          <cell r="E2067" t="str">
            <v>4811129</v>
          </cell>
        </row>
        <row r="2068">
          <cell r="B2068" t="str">
            <v>HONGKONG AND SHANGHA</v>
          </cell>
          <cell r="C2068" t="str">
            <v>68172</v>
          </cell>
          <cell r="D2068" t="str">
            <v>HONGKONG AND SHANGHAI BANKING. CORP. LTD.</v>
          </cell>
          <cell r="E2068" t="str">
            <v>201471</v>
          </cell>
        </row>
        <row r="2069">
          <cell r="B2069" t="str">
            <v>HONGKONGL</v>
          </cell>
          <cell r="C2069" t="str">
            <v>45501</v>
          </cell>
          <cell r="D2069" t="str">
            <v>HK AND SHANGAI BANKING CO.-LDN</v>
          </cell>
          <cell r="E2069" t="str">
            <v>202512</v>
          </cell>
        </row>
        <row r="2070">
          <cell r="B2070" t="str">
            <v>HOSPITAL DE VALLECAS</v>
          </cell>
          <cell r="C2070" t="str">
            <v>4125033</v>
          </cell>
          <cell r="D2070" t="str">
            <v>HOSPITAL DE VALLECAS SA</v>
          </cell>
          <cell r="E2070" t="str">
            <v>4125033</v>
          </cell>
        </row>
        <row r="2071">
          <cell r="B2071" t="str">
            <v>HOSPITAL MAJADAHONDA</v>
          </cell>
          <cell r="C2071" t="str">
            <v>4102725</v>
          </cell>
          <cell r="D2071" t="str">
            <v>HOSPITAL MAJADAHONDA SA</v>
          </cell>
          <cell r="E2071" t="str">
            <v>4102725</v>
          </cell>
        </row>
        <row r="2072">
          <cell r="B2072" t="str">
            <v>HOTEADEJE</v>
          </cell>
          <cell r="C2072" t="str">
            <v>3532603</v>
          </cell>
          <cell r="D2072" t="str">
            <v>HOTEADEJE, S.L.</v>
          </cell>
          <cell r="E2072" t="str">
            <v>3532603</v>
          </cell>
        </row>
        <row r="2073">
          <cell r="B2073" t="str">
            <v>HOTELERA EUROPA SA D</v>
          </cell>
          <cell r="C2073" t="str">
            <v>3973157</v>
          </cell>
          <cell r="D2073" t="str">
            <v>HOTELERA EUROPA SA DE CV</v>
          </cell>
          <cell r="E2073" t="str">
            <v>3973157</v>
          </cell>
        </row>
        <row r="2074">
          <cell r="B2074" t="str">
            <v>HOTELERA MARINA SA D</v>
          </cell>
          <cell r="C2074" t="str">
            <v>4361409</v>
          </cell>
          <cell r="D2074" t="str">
            <v>HOTELERA MARINA SA DE CV</v>
          </cell>
          <cell r="E2074" t="str">
            <v>4361409</v>
          </cell>
        </row>
        <row r="2075">
          <cell r="B2075" t="str">
            <v>HOTELES PARTICIPADOS</v>
          </cell>
          <cell r="C2075" t="str">
            <v>4956401</v>
          </cell>
          <cell r="D2075" t="str">
            <v>HOTELES PARTICIPADOS S.L.</v>
          </cell>
          <cell r="E2075" t="str">
            <v>4956401</v>
          </cell>
        </row>
        <row r="2076">
          <cell r="B2076" t="str">
            <v>HOTTINGER &amp; CO LTD</v>
          </cell>
          <cell r="C2076" t="str">
            <v>4819087</v>
          </cell>
          <cell r="D2076" t="str">
            <v>HOTTINGER &amp; CO LTD</v>
          </cell>
          <cell r="E2076" t="str">
            <v>4819087</v>
          </cell>
        </row>
        <row r="2077">
          <cell r="B2077" t="str">
            <v>HSBC AUSTRALIA - SYD</v>
          </cell>
          <cell r="C2077" t="str">
            <v>3531644</v>
          </cell>
          <cell r="D2077" t="str">
            <v>HSBC BANK AUSTRALIA, LTD</v>
          </cell>
          <cell r="E2077" t="str">
            <v>200128</v>
          </cell>
        </row>
        <row r="2078">
          <cell r="B2078" t="str">
            <v>HSBC BANK PLC</v>
          </cell>
          <cell r="C2078" t="str">
            <v>3340476</v>
          </cell>
          <cell r="D2078" t="str">
            <v>HSBC BANK PLC</v>
          </cell>
          <cell r="E2078" t="str">
            <v>200121</v>
          </cell>
        </row>
        <row r="2079">
          <cell r="B2079" t="str">
            <v>HSBC BANK PLC - MAD</v>
          </cell>
          <cell r="C2079" t="str">
            <v>3320472</v>
          </cell>
          <cell r="D2079" t="str">
            <v>HSBC BANK PLC - MAD. BR.</v>
          </cell>
          <cell r="E2079" t="str">
            <v>100162</v>
          </cell>
        </row>
        <row r="2080">
          <cell r="B2080" t="str">
            <v>HSBC BANK PLC - MILA</v>
          </cell>
          <cell r="C2080" t="str">
            <v xml:space="preserve"> </v>
          </cell>
          <cell r="D2080" t="str">
            <v>HSBC BANK PLC - MILAN</v>
          </cell>
          <cell r="E2080" t="str">
            <v>200127</v>
          </cell>
        </row>
        <row r="2081">
          <cell r="B2081" t="str">
            <v>HSBC BANK PLC - PIRA</v>
          </cell>
          <cell r="C2081" t="str">
            <v>3320474</v>
          </cell>
          <cell r="D2081" t="str">
            <v>HSBC BANK PLC - PIRAEUS BR.</v>
          </cell>
          <cell r="E2081" t="str">
            <v>200123</v>
          </cell>
        </row>
        <row r="2082">
          <cell r="B2082" t="str">
            <v>HSBC BANK PLC EQUITY</v>
          </cell>
          <cell r="C2082" t="str">
            <v>3340476</v>
          </cell>
          <cell r="D2082" t="str">
            <v>HSBC BANK PLC</v>
          </cell>
          <cell r="E2082" t="str">
            <v>200129</v>
          </cell>
        </row>
        <row r="2083">
          <cell r="B2083" t="str">
            <v>HSBC CANADA</v>
          </cell>
          <cell r="C2083" t="str">
            <v>4404158</v>
          </cell>
          <cell r="D2083" t="str">
            <v>HSBC BANK CANADA</v>
          </cell>
          <cell r="E2083" t="str">
            <v>202511</v>
          </cell>
        </row>
        <row r="2084">
          <cell r="B2084" t="str">
            <v>HSBC FINANCE CORP.</v>
          </cell>
          <cell r="C2084" t="str">
            <v>3981167</v>
          </cell>
          <cell r="D2084" t="str">
            <v>HSBC FINANCE CORPORATION (EX- HOUSEHOLD)</v>
          </cell>
          <cell r="E2084" t="str">
            <v>3981167</v>
          </cell>
        </row>
        <row r="2085">
          <cell r="B2085" t="str">
            <v>HSBC FRANCE</v>
          </cell>
          <cell r="C2085" t="str">
            <v>34712</v>
          </cell>
          <cell r="D2085" t="str">
            <v>HSBC FRANCE</v>
          </cell>
          <cell r="E2085" t="str">
            <v>201501</v>
          </cell>
        </row>
        <row r="2086">
          <cell r="B2086" t="str">
            <v>HSBC FRANCE - VALO</v>
          </cell>
          <cell r="C2086" t="str">
            <v>34712</v>
          </cell>
          <cell r="D2086" t="str">
            <v>HSBC FRANCE</v>
          </cell>
          <cell r="E2086" t="str">
            <v>103825</v>
          </cell>
        </row>
        <row r="2087">
          <cell r="B2087" t="str">
            <v>HSBC MEXICO</v>
          </cell>
          <cell r="C2087" t="str">
            <v>3698643</v>
          </cell>
          <cell r="D2087" t="str">
            <v>HSBC MEXICO, S.A.</v>
          </cell>
          <cell r="E2087" t="str">
            <v>201901</v>
          </cell>
        </row>
        <row r="2088">
          <cell r="B2088" t="str">
            <v>HSBC PRIV. BK. - GVA</v>
          </cell>
          <cell r="C2088" t="str">
            <v>3761851</v>
          </cell>
          <cell r="D2088" t="str">
            <v>HSBC PRIVATE BANK (SUISSE) S.A.</v>
          </cell>
          <cell r="E2088" t="str">
            <v>202785</v>
          </cell>
        </row>
        <row r="2089">
          <cell r="B2089" t="str">
            <v>HSBC TRINKAUS</v>
          </cell>
          <cell r="C2089" t="str">
            <v>3338375</v>
          </cell>
          <cell r="D2089" t="str">
            <v>HSBC TRINKAUS &amp; BURKHARDT KGAA</v>
          </cell>
          <cell r="E2089" t="str">
            <v>202571</v>
          </cell>
        </row>
        <row r="2090">
          <cell r="B2090" t="str">
            <v>HSBC USA</v>
          </cell>
          <cell r="C2090" t="str">
            <v>2654472</v>
          </cell>
          <cell r="D2090" t="str">
            <v>HSBC BANK USA, NA</v>
          </cell>
          <cell r="E2090" t="str">
            <v>202541</v>
          </cell>
        </row>
        <row r="2091">
          <cell r="B2091" t="str">
            <v>HSBC USA - LDN</v>
          </cell>
          <cell r="C2091" t="str">
            <v xml:space="preserve"> </v>
          </cell>
          <cell r="D2091" t="str">
            <v>HSBC BANK USA - LONDON</v>
          </cell>
          <cell r="E2091" t="str">
            <v>202782</v>
          </cell>
        </row>
        <row r="2092">
          <cell r="B2092" t="str">
            <v>HSBCFCERTGS</v>
          </cell>
          <cell r="C2092" t="str">
            <v>34712</v>
          </cell>
          <cell r="D2092" t="str">
            <v>HSBC FRANCE</v>
          </cell>
          <cell r="E2092" t="str">
            <v>201500</v>
          </cell>
        </row>
        <row r="2093">
          <cell r="B2093" t="str">
            <v>HSBCTOK</v>
          </cell>
          <cell r="C2093" t="str">
            <v>4403768</v>
          </cell>
          <cell r="D2093" t="str">
            <v>HONGKONG AND SHANGHAI BANKING CORP. LTD.- TK. BR.</v>
          </cell>
          <cell r="E2093" t="str">
            <v>202513</v>
          </cell>
        </row>
        <row r="2094">
          <cell r="B2094" t="str">
            <v>HSHN</v>
          </cell>
          <cell r="C2094" t="str">
            <v>2997998</v>
          </cell>
          <cell r="D2094" t="str">
            <v>HSH NORDBANK,  AG - HAMBURG</v>
          </cell>
          <cell r="E2094" t="str">
            <v>208000</v>
          </cell>
        </row>
        <row r="2095">
          <cell r="B2095" t="str">
            <v>HULLERAS DEL NORTE,</v>
          </cell>
          <cell r="C2095" t="str">
            <v>3518639</v>
          </cell>
          <cell r="D2095" t="str">
            <v>HULLERAS DEL NORTE, S.A.</v>
          </cell>
          <cell r="E2095" t="str">
            <v>3000010</v>
          </cell>
        </row>
        <row r="2096">
          <cell r="B2096" t="str">
            <v>HUSON BIG SL</v>
          </cell>
          <cell r="C2096" t="str">
            <v>4229818</v>
          </cell>
          <cell r="D2096" t="str">
            <v>HUSON BIG SL</v>
          </cell>
          <cell r="E2096" t="str">
            <v>4229818</v>
          </cell>
        </row>
        <row r="2097">
          <cell r="B2097" t="str">
            <v>HVB CZECH REP</v>
          </cell>
          <cell r="C2097" t="str">
            <v>3284172</v>
          </cell>
          <cell r="D2097" t="str">
            <v>UNICREDIT BANK CZECH REPUBLIC, A.S.</v>
          </cell>
          <cell r="E2097" t="str">
            <v>200039</v>
          </cell>
        </row>
        <row r="2098">
          <cell r="B2098" t="str">
            <v>HYPO TREASURY</v>
          </cell>
          <cell r="C2098" t="str">
            <v>9618</v>
          </cell>
          <cell r="D2098" t="str">
            <v>UNICREDIT BANK AG (HYPOVEREINSBANK)</v>
          </cell>
          <cell r="E2098" t="str">
            <v>202590</v>
          </cell>
        </row>
        <row r="2099">
          <cell r="B2099" t="str">
            <v>HYPOAT</v>
          </cell>
          <cell r="C2099" t="str">
            <v xml:space="preserve"> </v>
          </cell>
          <cell r="D2099" t="str">
            <v>UNICREDIT BANK AG (HYPOVEREINSBANK) - ATENAS BR.</v>
          </cell>
          <cell r="E2099" t="str">
            <v>200595</v>
          </cell>
        </row>
        <row r="2100">
          <cell r="B2100" t="str">
            <v>HYPOFFT</v>
          </cell>
          <cell r="C2100" t="str">
            <v>9618</v>
          </cell>
          <cell r="D2100" t="str">
            <v>ZEX - BAYERISCHE HYPO- UND VEREINSBANK - FFT. BR.</v>
          </cell>
          <cell r="E2100" t="str">
            <v>200597</v>
          </cell>
        </row>
        <row r="2101">
          <cell r="B2101" t="str">
            <v>HYPOHK</v>
          </cell>
          <cell r="C2101" t="str">
            <v>9620</v>
          </cell>
          <cell r="D2101" t="str">
            <v>UNICREDIT BANK AG (HYPOVEREINSBANK) - H.K. BR.</v>
          </cell>
          <cell r="E2101" t="str">
            <v>202642</v>
          </cell>
        </row>
        <row r="2102">
          <cell r="B2102" t="str">
            <v>HYPOL</v>
          </cell>
          <cell r="C2102" t="str">
            <v>4403867</v>
          </cell>
          <cell r="D2102" t="str">
            <v>UNICREDIT BANK AG (HYPOVEREINSBANK) - LDN. BR.</v>
          </cell>
          <cell r="E2102" t="str">
            <v>200594</v>
          </cell>
        </row>
        <row r="2103">
          <cell r="B2103" t="str">
            <v>HYPOLFX</v>
          </cell>
          <cell r="C2103" t="str">
            <v>4403867</v>
          </cell>
          <cell r="D2103" t="str">
            <v>UNICREDIT BANK AG (HYPOVEREINSBANK) - LDN. BR.</v>
          </cell>
          <cell r="E2103" t="str">
            <v>200599</v>
          </cell>
        </row>
        <row r="2104">
          <cell r="B2104" t="str">
            <v>HYPOMILAN</v>
          </cell>
          <cell r="C2104" t="str">
            <v>4316174</v>
          </cell>
          <cell r="D2104" t="str">
            <v>UNICREDIT BANK AG (HYPOVEREINSBANK) - MILAN BR.</v>
          </cell>
          <cell r="E2104" t="str">
            <v>200598</v>
          </cell>
        </row>
        <row r="2105">
          <cell r="B2105" t="str">
            <v>HYPOMUN</v>
          </cell>
          <cell r="C2105" t="str">
            <v>9618</v>
          </cell>
          <cell r="D2105" t="str">
            <v>UNICREDIT BANK AG (HYPOVEREINSBANK)</v>
          </cell>
          <cell r="E2105" t="str">
            <v>200591</v>
          </cell>
        </row>
        <row r="2106">
          <cell r="B2106" t="str">
            <v>HYPONY</v>
          </cell>
          <cell r="C2106" t="str">
            <v>4403848</v>
          </cell>
          <cell r="D2106" t="str">
            <v>UNICREDIT BANK AG (HYPOVEREINSBANK) - N.Y. BR.</v>
          </cell>
          <cell r="E2106" t="str">
            <v>200592</v>
          </cell>
        </row>
        <row r="2107">
          <cell r="B2107" t="str">
            <v>I+D UNIFONDO - FONDO</v>
          </cell>
          <cell r="C2107" t="str">
            <v>4088212</v>
          </cell>
          <cell r="D2107" t="str">
            <v>I+D UNIFONDO - FONDO DE CAPITAL RIESGO</v>
          </cell>
          <cell r="E2107" t="str">
            <v>4088212</v>
          </cell>
        </row>
        <row r="2108">
          <cell r="B2108" t="str">
            <v>I.N.I. ESTADO (SEPI)</v>
          </cell>
          <cell r="C2108" t="str">
            <v>61556</v>
          </cell>
          <cell r="D2108" t="str">
            <v>INSTITUTO NACIONAL DE INDUSTRIA</v>
          </cell>
          <cell r="E2108" t="str">
            <v>108523</v>
          </cell>
        </row>
        <row r="2109">
          <cell r="B2109" t="str">
            <v>IBERAGENTES</v>
          </cell>
          <cell r="C2109" t="str">
            <v>3682816</v>
          </cell>
          <cell r="D2109" t="str">
            <v>POPULAR BANCA PRIVADA, S.A.</v>
          </cell>
          <cell r="E2109" t="str">
            <v>100233</v>
          </cell>
        </row>
        <row r="2110">
          <cell r="B2110" t="str">
            <v>IBERCAJA</v>
          </cell>
          <cell r="C2110" t="str">
            <v>10730</v>
          </cell>
          <cell r="D2110" t="str">
            <v>C.AH. Y M.P. DE ZARAG., ARAGON Y RIOJA</v>
          </cell>
          <cell r="E2110" t="str">
            <v>102085</v>
          </cell>
        </row>
        <row r="2111">
          <cell r="B2111" t="str">
            <v>IBERCLEAR</v>
          </cell>
          <cell r="C2111" t="str">
            <v>3775782</v>
          </cell>
          <cell r="D2111" t="str">
            <v>IBERCLEAR - Soc. Gestion Sistemas Registro, Comp. y Liquid.</v>
          </cell>
          <cell r="E2111" t="str">
            <v>109096</v>
          </cell>
        </row>
        <row r="2112">
          <cell r="B2112" t="str">
            <v>IBERDEALER, S.A</v>
          </cell>
          <cell r="C2112" t="str">
            <v/>
          </cell>
          <cell r="D2112" t="str">
            <v>IBERDEALER, S.A.</v>
          </cell>
          <cell r="E2112" t="str">
            <v>104007</v>
          </cell>
        </row>
        <row r="2113">
          <cell r="B2113" t="str">
            <v>IBERDROLA ENERGIA, S</v>
          </cell>
          <cell r="C2113" t="str">
            <v>3168444</v>
          </cell>
          <cell r="D2113" t="str">
            <v>IBERDROLA ENERGIA, S.A.</v>
          </cell>
          <cell r="E2113" t="str">
            <v>3168444</v>
          </cell>
        </row>
        <row r="2114">
          <cell r="B2114" t="str">
            <v>IBERDROLA ENERGIAS R</v>
          </cell>
          <cell r="C2114" t="str">
            <v>3768654</v>
          </cell>
          <cell r="D2114" t="str">
            <v>IBERDROLA ENERGIAS RENOVABLES</v>
          </cell>
          <cell r="E2114" t="str">
            <v>3768654</v>
          </cell>
        </row>
        <row r="2115">
          <cell r="B2115" t="str">
            <v>IBERDROLA FINANZAS</v>
          </cell>
          <cell r="C2115" t="str">
            <v>4032148</v>
          </cell>
          <cell r="D2115" t="str">
            <v>IBERDROLA FINANZAS S.A.U.</v>
          </cell>
          <cell r="E2115" t="str">
            <v>4032148</v>
          </cell>
        </row>
        <row r="2116">
          <cell r="B2116" t="str">
            <v>IBERDROLA II</v>
          </cell>
          <cell r="C2116" t="str">
            <v>45976</v>
          </cell>
          <cell r="D2116" t="str">
            <v>IBERDROLA II</v>
          </cell>
          <cell r="E2116" t="str">
            <v>108524</v>
          </cell>
        </row>
        <row r="2117">
          <cell r="B2117" t="str">
            <v>IBERDROLA INTERNATIO</v>
          </cell>
          <cell r="C2117" t="str">
            <v>3515691</v>
          </cell>
          <cell r="D2117" t="str">
            <v>IBERDROLA INTERNATIONAL B.V.</v>
          </cell>
          <cell r="E2117" t="str">
            <v>108229</v>
          </cell>
        </row>
        <row r="2118">
          <cell r="B2118" t="str">
            <v>IBERDROLA MEXICO SA</v>
          </cell>
          <cell r="C2118" t="str">
            <v>4264234</v>
          </cell>
          <cell r="D2118" t="str">
            <v>IBERDROLA MEXICO SA DE CV</v>
          </cell>
          <cell r="E2118" t="str">
            <v>4264234</v>
          </cell>
        </row>
        <row r="2119">
          <cell r="B2119" t="str">
            <v>IBERDROLA MONTERREY</v>
          </cell>
          <cell r="C2119" t="str">
            <v>3709283</v>
          </cell>
          <cell r="D2119" t="str">
            <v>IBERDROLA ENERGIA MONTERREY SA DE CV</v>
          </cell>
          <cell r="E2119" t="str">
            <v>3709283</v>
          </cell>
        </row>
        <row r="2120">
          <cell r="B2120" t="str">
            <v>IBERDROLA, S.A.</v>
          </cell>
          <cell r="C2120" t="str">
            <v>45976</v>
          </cell>
          <cell r="D2120" t="str">
            <v>IBERDROLA, S.A.</v>
          </cell>
          <cell r="E2120" t="str">
            <v>108525</v>
          </cell>
        </row>
        <row r="2121">
          <cell r="B2121" t="str">
            <v>IBEREOLICA SOLAR MOR</v>
          </cell>
          <cell r="C2121" t="str">
            <v>4906252</v>
          </cell>
          <cell r="D2121" t="str">
            <v>IBEREOLICA SOLAR MORON, S.L.</v>
          </cell>
          <cell r="E2121" t="str">
            <v>4906252</v>
          </cell>
        </row>
        <row r="2122">
          <cell r="B2122" t="str">
            <v>IBERGEMENT ASSESMENT</v>
          </cell>
          <cell r="C2122" t="str">
            <v>3530548</v>
          </cell>
          <cell r="D2122" t="str">
            <v>IBERGEMENT ASSESMENTS S.L.</v>
          </cell>
          <cell r="E2122" t="str">
            <v>3830548</v>
          </cell>
        </row>
        <row r="2123">
          <cell r="B2123" t="str">
            <v>IBERIA</v>
          </cell>
          <cell r="C2123" t="str">
            <v>45985</v>
          </cell>
          <cell r="D2123" t="str">
            <v>IBERIA LINEAS AEREAS S.A.</v>
          </cell>
          <cell r="E2123" t="str">
            <v>108526</v>
          </cell>
        </row>
        <row r="2124">
          <cell r="B2124" t="str">
            <v>IBERICA DE AUTOPISTA</v>
          </cell>
          <cell r="C2124" t="str">
            <v>3146046</v>
          </cell>
          <cell r="D2124" t="str">
            <v>IBERICA DE AUTOPISTAS, S.A.</v>
          </cell>
          <cell r="E2124" t="str">
            <v>3146046</v>
          </cell>
        </row>
        <row r="2125">
          <cell r="B2125" t="str">
            <v>IBERTUBO</v>
          </cell>
          <cell r="C2125" t="str">
            <v>46023</v>
          </cell>
          <cell r="D2125" t="str">
            <v>IBERTUBO</v>
          </cell>
          <cell r="E2125" t="str">
            <v>46023</v>
          </cell>
        </row>
        <row r="2126">
          <cell r="B2126" t="str">
            <v>IBISA TELEVISION, S.</v>
          </cell>
          <cell r="C2126" t="str">
            <v>46028</v>
          </cell>
          <cell r="D2126" t="str">
            <v>IBISA TELEVISION, S.L.</v>
          </cell>
          <cell r="E2126" t="str">
            <v>46028</v>
          </cell>
        </row>
        <row r="2127">
          <cell r="B2127" t="str">
            <v>IBISAN SOCIEDAD CONC</v>
          </cell>
          <cell r="C2127" t="str">
            <v>4302133</v>
          </cell>
          <cell r="D2127" t="str">
            <v>IBISAN SOCIEDAD CONCESIONARIA SA</v>
          </cell>
          <cell r="E2127" t="str">
            <v>4302133</v>
          </cell>
        </row>
        <row r="2128">
          <cell r="B2128" t="str">
            <v>IBJHONG</v>
          </cell>
          <cell r="C2128" t="str">
            <v>46820</v>
          </cell>
          <cell r="D2128" t="str">
            <v>INDUSTRIAL BANK OF JAPAN LTD-HONG KONG</v>
          </cell>
          <cell r="E2128" t="str">
            <v>203161</v>
          </cell>
        </row>
        <row r="2129">
          <cell r="B2129" t="str">
            <v>IBJL</v>
          </cell>
          <cell r="C2129" t="str">
            <v>46823</v>
          </cell>
          <cell r="D2129" t="str">
            <v>INDUSTRIAL BANK OF JAPAN LTD-LONDON</v>
          </cell>
          <cell r="E2129" t="str">
            <v>203164</v>
          </cell>
        </row>
        <row r="2130">
          <cell r="B2130" t="str">
            <v>IBJP</v>
          </cell>
          <cell r="C2130" t="str">
            <v>3325729</v>
          </cell>
          <cell r="D2130" t="str">
            <v>INDUSTRIAL BANK OF JAPAN LTD.-PARIS</v>
          </cell>
          <cell r="E2130" t="str">
            <v>203162</v>
          </cell>
        </row>
        <row r="2131">
          <cell r="B2131" t="str">
            <v>IBJSINGA</v>
          </cell>
          <cell r="C2131" t="str">
            <v>46822</v>
          </cell>
          <cell r="D2131" t="str">
            <v>INDUSTRIAL BANK OF JAPAN LTD-SINGAPORE</v>
          </cell>
          <cell r="E2131" t="str">
            <v>203163</v>
          </cell>
        </row>
        <row r="2132">
          <cell r="B2132" t="str">
            <v>IBJT</v>
          </cell>
          <cell r="C2132" t="str">
            <v>46819</v>
          </cell>
          <cell r="D2132" t="str">
            <v>INDUSTRIAL BANK OF JAPAN LTD-TOKYO</v>
          </cell>
          <cell r="E2132" t="str">
            <v>203160</v>
          </cell>
        </row>
        <row r="2133">
          <cell r="B2133" t="str">
            <v>ICAP SECURITIES LTD</v>
          </cell>
          <cell r="C2133" t="str">
            <v>4517790</v>
          </cell>
          <cell r="D2133" t="str">
            <v>ICAP SECURITIES LTD</v>
          </cell>
          <cell r="E2133" t="str">
            <v>4517790</v>
          </cell>
        </row>
        <row r="2134">
          <cell r="B2134" t="str">
            <v>ICBCFS</v>
          </cell>
          <cell r="C2134" t="str">
            <v>4971575</v>
          </cell>
          <cell r="D2134" t="str">
            <v>INDUSTRIAL &amp; COMMERCIAL BANK OF CHINA FINANCIAL SERVICES LLC</v>
          </cell>
          <cell r="E2134" t="str">
            <v>205001</v>
          </cell>
        </row>
        <row r="2135">
          <cell r="B2135" t="str">
            <v>ICO</v>
          </cell>
          <cell r="C2135" t="str">
            <v>47348</v>
          </cell>
          <cell r="D2135" t="str">
            <v>INSTITUTO CREDITO OFICIAL</v>
          </cell>
          <cell r="E2135" t="str">
            <v>101000</v>
          </cell>
        </row>
        <row r="2136">
          <cell r="B2136" t="str">
            <v>ICO MEDIACION I AYT</v>
          </cell>
          <cell r="C2136" t="str">
            <v>4302713</v>
          </cell>
          <cell r="D2136" t="str">
            <v>ICO MEDIACION I AYT FTA</v>
          </cell>
          <cell r="E2136" t="str">
            <v>4302713</v>
          </cell>
        </row>
        <row r="2137">
          <cell r="B2137" t="str">
            <v>ICRI</v>
          </cell>
          <cell r="C2137" t="str">
            <v xml:space="preserve"> </v>
          </cell>
          <cell r="D2137" t="str">
            <v>ICCRI - INSTITUTO DI CREDITO DELLE-ROMA</v>
          </cell>
          <cell r="E2137" t="str">
            <v>205000</v>
          </cell>
        </row>
        <row r="2138">
          <cell r="B2138" t="str">
            <v>IM  GBP EMP 1, FTA</v>
          </cell>
          <cell r="C2138" t="str">
            <v>4993608</v>
          </cell>
          <cell r="D2138" t="str">
            <v>IM GRUPO B.POPULAR EMPRESAS 1, FTA</v>
          </cell>
          <cell r="E2138" t="str">
            <v>4993608</v>
          </cell>
        </row>
        <row r="2139">
          <cell r="B2139" t="str">
            <v>IM B.POPULAR FTP 1</v>
          </cell>
          <cell r="C2139" t="str">
            <v>4585987</v>
          </cell>
          <cell r="D2139" t="str">
            <v>IM BANCO POPULAR FTPYME 1, FTA</v>
          </cell>
          <cell r="E2139" t="str">
            <v>4585987</v>
          </cell>
        </row>
        <row r="2140">
          <cell r="B2140" t="str">
            <v>IM CAJAMAR 1, FTA</v>
          </cell>
          <cell r="C2140" t="str">
            <v>4593379</v>
          </cell>
          <cell r="D2140" t="str">
            <v>IM CAJAMAR 1, FONDO DE TITULIZACIÓN DE ACTIVOS, IM CAJAMAR 1</v>
          </cell>
          <cell r="E2140" t="str">
            <v>4593379</v>
          </cell>
        </row>
        <row r="2141">
          <cell r="B2141" t="str">
            <v>IM CAJAMAR EMPRESAS</v>
          </cell>
          <cell r="C2141" t="str">
            <v>4952159</v>
          </cell>
          <cell r="D2141" t="str">
            <v>IM CAJAMAR EMPRESAS 2 FTA</v>
          </cell>
          <cell r="E2141" t="str">
            <v>4952159</v>
          </cell>
        </row>
        <row r="2142">
          <cell r="B2142" t="str">
            <v>IM CEDULAS 14, FTA</v>
          </cell>
          <cell r="C2142" t="str">
            <v>4952389</v>
          </cell>
          <cell r="D2142" t="str">
            <v>IM CEDULAS 14, FTA</v>
          </cell>
          <cell r="E2142" t="str">
            <v>4952389</v>
          </cell>
        </row>
        <row r="2143">
          <cell r="B2143" t="str">
            <v>IM CEDULAS 2, F.T.A</v>
          </cell>
          <cell r="C2143" t="str">
            <v>4998227</v>
          </cell>
          <cell r="D2143" t="str">
            <v>IM CEDULAS 2, F.T.A</v>
          </cell>
          <cell r="E2143" t="str">
            <v>4998227</v>
          </cell>
        </row>
        <row r="2144">
          <cell r="B2144" t="str">
            <v>IM CEDULAS 4, FTA</v>
          </cell>
          <cell r="C2144" t="str">
            <v>4892498</v>
          </cell>
          <cell r="D2144" t="str">
            <v>IM CEDULAS 4, FTA</v>
          </cell>
          <cell r="E2144" t="str">
            <v>4892498</v>
          </cell>
        </row>
        <row r="2145">
          <cell r="B2145" t="str">
            <v>IM GBP FT I</v>
          </cell>
          <cell r="C2145" t="str">
            <v>4597251</v>
          </cell>
          <cell r="D2145" t="str">
            <v>IM GBP FT I</v>
          </cell>
          <cell r="E2145" t="str">
            <v>4597251</v>
          </cell>
        </row>
        <row r="2146">
          <cell r="B2146" t="str">
            <v>IM PASTOR 2, FTH</v>
          </cell>
          <cell r="C2146" t="str">
            <v>4591452</v>
          </cell>
          <cell r="D2146" t="str">
            <v>IM PASTOR 2, FTH</v>
          </cell>
          <cell r="E2146" t="str">
            <v>4591452</v>
          </cell>
        </row>
        <row r="2147">
          <cell r="B2147" t="str">
            <v>IM PASTOR 3, FTH</v>
          </cell>
          <cell r="C2147" t="str">
            <v>4659445</v>
          </cell>
          <cell r="D2147" t="str">
            <v>IM PASTOR 3, FTH</v>
          </cell>
          <cell r="E2147" t="str">
            <v>4659445</v>
          </cell>
        </row>
        <row r="2148">
          <cell r="B2148" t="str">
            <v>IM PASTOR 4, F.T.A</v>
          </cell>
          <cell r="C2148" t="str">
            <v>4896459</v>
          </cell>
          <cell r="D2148" t="str">
            <v>IM PASTOR 4, F.T.A</v>
          </cell>
          <cell r="E2148" t="str">
            <v>4896459</v>
          </cell>
        </row>
        <row r="2149">
          <cell r="B2149" t="str">
            <v>IM TERRASSA MBS1 FTA</v>
          </cell>
          <cell r="C2149" t="str">
            <v>4972971</v>
          </cell>
          <cell r="D2149" t="str">
            <v>IM TERRASSA MBS 1, FTA</v>
          </cell>
          <cell r="E2149" t="str">
            <v>4972971</v>
          </cell>
        </row>
        <row r="2150">
          <cell r="B2150" t="str">
            <v>IMI MILAN - VALORES</v>
          </cell>
          <cell r="C2150" t="str">
            <v>3554349</v>
          </cell>
          <cell r="D2150" t="str">
            <v>BANCA IMI SPA</v>
          </cell>
          <cell r="E2150" t="str">
            <v>103815</v>
          </cell>
        </row>
        <row r="2151">
          <cell r="B2151" t="str">
            <v>IMPERIAL CAPITAL INT</v>
          </cell>
          <cell r="C2151" t="str">
            <v>6688999</v>
          </cell>
          <cell r="D2151" t="str">
            <v>IMPERIAL CAPITAL INTERNATIONAL LLC</v>
          </cell>
          <cell r="E2151" t="str">
            <v>6688999</v>
          </cell>
        </row>
        <row r="2152">
          <cell r="B2152" t="str">
            <v>INAIL SOCIETA CARTOL</v>
          </cell>
          <cell r="C2152" t="str">
            <v>3524134</v>
          </cell>
          <cell r="D2152" t="str">
            <v>INAIL SOCIETA CARTOLARIZZAZIONE P.A.</v>
          </cell>
          <cell r="E2152" t="str">
            <v>3524134</v>
          </cell>
        </row>
        <row r="2153">
          <cell r="B2153" t="str">
            <v>INDITEX</v>
          </cell>
          <cell r="C2153" t="str">
            <v>3354028</v>
          </cell>
          <cell r="D2153" t="str">
            <v>INDITEX</v>
          </cell>
          <cell r="E2153" t="str">
            <v>3354028</v>
          </cell>
        </row>
        <row r="2154">
          <cell r="B2154" t="str">
            <v>INDO INTERNACIONAL,</v>
          </cell>
          <cell r="C2154" t="str">
            <v>3388236</v>
          </cell>
          <cell r="D2154" t="str">
            <v>INDO INTERNACIONAL, S.A.</v>
          </cell>
          <cell r="E2154" t="str">
            <v>3388236</v>
          </cell>
        </row>
        <row r="2155">
          <cell r="B2155" t="str">
            <v>INDRA SISTEMAS S.A.</v>
          </cell>
          <cell r="C2155" t="str">
            <v>3275799</v>
          </cell>
          <cell r="D2155" t="str">
            <v>INDRA SISTEMAS S.A.</v>
          </cell>
          <cell r="E2155" t="str">
            <v>3275799</v>
          </cell>
        </row>
        <row r="2156">
          <cell r="B2156" t="str">
            <v>INDUCOA</v>
          </cell>
          <cell r="C2156" t="str">
            <v>46659</v>
          </cell>
          <cell r="D2156" t="str">
            <v>INDUSTRIAL Y COMERCIAL AGRARIA</v>
          </cell>
          <cell r="E2156" t="str">
            <v>46659</v>
          </cell>
        </row>
        <row r="2157">
          <cell r="B2157" t="str">
            <v>INDUSTRIALI</v>
          </cell>
          <cell r="C2157" t="str">
            <v>3589392</v>
          </cell>
          <cell r="D2157" t="str">
            <v>BANCO SANTANDER TOTTA (EX SANTAPOR)</v>
          </cell>
          <cell r="E2157" t="str">
            <v>203731</v>
          </cell>
        </row>
        <row r="2158">
          <cell r="B2158" t="str">
            <v>INDUSTRIAS CARBALLO</v>
          </cell>
          <cell r="C2158" t="str">
            <v>3921865</v>
          </cell>
          <cell r="D2158" t="str">
            <v>INDUSTRIAS CARBALLO PARA LA TECNOLOGIA DEL MUEBLE</v>
          </cell>
          <cell r="E2158" t="str">
            <v>3921865</v>
          </cell>
        </row>
        <row r="2159">
          <cell r="B2159" t="str">
            <v>INDUSTRIAS CARNICAS</v>
          </cell>
          <cell r="C2159" t="str">
            <v>3994270</v>
          </cell>
          <cell r="D2159" t="str">
            <v>INDUSTRIAS CARNICAS VAQUERO, S.A.</v>
          </cell>
          <cell r="E2159" t="str">
            <v>3994270</v>
          </cell>
        </row>
        <row r="2160">
          <cell r="B2160" t="str">
            <v>INDUSTRIAS GONZALEZ</v>
          </cell>
          <cell r="C2160" t="str">
            <v>46814</v>
          </cell>
          <cell r="D2160" t="str">
            <v>INDUSTRIAS GONZALEZ SL</v>
          </cell>
          <cell r="E2160" t="str">
            <v>46814</v>
          </cell>
        </row>
        <row r="2161">
          <cell r="B2161" t="str">
            <v>INDUSTRIAS LOSAN SA</v>
          </cell>
          <cell r="C2161" t="str">
            <v>46671</v>
          </cell>
          <cell r="D2161" t="str">
            <v>INDUSTRIAS LOSAN SA</v>
          </cell>
          <cell r="E2161" t="str">
            <v>46671</v>
          </cell>
        </row>
        <row r="2162">
          <cell r="B2162" t="str">
            <v>INESGA - INV. ESTRAT</v>
          </cell>
          <cell r="C2162" t="str">
            <v>2750469</v>
          </cell>
          <cell r="D2162" t="str">
            <v>INVERSIONES ESTRATEGICAS DE GALICIA, S.A.</v>
          </cell>
          <cell r="E2162" t="str">
            <v>2750469</v>
          </cell>
        </row>
        <row r="2163">
          <cell r="B2163" t="str">
            <v>INFINEON TECH.</v>
          </cell>
          <cell r="C2163" t="str">
            <v>3617669</v>
          </cell>
          <cell r="D2163" t="str">
            <v>INFINEON TECHNOLOGIES AG</v>
          </cell>
          <cell r="E2163" t="str">
            <v>3617669</v>
          </cell>
        </row>
        <row r="2164">
          <cell r="B2164" t="str">
            <v>INFORMES Y PROYECTOS</v>
          </cell>
          <cell r="C2164" t="str">
            <v/>
          </cell>
          <cell r="D2164" t="str">
            <v>INFORMES Y PROYECTOS, S.A.</v>
          </cell>
          <cell r="E2164" t="str">
            <v>2930494</v>
          </cell>
        </row>
        <row r="2165">
          <cell r="B2165" t="str">
            <v>INFORSISTEM, S.A.</v>
          </cell>
          <cell r="C2165" t="str">
            <v>4284008</v>
          </cell>
          <cell r="D2165" t="str">
            <v>INFORSISTEM, S.A.</v>
          </cell>
          <cell r="E2165" t="str">
            <v>4284008</v>
          </cell>
        </row>
        <row r="2166">
          <cell r="B2166" t="str">
            <v>INFRAESTRUCTURAS Y E</v>
          </cell>
          <cell r="C2166" t="str">
            <v>46937</v>
          </cell>
          <cell r="D2166" t="str">
            <v>INFRAESTRUCTURAS Y EQUIPAMIENTOS HISPALENSES,S.A.</v>
          </cell>
          <cell r="E2166" t="str">
            <v>46937</v>
          </cell>
        </row>
        <row r="2167">
          <cell r="B2167" t="str">
            <v>INFUN, SA</v>
          </cell>
          <cell r="C2167" t="str">
            <v>2921708</v>
          </cell>
          <cell r="D2167" t="str">
            <v>INFUN, SA</v>
          </cell>
          <cell r="E2167" t="str">
            <v>2921708</v>
          </cell>
        </row>
        <row r="2168">
          <cell r="B2168" t="str">
            <v>ING BANK NV - BUCHAR</v>
          </cell>
          <cell r="C2168" t="str">
            <v>4303494</v>
          </cell>
          <cell r="D2168" t="str">
            <v>ING BANK NV - BUCHAR. BR.</v>
          </cell>
          <cell r="E2168" t="str">
            <v>200769</v>
          </cell>
        </row>
        <row r="2169">
          <cell r="B2169" t="str">
            <v>ING BANK SLASKI, SA</v>
          </cell>
          <cell r="C2169" t="str">
            <v>4584655</v>
          </cell>
          <cell r="D2169" t="str">
            <v>ING BANK SLASKI, SA</v>
          </cell>
          <cell r="E2169" t="str">
            <v>204041</v>
          </cell>
        </row>
        <row r="2170">
          <cell r="B2170" t="str">
            <v>ING BELGIUM</v>
          </cell>
          <cell r="C2170" t="str">
            <v>9364</v>
          </cell>
          <cell r="D2170" t="str">
            <v>ING BELGIUM, SA/NV</v>
          </cell>
          <cell r="E2170" t="str">
            <v>200041</v>
          </cell>
        </row>
        <row r="2171">
          <cell r="B2171" t="str">
            <v>ING BELGIUM - DUBLIN</v>
          </cell>
          <cell r="C2171" t="str">
            <v>3565761</v>
          </cell>
          <cell r="D2171" t="str">
            <v>ING BELGIUM, SA/NV - DUBLIN</v>
          </cell>
          <cell r="E2171" t="str">
            <v>200042</v>
          </cell>
        </row>
        <row r="2172">
          <cell r="B2172" t="str">
            <v>ING BELGIUM - GENEVA</v>
          </cell>
          <cell r="C2172" t="str">
            <v>3910027</v>
          </cell>
          <cell r="D2172" t="str">
            <v>ING BELGIUM, SA/NV - GENEVA BR.</v>
          </cell>
          <cell r="E2172" t="str">
            <v>200040</v>
          </cell>
        </row>
        <row r="2173">
          <cell r="B2173" t="str">
            <v>ING BELGIUM - LDN</v>
          </cell>
          <cell r="C2173" t="str">
            <v>9348</v>
          </cell>
          <cell r="D2173" t="str">
            <v>ING BELGIUM, SA/NV - LONDON</v>
          </cell>
          <cell r="E2173" t="str">
            <v>200044</v>
          </cell>
        </row>
        <row r="2174">
          <cell r="B2174" t="str">
            <v>ING BELGIUM - MADRID</v>
          </cell>
          <cell r="C2174" t="str">
            <v>9363</v>
          </cell>
          <cell r="D2174" t="str">
            <v>ING BELGIUM, SA/NV - Suc. Esp.</v>
          </cell>
          <cell r="E2174" t="str">
            <v>100168</v>
          </cell>
        </row>
        <row r="2175">
          <cell r="B2175" t="str">
            <v>ING BELGIUM - PAR BR</v>
          </cell>
          <cell r="C2175" t="str">
            <v>3926053</v>
          </cell>
          <cell r="D2175" t="str">
            <v>ING BELGIUM SA - FRANCE BR.</v>
          </cell>
          <cell r="E2175" t="str">
            <v>200761</v>
          </cell>
        </row>
        <row r="2176">
          <cell r="B2176" t="str">
            <v>ING BELGIUM -VALORES</v>
          </cell>
          <cell r="C2176" t="str">
            <v>9364</v>
          </cell>
          <cell r="D2176" t="str">
            <v>ING BELGIUM, SA/NV</v>
          </cell>
          <cell r="E2176" t="str">
            <v>103818</v>
          </cell>
        </row>
        <row r="2177">
          <cell r="B2177" t="str">
            <v>ING CAP MKTS NY</v>
          </cell>
          <cell r="C2177" t="str">
            <v>46942</v>
          </cell>
          <cell r="D2177" t="str">
            <v>ING CAPITAL MARKETS llc -N.Y.</v>
          </cell>
          <cell r="E2177" t="str">
            <v>200764</v>
          </cell>
        </row>
        <row r="2178">
          <cell r="B2178" t="str">
            <v>ING DIRECT - MAD</v>
          </cell>
          <cell r="C2178" t="str">
            <v>3910337</v>
          </cell>
          <cell r="D2178" t="str">
            <v>ING DIRECT, NV - Suc. en España</v>
          </cell>
          <cell r="E2178" t="str">
            <v>101465</v>
          </cell>
        </row>
        <row r="2179">
          <cell r="B2179" t="str">
            <v>ING DIRECT NV</v>
          </cell>
          <cell r="C2179" t="str">
            <v>4012741</v>
          </cell>
          <cell r="D2179" t="str">
            <v>ING DIRECT NV</v>
          </cell>
          <cell r="E2179" t="str">
            <v>201465</v>
          </cell>
        </row>
        <row r="2180">
          <cell r="B2180" t="str">
            <v>ING LUXEMBOURG</v>
          </cell>
          <cell r="C2180" t="str">
            <v>3346295</v>
          </cell>
          <cell r="D2180" t="str">
            <v>ING LUXEMBOURG, S.A.</v>
          </cell>
          <cell r="E2180" t="str">
            <v>201611</v>
          </cell>
        </row>
        <row r="2181">
          <cell r="B2181" t="str">
            <v>ING POSTBANK</v>
          </cell>
          <cell r="C2181" t="str">
            <v>59580</v>
          </cell>
          <cell r="D2181" t="str">
            <v>ING POSTBANK N.V. (AMSTERDAM)</v>
          </cell>
          <cell r="E2181" t="str">
            <v>201043</v>
          </cell>
        </row>
        <row r="2182">
          <cell r="B2182" t="str">
            <v>ING VERZEKERINGEN NV</v>
          </cell>
          <cell r="C2182" t="str">
            <v>3976382</v>
          </cell>
          <cell r="D2182" t="str">
            <v>ING VERZEKERINGEN NV</v>
          </cell>
          <cell r="E2182" t="str">
            <v>3976382</v>
          </cell>
        </row>
        <row r="2183">
          <cell r="B2183" t="str">
            <v>INGA</v>
          </cell>
          <cell r="C2183" t="str">
            <v>46939</v>
          </cell>
          <cell r="D2183" t="str">
            <v>ING BANK NV</v>
          </cell>
          <cell r="E2183" t="str">
            <v>200765</v>
          </cell>
        </row>
        <row r="2184">
          <cell r="B2184" t="str">
            <v>INGENIERIA RIO NEGRO</v>
          </cell>
          <cell r="C2184" t="str">
            <v>4467255</v>
          </cell>
          <cell r="D2184" t="str">
            <v>INGENIERIA RIO NEGRO, S.L.</v>
          </cell>
          <cell r="E2184" t="str">
            <v>4467255</v>
          </cell>
        </row>
        <row r="2185">
          <cell r="B2185" t="str">
            <v>INGHK</v>
          </cell>
          <cell r="C2185" t="str">
            <v>46941</v>
          </cell>
          <cell r="D2185" t="str">
            <v>ING BANK NV - H.K. BR.</v>
          </cell>
          <cell r="E2185" t="str">
            <v>200763</v>
          </cell>
        </row>
        <row r="2186">
          <cell r="B2186" t="str">
            <v>INGL</v>
          </cell>
          <cell r="C2186" t="str">
            <v>4403899</v>
          </cell>
          <cell r="D2186" t="str">
            <v>ING BANK NV - LONDON BR.</v>
          </cell>
          <cell r="E2186" t="str">
            <v>200767</v>
          </cell>
        </row>
        <row r="2187">
          <cell r="B2187" t="str">
            <v>INGMI</v>
          </cell>
          <cell r="C2187" t="str">
            <v>3168837</v>
          </cell>
          <cell r="D2187" t="str">
            <v>ING BANK NV - MILANO BR.</v>
          </cell>
          <cell r="E2187" t="str">
            <v>200768</v>
          </cell>
        </row>
        <row r="2188">
          <cell r="B2188" t="str">
            <v>INGTK</v>
          </cell>
          <cell r="C2188" t="str">
            <v>2753215</v>
          </cell>
          <cell r="D2188" t="str">
            <v>ING BANK NV - TOKYO BR.</v>
          </cell>
          <cell r="E2188" t="str">
            <v>200766</v>
          </cell>
        </row>
        <row r="2189">
          <cell r="B2189" t="str">
            <v>INI-GESA</v>
          </cell>
          <cell r="D2189" t="str">
            <v>I.N.I - GESA</v>
          </cell>
          <cell r="E2189" t="str">
            <v>108529</v>
          </cell>
        </row>
        <row r="2190">
          <cell r="B2190" t="str">
            <v>INICIATIVAS GRESTIS</v>
          </cell>
          <cell r="C2190" t="str">
            <v>4038374</v>
          </cell>
          <cell r="D2190" t="str">
            <v>INICIATIVAS GRESTIS 21 SL</v>
          </cell>
          <cell r="E2190" t="str">
            <v>4038374</v>
          </cell>
        </row>
        <row r="2191">
          <cell r="B2191" t="str">
            <v>INMO ESAL SL</v>
          </cell>
          <cell r="C2191" t="str">
            <v>4229744</v>
          </cell>
          <cell r="D2191" t="str">
            <v>INMO ESAL SL</v>
          </cell>
          <cell r="E2191" t="str">
            <v>4229744</v>
          </cell>
        </row>
        <row r="2192">
          <cell r="B2192" t="str">
            <v>INMOBILIARIA COLONIA</v>
          </cell>
          <cell r="C2192" t="str">
            <v>4201184</v>
          </cell>
          <cell r="D2192" t="str">
            <v>INMOBILIARIA COLONIAL S.A. (EX INMOCARAL)</v>
          </cell>
          <cell r="E2192" t="str">
            <v>4201184</v>
          </cell>
        </row>
        <row r="2193">
          <cell r="B2193" t="str">
            <v>INMOBILIARIA COLONIA</v>
          </cell>
          <cell r="C2193" t="str">
            <v>3275855</v>
          </cell>
          <cell r="D2193" t="str">
            <v>EX INMOBILIARIA COLONIAL, S.A. FUSION INMOCARAL</v>
          </cell>
          <cell r="E2193" t="str">
            <v>3275855</v>
          </cell>
        </row>
        <row r="2194">
          <cell r="B2194" t="str">
            <v>INMOBILIARIA GALLEGA</v>
          </cell>
          <cell r="C2194" t="str">
            <v>47044</v>
          </cell>
          <cell r="D2194" t="str">
            <v>INMOBILIARIA GALLEGA S.A.</v>
          </cell>
          <cell r="E2194" t="str">
            <v>47044</v>
          </cell>
        </row>
        <row r="2195">
          <cell r="B2195" t="str">
            <v>INMOBILIARIA LASHO,</v>
          </cell>
          <cell r="C2195" t="str">
            <v>4439117</v>
          </cell>
          <cell r="D2195" t="str">
            <v>INMOBILIARIA LASHO, S.A.</v>
          </cell>
          <cell r="E2195" t="str">
            <v>4439117</v>
          </cell>
        </row>
        <row r="2196">
          <cell r="B2196" t="str">
            <v>INMOBILIARIA MAJOMAS</v>
          </cell>
          <cell r="C2196" t="str">
            <v>3985733</v>
          </cell>
          <cell r="D2196" t="str">
            <v>INMOBILIARIA MAJOMAS SA DE CV</v>
          </cell>
          <cell r="E2196" t="str">
            <v>3985733</v>
          </cell>
        </row>
        <row r="2197">
          <cell r="B2197" t="str">
            <v>INMOBILIARIA MILIAR,</v>
          </cell>
          <cell r="C2197" t="str">
            <v>4052694</v>
          </cell>
          <cell r="D2197" t="str">
            <v>INMOBILIARIA MILIAR, SA DE CV</v>
          </cell>
          <cell r="E2197" t="str">
            <v>4052694</v>
          </cell>
        </row>
        <row r="2198">
          <cell r="B2198" t="str">
            <v>INMOBILIARIA URBANIT</v>
          </cell>
          <cell r="C2198" t="str">
            <v>4308145</v>
          </cell>
          <cell r="D2198" t="str">
            <v>INMOBILIARIA URBANITAS SL</v>
          </cell>
          <cell r="E2198" t="str">
            <v>4308145</v>
          </cell>
        </row>
        <row r="2199">
          <cell r="B2199" t="str">
            <v>INMOBILIARIA URBIS,</v>
          </cell>
          <cell r="C2199" t="str">
            <v>47036</v>
          </cell>
          <cell r="D2199" t="str">
            <v>INMOBILIARIA URBIS, S.A.</v>
          </cell>
          <cell r="E2199" t="str">
            <v>47036</v>
          </cell>
        </row>
        <row r="2200">
          <cell r="B2200" t="str">
            <v>INMOPARK 92 ALICANTE</v>
          </cell>
          <cell r="C2200" t="str">
            <v>4424297</v>
          </cell>
          <cell r="D2200" t="str">
            <v>INMOPARK 92 ALICANTE S.L.</v>
          </cell>
          <cell r="E2200" t="str">
            <v>4424297</v>
          </cell>
        </row>
        <row r="2201">
          <cell r="B2201" t="str">
            <v>INOXIDABLES DE RABAD</v>
          </cell>
          <cell r="C2201" t="str">
            <v>3623573</v>
          </cell>
          <cell r="D2201" t="str">
            <v>INOXIDABLES DE RABADE, S.A.</v>
          </cell>
          <cell r="E2201" t="str">
            <v>3623573</v>
          </cell>
        </row>
        <row r="2202">
          <cell r="B2202" t="str">
            <v>INSECO</v>
          </cell>
          <cell r="C2202" t="str">
            <v>46906</v>
          </cell>
          <cell r="D2202" t="str">
            <v>INFORMACION, SERVICIOS Y COBROS, S.A.</v>
          </cell>
          <cell r="E2202" t="str">
            <v>46906</v>
          </cell>
        </row>
        <row r="2203">
          <cell r="B2203" t="str">
            <v>INST.TECNO.EMPR.CAG</v>
          </cell>
          <cell r="C2203" t="str">
            <v>3297960</v>
          </cell>
          <cell r="D2203" t="str">
            <v>INSTITUTO TECNOLOGICO Y EMPRESARIAL CAIXA GALICIA S.A.</v>
          </cell>
          <cell r="E2203" t="str">
            <v>3297960</v>
          </cell>
        </row>
        <row r="2204">
          <cell r="B2204" t="str">
            <v>INSTINET UK LTD-VAL</v>
          </cell>
          <cell r="C2204" t="str">
            <v xml:space="preserve"> </v>
          </cell>
          <cell r="D2204" t="str">
            <v>INSTINET UK LTD.</v>
          </cell>
          <cell r="E2204" t="str">
            <v>103844</v>
          </cell>
        </row>
        <row r="2205">
          <cell r="B2205" t="str">
            <v>INSTIT BALEAR AGUA</v>
          </cell>
          <cell r="C2205" t="str">
            <v>3561701</v>
          </cell>
          <cell r="D2205" t="str">
            <v>INSTITUTO BALEAR DEL AGUA Y LA ENERGIA</v>
          </cell>
          <cell r="E2205" t="str">
            <v>3561701</v>
          </cell>
        </row>
        <row r="2206">
          <cell r="B2206" t="str">
            <v>INSTIT BALEAR NATURA</v>
          </cell>
          <cell r="C2206" t="str">
            <v>3922256</v>
          </cell>
          <cell r="D2206" t="str">
            <v>INSTITUT BALEAR DE LA NATURALESA</v>
          </cell>
          <cell r="E2206" t="str">
            <v>3922256</v>
          </cell>
        </row>
        <row r="2207">
          <cell r="B2207" t="str">
            <v>INSTITUTO BALEAR DE</v>
          </cell>
          <cell r="C2207" t="str">
            <v>47372</v>
          </cell>
          <cell r="D2207" t="str">
            <v>INSTITUTO BALEAR DE SANEAMIENTO</v>
          </cell>
          <cell r="E2207" t="str">
            <v>47372</v>
          </cell>
        </row>
        <row r="2208">
          <cell r="B2208" t="str">
            <v>INSTITUTO DE DESARRO</v>
          </cell>
          <cell r="C2208" t="str">
            <v>47460</v>
          </cell>
          <cell r="D2208" t="str">
            <v>INSTITUTO DE DESARROLLO COMUNITARIO DE CALICIA</v>
          </cell>
          <cell r="E2208" t="str">
            <v>47460</v>
          </cell>
        </row>
        <row r="2209">
          <cell r="B2209" t="str">
            <v>INSTITUTO GALEGO DA</v>
          </cell>
          <cell r="C2209" t="str">
            <v>3365358</v>
          </cell>
          <cell r="D2209" t="str">
            <v>INSTITUTO GALEGO DA VIVIENDA E SOLO - TESORERIA</v>
          </cell>
          <cell r="E2209" t="str">
            <v>3365358</v>
          </cell>
        </row>
        <row r="2210">
          <cell r="B2210" t="str">
            <v>INSTITUTO GALEGO DE</v>
          </cell>
          <cell r="C2210" t="str">
            <v>47627</v>
          </cell>
          <cell r="D2210" t="str">
            <v>INSTITUTO GALEGO DE PROMOCION ECONOMICA</v>
          </cell>
          <cell r="E2210" t="str">
            <v>47627</v>
          </cell>
        </row>
        <row r="2211">
          <cell r="B2211" t="str">
            <v>INSTITUTO MADRILEÑO</v>
          </cell>
          <cell r="C2211" t="str">
            <v>3735753</v>
          </cell>
          <cell r="D2211" t="str">
            <v>INSTITUTO MADRILEÑO DE DESARROLLO</v>
          </cell>
          <cell r="E2211" t="str">
            <v>3735753</v>
          </cell>
        </row>
        <row r="2212">
          <cell r="B2212" t="str">
            <v>INTEC TELECOM SYSTEM</v>
          </cell>
          <cell r="C2212" t="str">
            <v>3388980</v>
          </cell>
          <cell r="D2212" t="str">
            <v>INTEC TELECOM SYSTEMS PLC</v>
          </cell>
          <cell r="E2212" t="str">
            <v>3388980</v>
          </cell>
        </row>
        <row r="2213">
          <cell r="B2213" t="str">
            <v>INTEL CORP</v>
          </cell>
          <cell r="C2213" t="str">
            <v>4283898</v>
          </cell>
          <cell r="D2213" t="str">
            <v>INTEL CORP</v>
          </cell>
          <cell r="E2213" t="str">
            <v>4283898</v>
          </cell>
        </row>
        <row r="2214">
          <cell r="B2214" t="str">
            <v>INTELSIS</v>
          </cell>
          <cell r="C2214" t="str">
            <v>47678</v>
          </cell>
          <cell r="D2214" t="str">
            <v>INTELSIS</v>
          </cell>
          <cell r="E2214" t="str">
            <v>47678</v>
          </cell>
        </row>
        <row r="2215">
          <cell r="B2215" t="str">
            <v>INTERCOMER</v>
          </cell>
          <cell r="C2215" t="str">
            <v>9217</v>
          </cell>
          <cell r="D2215" t="str">
            <v>BANCO INTERNAC. DE COMERCIO</v>
          </cell>
          <cell r="E2215" t="str">
            <v>100053</v>
          </cell>
        </row>
        <row r="2216">
          <cell r="B2216" t="str">
            <v>INTERDIN BOLSA, SVB</v>
          </cell>
          <cell r="C2216" t="str">
            <v>3799036</v>
          </cell>
          <cell r="D2216" t="str">
            <v>INTERDIN BOLSA, SVB SA</v>
          </cell>
          <cell r="E2216" t="str">
            <v>103616</v>
          </cell>
        </row>
        <row r="2217">
          <cell r="B2217" t="str">
            <v>INTERMONEY VALORES</v>
          </cell>
          <cell r="C2217" t="str">
            <v>3999220</v>
          </cell>
          <cell r="D2217" t="str">
            <v>INTERMONEY VALORES, SA AV</v>
          </cell>
          <cell r="E2217" t="str">
            <v>103669</v>
          </cell>
        </row>
        <row r="2218">
          <cell r="B2218" t="str">
            <v>INTERNACIONAL OLIVAR</v>
          </cell>
          <cell r="C2218" t="str">
            <v>4037970</v>
          </cell>
          <cell r="D2218" t="str">
            <v>INTERNACIONAL OLIVARERA SA</v>
          </cell>
          <cell r="E2218" t="str">
            <v>4037970</v>
          </cell>
        </row>
        <row r="2219">
          <cell r="B2219" t="str">
            <v>INTERNATIONAL BUSINE</v>
          </cell>
          <cell r="C2219" t="str">
            <v>3392362</v>
          </cell>
          <cell r="D2219" t="str">
            <v>INTERNATIONAL BUSINESS MACHINES CORP</v>
          </cell>
          <cell r="E2219" t="str">
            <v>3392362</v>
          </cell>
        </row>
        <row r="2220">
          <cell r="B2220" t="str">
            <v>INTERNATIONAL CONSOL</v>
          </cell>
          <cell r="C2220" t="str">
            <v>4966686</v>
          </cell>
          <cell r="D2220" t="str">
            <v>INTERNATIONAL CONSOLIDATED AIRLINES GROUP S.A.</v>
          </cell>
          <cell r="E2220" t="str">
            <v>4966686</v>
          </cell>
        </row>
        <row r="2221">
          <cell r="B2221" t="str">
            <v>INTERNATIONAL FINANC</v>
          </cell>
          <cell r="C2221" t="str">
            <v>3139078</v>
          </cell>
          <cell r="D2221" t="str">
            <v>INTERNATIONAL FINANCE CORPORATION</v>
          </cell>
          <cell r="E2221" t="str">
            <v>108212</v>
          </cell>
        </row>
        <row r="2222">
          <cell r="B2222" t="str">
            <v>INTERNATIONAL UNION</v>
          </cell>
          <cell r="C2222" t="str">
            <v>4853924</v>
          </cell>
          <cell r="D2222" t="str">
            <v>INTERNATIONAL UNION BANK</v>
          </cell>
          <cell r="E2222" t="str">
            <v>207257</v>
          </cell>
        </row>
        <row r="2223">
          <cell r="B2223" t="str">
            <v>INTESA SP - ADAM BR.</v>
          </cell>
          <cell r="C2223" t="str">
            <v>47525</v>
          </cell>
          <cell r="D2223" t="str">
            <v>INTESA SANPAOLO SPA - ADAM. BR.</v>
          </cell>
          <cell r="E2223" t="str">
            <v>202243</v>
          </cell>
        </row>
        <row r="2224">
          <cell r="B2224" t="str">
            <v>INTESA SP - FFT BR</v>
          </cell>
          <cell r="C2224" t="str">
            <v>47529</v>
          </cell>
          <cell r="D2224" t="str">
            <v>INTESA SANPAOLO SPA - FRANKFURT</v>
          </cell>
          <cell r="E2224" t="str">
            <v>200155</v>
          </cell>
        </row>
        <row r="2225">
          <cell r="B2225" t="str">
            <v>INTESA SP - HK BR</v>
          </cell>
          <cell r="C2225" t="str">
            <v>3719473</v>
          </cell>
          <cell r="D2225" t="str">
            <v>INTESA SANPAOLO SPA - H.K. BR.</v>
          </cell>
          <cell r="E2225" t="str">
            <v>200156</v>
          </cell>
        </row>
        <row r="2226">
          <cell r="B2226" t="str">
            <v>INTESA SP - LDN BR</v>
          </cell>
          <cell r="C2226" t="str">
            <v>9005</v>
          </cell>
          <cell r="D2226" t="str">
            <v>INTESA SANPAOLO SPA - LONDON</v>
          </cell>
          <cell r="E2226" t="str">
            <v>200157</v>
          </cell>
        </row>
        <row r="2227">
          <cell r="B2227" t="str">
            <v>INTESA SP - MILAN</v>
          </cell>
          <cell r="C2227" t="str">
            <v>9003</v>
          </cell>
          <cell r="D2227" t="str">
            <v>INTESA SANPAOLO SPA</v>
          </cell>
          <cell r="E2227" t="str">
            <v>200151</v>
          </cell>
        </row>
        <row r="2228">
          <cell r="B2228" t="str">
            <v>INTESA SP - NY BR</v>
          </cell>
          <cell r="C2228" t="str">
            <v>2712567</v>
          </cell>
          <cell r="D2228" t="str">
            <v>INTESA SANPAOLO SPA - NY BRANCH</v>
          </cell>
          <cell r="E2228" t="str">
            <v>200153</v>
          </cell>
        </row>
        <row r="2229">
          <cell r="B2229" t="str">
            <v>INTESA SP - SING BR</v>
          </cell>
          <cell r="C2229" t="str">
            <v>47529</v>
          </cell>
          <cell r="D2229" t="str">
            <v>INTESA SANPAOLO SPA - SING BR</v>
          </cell>
          <cell r="E2229" t="str">
            <v>200154</v>
          </cell>
        </row>
        <row r="2230">
          <cell r="B2230" t="str">
            <v>INTESA SP - TK BR</v>
          </cell>
          <cell r="C2230" t="str">
            <v>9004</v>
          </cell>
          <cell r="D2230" t="str">
            <v>INTESA SANPAOLO SPA - TOKYO</v>
          </cell>
          <cell r="E2230" t="str">
            <v>200152</v>
          </cell>
        </row>
        <row r="2231">
          <cell r="B2231" t="str">
            <v>INTESA SP - TORINO</v>
          </cell>
          <cell r="C2231" t="str">
            <v>9003</v>
          </cell>
          <cell r="D2231" t="str">
            <v>INTESA SANPAOLO SPA</v>
          </cell>
          <cell r="E2231" t="str">
            <v>202241</v>
          </cell>
        </row>
        <row r="2232">
          <cell r="B2232" t="str">
            <v>INTL ENDESA</v>
          </cell>
          <cell r="C2232" t="str">
            <v>3555256</v>
          </cell>
          <cell r="D2232" t="str">
            <v>INTL ENDESA INTERNATIONAL BV</v>
          </cell>
          <cell r="E2232" t="str">
            <v>3555256</v>
          </cell>
        </row>
        <row r="2233">
          <cell r="B2233" t="str">
            <v>INVERCAIXA AV</v>
          </cell>
          <cell r="C2233" t="str">
            <v xml:space="preserve"> </v>
          </cell>
          <cell r="D2233" t="str">
            <v>INVERCAIXA VALORES, SV SA</v>
          </cell>
          <cell r="E2233" t="str">
            <v>108515</v>
          </cell>
        </row>
        <row r="2234">
          <cell r="B2234" t="str">
            <v>INVERCAIXA GALICIA F</v>
          </cell>
          <cell r="C2234" t="str">
            <v>3490041</v>
          </cell>
          <cell r="D2234" t="str">
            <v>INVERCAIXA GALICIA F.C.R.</v>
          </cell>
          <cell r="E2234" t="str">
            <v>3490041</v>
          </cell>
        </row>
        <row r="2235">
          <cell r="B2235" t="str">
            <v>INVERCAJA 3, F.I.</v>
          </cell>
          <cell r="C2235" t="str">
            <v>4625308</v>
          </cell>
          <cell r="D2235" t="str">
            <v>INVERCAJA 3, F.I.</v>
          </cell>
          <cell r="E2235" t="str">
            <v>4625308</v>
          </cell>
        </row>
        <row r="2236">
          <cell r="B2236" t="str">
            <v>INVERCAJASOL FI</v>
          </cell>
          <cell r="C2236" t="str">
            <v>4600781</v>
          </cell>
          <cell r="D2236" t="str">
            <v>INVERCAJASOL FI</v>
          </cell>
          <cell r="E2236" t="str">
            <v>4600781</v>
          </cell>
        </row>
        <row r="2237">
          <cell r="B2237" t="str">
            <v>INVERFONDO FI</v>
          </cell>
          <cell r="C2237" t="str">
            <v>4600785</v>
          </cell>
          <cell r="D2237" t="str">
            <v>INVERFONDO FI</v>
          </cell>
          <cell r="E2237" t="str">
            <v>4600785</v>
          </cell>
        </row>
        <row r="2238">
          <cell r="B2238" t="str">
            <v>INVERSEGUROS</v>
          </cell>
          <cell r="C2238" t="str">
            <v>3668626</v>
          </cell>
          <cell r="D2238" t="str">
            <v>INVERSEGUROS, SOCIEDAD DE VALORES</v>
          </cell>
          <cell r="E2238" t="str">
            <v>103575</v>
          </cell>
        </row>
        <row r="2239">
          <cell r="B2239" t="str">
            <v>INVERSION</v>
          </cell>
          <cell r="C2239" t="str">
            <v>3570895</v>
          </cell>
          <cell r="D2239" t="str">
            <v>BANCO INVERSION</v>
          </cell>
          <cell r="E2239" t="str">
            <v>100079</v>
          </cell>
        </row>
        <row r="2240">
          <cell r="B2240" t="str">
            <v>INVERSIONES AHORRO 2</v>
          </cell>
          <cell r="C2240" t="str">
            <v>4956391</v>
          </cell>
          <cell r="D2240" t="str">
            <v>INVERSIONES AHORRO 2.000</v>
          </cell>
          <cell r="E2240" t="str">
            <v>4956391</v>
          </cell>
        </row>
        <row r="2241">
          <cell r="B2241" t="str">
            <v>INVERSIONES PATRIMON</v>
          </cell>
          <cell r="C2241" t="str">
            <v>4178362</v>
          </cell>
          <cell r="D2241" t="str">
            <v>INVERSIONES PATRIMONIALES SABE SL</v>
          </cell>
          <cell r="E2241" t="str">
            <v>4178362</v>
          </cell>
        </row>
        <row r="2242">
          <cell r="B2242" t="str">
            <v>INVERSIONES PORTIVAL</v>
          </cell>
          <cell r="C2242" t="str">
            <v>4314000</v>
          </cell>
          <cell r="D2242" t="str">
            <v>INVERSIONES PORTIVAL S.L.</v>
          </cell>
          <cell r="E2242" t="str">
            <v>4314000</v>
          </cell>
        </row>
        <row r="2243">
          <cell r="B2243" t="str">
            <v>INVERSIS</v>
          </cell>
          <cell r="C2243" t="str">
            <v>3682832</v>
          </cell>
          <cell r="D2243" t="str">
            <v>BANCO INVERSIS, S.A.</v>
          </cell>
          <cell r="E2243" t="str">
            <v>100232</v>
          </cell>
        </row>
        <row r="2244">
          <cell r="B2244" t="str">
            <v>INVERSORA DE HOTELES</v>
          </cell>
          <cell r="C2244" t="str">
            <v>003544924</v>
          </cell>
          <cell r="D2244" t="str">
            <v>INVERSORA DE HOTELES VACACIONALES</v>
          </cell>
          <cell r="E2244" t="str">
            <v>3544924</v>
          </cell>
        </row>
        <row r="2245">
          <cell r="B2245" t="str">
            <v>INVEST COS, S.A.</v>
          </cell>
          <cell r="C2245" t="str">
            <v>3786665</v>
          </cell>
          <cell r="D2245" t="str">
            <v>INVEST COS, S.A.</v>
          </cell>
          <cell r="E2245" t="str">
            <v>3786665</v>
          </cell>
        </row>
        <row r="2246">
          <cell r="B2246" t="str">
            <v>INVESTIMENTOS IBERIC</v>
          </cell>
          <cell r="C2246" t="str">
            <v>3961857</v>
          </cell>
          <cell r="D2246" t="str">
            <v>II - INVESTIMENTOS IBERICOS SGPS SA</v>
          </cell>
          <cell r="E2246" t="str">
            <v>3961857</v>
          </cell>
        </row>
        <row r="2247">
          <cell r="B2247" t="str">
            <v>INVESTITIONSBANK BER</v>
          </cell>
          <cell r="C2247" t="str">
            <v>4386932</v>
          </cell>
          <cell r="D2247" t="str">
            <v>INVESTITIONSBANK BERLIN</v>
          </cell>
          <cell r="E2247" t="str">
            <v>207901</v>
          </cell>
        </row>
        <row r="2248">
          <cell r="B2248" t="str">
            <v>INVESTOR AB</v>
          </cell>
          <cell r="C2248" t="str">
            <v>4039937</v>
          </cell>
          <cell r="D2248" t="str">
            <v>INVESTOR AB</v>
          </cell>
          <cell r="E2248" t="str">
            <v>4039937</v>
          </cell>
        </row>
        <row r="2249">
          <cell r="B2249" t="str">
            <v>IPF,S</v>
          </cell>
          <cell r="D2249" t="str">
            <v>IPF,S</v>
          </cell>
          <cell r="E2249" t="str">
            <v>11000</v>
          </cell>
        </row>
        <row r="2250">
          <cell r="B2250" t="str">
            <v>IRELAND - CLEARING</v>
          </cell>
          <cell r="C2250" t="str">
            <v>9325</v>
          </cell>
          <cell r="D2250" t="str">
            <v>BANK OF IRELAND-DUBLIN</v>
          </cell>
          <cell r="E2250" t="str">
            <v>200291</v>
          </cell>
        </row>
        <row r="2251">
          <cell r="B2251" t="str">
            <v>IRELANDGC</v>
          </cell>
          <cell r="C2251" t="str">
            <v>9326</v>
          </cell>
          <cell r="D2251" t="str">
            <v>BANK OF IRELAND-GRAN CAYMAN</v>
          </cell>
          <cell r="E2251" t="str">
            <v>200292</v>
          </cell>
        </row>
        <row r="2252">
          <cell r="B2252" t="str">
            <v>IRELANDL</v>
          </cell>
          <cell r="C2252" t="str">
            <v>4403682</v>
          </cell>
          <cell r="D2252" t="str">
            <v>BANK OF IRELAND UK TREASURY-BRISTOL</v>
          </cell>
          <cell r="E2252" t="str">
            <v>200293</v>
          </cell>
        </row>
        <row r="2253">
          <cell r="B2253" t="str">
            <v>IRELANDTREASURY</v>
          </cell>
          <cell r="C2253" t="str">
            <v>9325</v>
          </cell>
          <cell r="D2253" t="str">
            <v>BANK OF IRELAND-DUBLIN</v>
          </cell>
          <cell r="E2253" t="str">
            <v>200295</v>
          </cell>
        </row>
        <row r="2254">
          <cell r="B2254" t="str">
            <v>IRISH LIFE &amp; PERMANE</v>
          </cell>
          <cell r="C2254" t="str">
            <v>4179742</v>
          </cell>
          <cell r="D2254" t="str">
            <v>IRISH LIFE &amp; PERMANENT PLC</v>
          </cell>
          <cell r="E2254" t="str">
            <v>209301</v>
          </cell>
        </row>
        <row r="2255">
          <cell r="B2255" t="str">
            <v>IRIXO EOLICO SA</v>
          </cell>
          <cell r="C2255" t="str">
            <v>4019651</v>
          </cell>
          <cell r="D2255" t="str">
            <v>IRIXO EOLICO SA</v>
          </cell>
          <cell r="E2255" t="str">
            <v>4019651</v>
          </cell>
        </row>
        <row r="2256">
          <cell r="B2256" t="str">
            <v>ISDABE</v>
          </cell>
          <cell r="C2256" t="str">
            <v>3743441</v>
          </cell>
          <cell r="D2256" t="str">
            <v>INVERSIONES SOCIAL DOCENTE AHORRO B.ESP</v>
          </cell>
          <cell r="E2256" t="str">
            <v>47904</v>
          </cell>
        </row>
        <row r="2257">
          <cell r="B2257" t="str">
            <v>ISELQUE TARRAGONA</v>
          </cell>
          <cell r="C2257" t="str">
            <v>4223229</v>
          </cell>
          <cell r="D2257" t="str">
            <v>ISELQUE TARRAGONA</v>
          </cell>
          <cell r="E2257" t="str">
            <v>4223229</v>
          </cell>
        </row>
        <row r="2258">
          <cell r="B2258" t="str">
            <v>ISLALINK S.A.</v>
          </cell>
          <cell r="C2258" t="str">
            <v>3620805</v>
          </cell>
          <cell r="D2258" t="str">
            <v>ISLALINK S.A.</v>
          </cell>
          <cell r="E2258" t="str">
            <v>3620805</v>
          </cell>
        </row>
        <row r="2259">
          <cell r="B2259" t="str">
            <v>ITINERE INFRAESTRUCT</v>
          </cell>
          <cell r="C2259" t="str">
            <v>3948338</v>
          </cell>
          <cell r="D2259" t="str">
            <v>ITINERE INFRAESTRUCTURAS S.A.</v>
          </cell>
          <cell r="E2259" t="str">
            <v>3948338</v>
          </cell>
        </row>
        <row r="2260">
          <cell r="B2260" t="str">
            <v>ITR CONCESSION COMPA</v>
          </cell>
          <cell r="C2260" t="str">
            <v>4237995</v>
          </cell>
          <cell r="D2260" t="str">
            <v>ITR CONCESSION COMPANY LLC</v>
          </cell>
          <cell r="E2260" t="str">
            <v>4237995</v>
          </cell>
        </row>
        <row r="2261">
          <cell r="B2261" t="str">
            <v>IVIMA</v>
          </cell>
          <cell r="C2261" t="str">
            <v>3745426</v>
          </cell>
          <cell r="D2261" t="str">
            <v>INSTITUTO DE LA VIVIENDA DE MADRID</v>
          </cell>
          <cell r="E2261" t="str">
            <v>3745426</v>
          </cell>
        </row>
        <row r="2262">
          <cell r="B2262" t="str">
            <v>IXOS SOFTWARE</v>
          </cell>
          <cell r="C2262" t="str">
            <v>3522886</v>
          </cell>
          <cell r="D2262" t="str">
            <v>IXOS SOFTWARE</v>
          </cell>
          <cell r="E2262" t="str">
            <v>3522886</v>
          </cell>
        </row>
        <row r="2263">
          <cell r="B2263" t="str">
            <v>IZAR CONST.NAVALES</v>
          </cell>
          <cell r="C2263" t="str">
            <v>3560287</v>
          </cell>
          <cell r="D2263" t="str">
            <v>IZAR CONSTRUCCIONES NAVALES S.A.</v>
          </cell>
          <cell r="E2263" t="str">
            <v>3560287</v>
          </cell>
        </row>
        <row r="2264">
          <cell r="B2264" t="str">
            <v>J.P. MORGAN CLEAR CO</v>
          </cell>
          <cell r="C2264" t="str">
            <v>3377936</v>
          </cell>
          <cell r="D2264" t="str">
            <v>J.P. MORGAN CLEARING  CORP.</v>
          </cell>
          <cell r="E2264" t="str">
            <v>203308</v>
          </cell>
        </row>
        <row r="2265">
          <cell r="B2265" t="str">
            <v>J.P. MORGAN EUROPE L</v>
          </cell>
          <cell r="C2265" t="str">
            <v>4032778</v>
          </cell>
          <cell r="D2265" t="str">
            <v>J.P. MORGAN EUROPE LTD</v>
          </cell>
          <cell r="E2265" t="str">
            <v>203803</v>
          </cell>
        </row>
        <row r="2266">
          <cell r="B2266" t="str">
            <v>J.P.MORGAN SVB</v>
          </cell>
          <cell r="C2266" t="str">
            <v xml:space="preserve"> </v>
          </cell>
          <cell r="D2266" t="str">
            <v>J.P. MORGAN, SDAD. DE VALORES Y BOLSA</v>
          </cell>
          <cell r="E2266" t="str">
            <v>103527</v>
          </cell>
        </row>
        <row r="2267">
          <cell r="B2267" t="str">
            <v>JAVELIN</v>
          </cell>
          <cell r="C2267" t="str">
            <v>4347074</v>
          </cell>
          <cell r="D2267" t="str">
            <v>JAVELIN PHARMACEUTICALS INC, JAVELIN</v>
          </cell>
          <cell r="E2267" t="str">
            <v>4347074</v>
          </cell>
        </row>
        <row r="2268">
          <cell r="B2268" t="str">
            <v>JAZZTEL PLC</v>
          </cell>
          <cell r="C2268" t="str">
            <v>3343696</v>
          </cell>
          <cell r="D2268" t="str">
            <v>JAZZTEL PLC</v>
          </cell>
          <cell r="E2268" t="str">
            <v>3343696</v>
          </cell>
        </row>
        <row r="2269">
          <cell r="B2269" t="str">
            <v>JB CAPITAL MARKETS S</v>
          </cell>
          <cell r="C2269" t="str">
            <v>6705724</v>
          </cell>
          <cell r="D2269" t="str">
            <v>JB CAPITAL MARKETS SV, S.A.</v>
          </cell>
          <cell r="E2269" t="str">
            <v>6705724</v>
          </cell>
        </row>
        <row r="2270">
          <cell r="B2270" t="str">
            <v>JEFFERIES INT LTD VA</v>
          </cell>
          <cell r="C2270" t="str">
            <v>103860</v>
          </cell>
          <cell r="D2270" t="str">
            <v>JEFFERIES INT LTD VALORES</v>
          </cell>
          <cell r="E2270" t="str">
            <v>103860</v>
          </cell>
        </row>
        <row r="2271">
          <cell r="B2271" t="str">
            <v>JEREZ</v>
          </cell>
          <cell r="C2271" t="str">
            <v>9104</v>
          </cell>
          <cell r="D2271" t="str">
            <v>BANCO DE JEREZ</v>
          </cell>
          <cell r="E2271" t="str">
            <v>100041</v>
          </cell>
        </row>
        <row r="2272">
          <cell r="B2272" t="str">
            <v>JERONIMO MARTINS E F</v>
          </cell>
          <cell r="C2272" t="str">
            <v>3384962</v>
          </cell>
          <cell r="D2272" t="str">
            <v>JERONIMO MARTINS E FILHO</v>
          </cell>
          <cell r="E2272" t="str">
            <v>3384962</v>
          </cell>
        </row>
        <row r="2273">
          <cell r="B2273" t="str">
            <v>JOCAI XXI S.L.</v>
          </cell>
          <cell r="C2273" t="str">
            <v>3880820</v>
          </cell>
          <cell r="D2273" t="str">
            <v>JOCAI XXI S.L.</v>
          </cell>
          <cell r="E2273" t="str">
            <v>3880820</v>
          </cell>
        </row>
        <row r="2274">
          <cell r="B2274" t="str">
            <v>JOHN DEERE BANK S.A.</v>
          </cell>
          <cell r="C2274" t="str">
            <v>4147419</v>
          </cell>
          <cell r="D2274" t="str">
            <v>JOHN DEERE BANK S.A.</v>
          </cell>
          <cell r="E2274" t="str">
            <v>4147419</v>
          </cell>
        </row>
        <row r="2275">
          <cell r="B2275" t="str">
            <v>JOHN DEERE CAPITAL C</v>
          </cell>
          <cell r="C2275" t="str">
            <v>4141742</v>
          </cell>
          <cell r="D2275" t="str">
            <v>JOHN DEERE CAPITAL CORPORATION</v>
          </cell>
          <cell r="E2275" t="str">
            <v>4141742</v>
          </cell>
        </row>
        <row r="2276">
          <cell r="B2276" t="str">
            <v>JOHN DEERE FINANCE S</v>
          </cell>
          <cell r="C2276" t="str">
            <v>3908578</v>
          </cell>
          <cell r="D2276" t="str">
            <v>JOHN DEERE FINANCE SA</v>
          </cell>
          <cell r="E2276" t="str">
            <v>3908578</v>
          </cell>
        </row>
        <row r="2277">
          <cell r="B2277" t="str">
            <v>JOSE LANTERO E HIJOS</v>
          </cell>
          <cell r="C2277" t="str">
            <v>3276005</v>
          </cell>
          <cell r="D2277" t="str">
            <v>JOSE LANTERO E HIJOS, S.A.</v>
          </cell>
          <cell r="E2277" t="str">
            <v>3276005</v>
          </cell>
        </row>
        <row r="2278">
          <cell r="B2278" t="str">
            <v>JOVER</v>
          </cell>
          <cell r="C2278" t="str">
            <v>9016</v>
          </cell>
          <cell r="D2278" t="str">
            <v>BANCA JOVER</v>
          </cell>
          <cell r="E2278" t="str">
            <v>100056</v>
          </cell>
        </row>
        <row r="2279">
          <cell r="B2279" t="str">
            <v>JP MORGAN AG</v>
          </cell>
          <cell r="C2279" t="str">
            <v>13672</v>
          </cell>
          <cell r="D2279" t="str">
            <v>J.P. MORGAN AG - FRANKFURT</v>
          </cell>
          <cell r="E2279" t="str">
            <v>202712</v>
          </cell>
        </row>
        <row r="2280">
          <cell r="B2280" t="str">
            <v>JP MORGAN emisor</v>
          </cell>
          <cell r="C2280" t="str">
            <v>3538032</v>
          </cell>
          <cell r="D2280" t="str">
            <v>JPMORGAN CHASE &amp; CO</v>
          </cell>
          <cell r="E2280" t="str">
            <v>108237</v>
          </cell>
        </row>
        <row r="2281">
          <cell r="B2281" t="str">
            <v>JP MORGAN SEC - LND</v>
          </cell>
          <cell r="C2281" t="str">
            <v>3632248</v>
          </cell>
          <cell r="D2281" t="str">
            <v>J.P. MORGAN SECURITIES LTD.</v>
          </cell>
          <cell r="E2281" t="str">
            <v>203800</v>
          </cell>
        </row>
        <row r="2282">
          <cell r="B2282" t="str">
            <v>JP MORGAN SEC-ldnVAL</v>
          </cell>
          <cell r="C2282" t="str">
            <v>3632248</v>
          </cell>
          <cell r="D2282" t="str">
            <v>J.P. MORGAN SECURITIES LTD.</v>
          </cell>
          <cell r="E2282" t="str">
            <v>103800</v>
          </cell>
        </row>
        <row r="2283">
          <cell r="B2283" t="str">
            <v>JPM JAPAN SELECT EQU</v>
          </cell>
          <cell r="C2283" t="str">
            <v>3373720</v>
          </cell>
          <cell r="D2283" t="str">
            <v>JPM JAPAN SELECT EQUITY FUND</v>
          </cell>
          <cell r="E2283" t="str">
            <v>3373720</v>
          </cell>
        </row>
        <row r="2284">
          <cell r="B2284" t="str">
            <v>JPMORGAN OTC DERV</v>
          </cell>
          <cell r="C2284" t="str">
            <v>13670</v>
          </cell>
          <cell r="D2284" t="str">
            <v>JPMORGAN CHASE BANK NA - LDN. BRCH.</v>
          </cell>
          <cell r="E2284" t="str">
            <v>202709</v>
          </cell>
        </row>
        <row r="2285">
          <cell r="B2285" t="str">
            <v>JUBILEE CDO BV</v>
          </cell>
          <cell r="C2285" t="str">
            <v>4957589</v>
          </cell>
          <cell r="D2285" t="str">
            <v>JUBILEE CDO BV</v>
          </cell>
          <cell r="E2285" t="str">
            <v>4957589</v>
          </cell>
        </row>
        <row r="2286">
          <cell r="B2286" t="str">
            <v>JULBE RODRIGUEZ, ADR</v>
          </cell>
          <cell r="C2286" t="str">
            <v>4205969</v>
          </cell>
          <cell r="D2286" t="str">
            <v>JULBE RODRIGUEZ, ADRIAN</v>
          </cell>
          <cell r="E2286" t="str">
            <v>4205969</v>
          </cell>
        </row>
        <row r="2287">
          <cell r="B2287" t="str">
            <v>JULIAN MARTIN S.A.</v>
          </cell>
          <cell r="C2287" t="str">
            <v>4129897</v>
          </cell>
          <cell r="D2287" t="str">
            <v>JULIAN MARTIN S.A.</v>
          </cell>
          <cell r="E2287" t="str">
            <v>4129897</v>
          </cell>
        </row>
        <row r="2288">
          <cell r="B2288" t="str">
            <v>JULIAN RUS CAÑIBANO,</v>
          </cell>
          <cell r="C2288" t="str">
            <v>2927011</v>
          </cell>
          <cell r="D2288" t="str">
            <v>JULIAN RUS CAÑIBANO, S.L.</v>
          </cell>
          <cell r="E2288" t="str">
            <v>2927011</v>
          </cell>
        </row>
        <row r="2289">
          <cell r="B2289" t="str">
            <v>JULIUS</v>
          </cell>
          <cell r="C2289" t="str">
            <v>3345678</v>
          </cell>
          <cell r="D2289" t="str">
            <v>BANK JULIUS BAER UND CO.AG-ZURICH</v>
          </cell>
          <cell r="E2289" t="str">
            <v>204921</v>
          </cell>
        </row>
        <row r="2290">
          <cell r="B2290" t="str">
            <v>JUNIPER NETWORKS INC</v>
          </cell>
          <cell r="C2290" t="str">
            <v>3886043</v>
          </cell>
          <cell r="D2290" t="str">
            <v>JUNIPER NETWORKS INC.</v>
          </cell>
          <cell r="E2290" t="str">
            <v>3886043</v>
          </cell>
        </row>
        <row r="2291">
          <cell r="B2291" t="str">
            <v>JUNTA ANDALUCIA</v>
          </cell>
          <cell r="C2291" t="str">
            <v>49273</v>
          </cell>
          <cell r="D2291" t="str">
            <v>JUNTA ANDALUCIA</v>
          </cell>
          <cell r="E2291" t="str">
            <v>101112</v>
          </cell>
        </row>
        <row r="2292">
          <cell r="B2292" t="str">
            <v>JUNTA DE CASTILLA Y</v>
          </cell>
          <cell r="C2292" t="str">
            <v>49253</v>
          </cell>
          <cell r="D2292" t="str">
            <v>JUNTA DE CASTILLA Y LEON</v>
          </cell>
          <cell r="E2292" t="str">
            <v>101122</v>
          </cell>
        </row>
        <row r="2293">
          <cell r="B2293" t="str">
            <v>JUNTA DE EXTREMADURA</v>
          </cell>
          <cell r="C2293" t="str">
            <v>49254</v>
          </cell>
          <cell r="D2293" t="str">
            <v>JUNTA REGIONAL DE EXTREMADURA</v>
          </cell>
          <cell r="E2293" t="str">
            <v>101125</v>
          </cell>
        </row>
        <row r="2294">
          <cell r="B2294" t="str">
            <v>JUNTA DE SANEAMIENTO</v>
          </cell>
          <cell r="C2294" t="str">
            <v>49245</v>
          </cell>
          <cell r="D2294" t="str">
            <v>JUNTA DE SANEAMIENTO</v>
          </cell>
          <cell r="E2294" t="str">
            <v>49245</v>
          </cell>
        </row>
        <row r="2295">
          <cell r="B2295" t="str">
            <v>JYSKE BANK A/S (COPE</v>
          </cell>
          <cell r="C2295" t="str">
            <v>50022</v>
          </cell>
          <cell r="D2295" t="str">
            <v>JYSKE BANK A/S (COPENHAGEN)</v>
          </cell>
          <cell r="E2295" t="str">
            <v>201361</v>
          </cell>
        </row>
        <row r="2296">
          <cell r="B2296" t="str">
            <v>KBBRU</v>
          </cell>
          <cell r="C2296" t="str">
            <v>50120</v>
          </cell>
          <cell r="D2296" t="str">
            <v>KBC BANK NV</v>
          </cell>
          <cell r="E2296" t="str">
            <v>200901</v>
          </cell>
        </row>
        <row r="2297">
          <cell r="B2297" t="str">
            <v>KBBRUBRE</v>
          </cell>
          <cell r="C2297" t="str">
            <v>50124</v>
          </cell>
          <cell r="D2297" t="str">
            <v>KBC BANK DEUTSCHLAND (BREMEN)</v>
          </cell>
          <cell r="E2297" t="str">
            <v>200905</v>
          </cell>
        </row>
        <row r="2298">
          <cell r="B2298" t="str">
            <v>KBBRUDUB</v>
          </cell>
          <cell r="C2298" t="str">
            <v>2712599</v>
          </cell>
          <cell r="D2298" t="str">
            <v>KBC BANK NV - DUBLIN BR.</v>
          </cell>
          <cell r="E2298" t="str">
            <v>200909</v>
          </cell>
        </row>
        <row r="2299">
          <cell r="B2299" t="str">
            <v>KBBRUF</v>
          </cell>
          <cell r="C2299" t="str">
            <v>2712597</v>
          </cell>
          <cell r="D2299" t="str">
            <v>KBC BANK DEUTSCHLAND (FRANKFURT)</v>
          </cell>
          <cell r="E2299" t="str">
            <v>200908</v>
          </cell>
        </row>
        <row r="2300">
          <cell r="B2300" t="str">
            <v>KBBRUHK</v>
          </cell>
          <cell r="C2300" t="str">
            <v>50123</v>
          </cell>
          <cell r="D2300" t="str">
            <v>KBC BANK NV - HONG KONG BR.</v>
          </cell>
          <cell r="E2300" t="str">
            <v>200904</v>
          </cell>
        </row>
        <row r="2301">
          <cell r="B2301" t="str">
            <v>KBBRUL</v>
          </cell>
          <cell r="C2301" t="str">
            <v>50122</v>
          </cell>
          <cell r="D2301" t="str">
            <v>KBC BANK NV - LDN. BRCH.</v>
          </cell>
          <cell r="E2301" t="str">
            <v>200903</v>
          </cell>
        </row>
        <row r="2302">
          <cell r="B2302" t="str">
            <v>KBBRULUX</v>
          </cell>
          <cell r="C2302" t="str">
            <v>50121</v>
          </cell>
          <cell r="D2302" t="str">
            <v>KREDIETBANK S.A. LUXEMBOURGEOISE</v>
          </cell>
          <cell r="E2302" t="str">
            <v>200902</v>
          </cell>
        </row>
        <row r="2303">
          <cell r="B2303" t="str">
            <v>KBBRUNY</v>
          </cell>
          <cell r="C2303" t="str">
            <v>2712601</v>
          </cell>
          <cell r="D2303" t="str">
            <v>KBC BANK NV - NEW YORK BR.</v>
          </cell>
          <cell r="E2303" t="str">
            <v>200910</v>
          </cell>
        </row>
        <row r="2304">
          <cell r="B2304" t="str">
            <v>KBC BANK - ROTT BR</v>
          </cell>
          <cell r="C2304" t="str">
            <v>4797719</v>
          </cell>
          <cell r="D2304" t="str">
            <v>KBC BANK NV - ROT BR</v>
          </cell>
          <cell r="E2304" t="str">
            <v>200900</v>
          </cell>
        </row>
        <row r="2305">
          <cell r="B2305" t="str">
            <v>KBC BANK - SING. BR.</v>
          </cell>
          <cell r="C2305" t="str">
            <v>4375117</v>
          </cell>
          <cell r="D2305" t="str">
            <v>KBC BANK - SING. BR.</v>
          </cell>
          <cell r="E2305" t="str">
            <v>203804</v>
          </cell>
        </row>
        <row r="2306">
          <cell r="B2306" t="str">
            <v>KBC BANK NV-VALORES</v>
          </cell>
          <cell r="C2306" t="str">
            <v>50120</v>
          </cell>
          <cell r="D2306" t="str">
            <v>KBC BANK NV</v>
          </cell>
          <cell r="E2306" t="str">
            <v>103812</v>
          </cell>
        </row>
        <row r="2307">
          <cell r="B2307" t="str">
            <v>KBCIRELAND</v>
          </cell>
          <cell r="C2307" t="str">
            <v>3825055</v>
          </cell>
          <cell r="D2307" t="str">
            <v>KBC BANK IRELAND PLC</v>
          </cell>
          <cell r="E2307" t="str">
            <v>200519</v>
          </cell>
        </row>
        <row r="2308">
          <cell r="B2308" t="str">
            <v>KBCP</v>
          </cell>
          <cell r="C2308" t="str">
            <v>3668650</v>
          </cell>
          <cell r="D2308" t="str">
            <v>KBC BANK NV - PARIS BRCH.</v>
          </cell>
          <cell r="E2308" t="str">
            <v>203802</v>
          </cell>
        </row>
        <row r="2309">
          <cell r="B2309" t="str">
            <v>KERABEN GRUPO SA</v>
          </cell>
          <cell r="C2309" t="str">
            <v>43562</v>
          </cell>
          <cell r="D2309" t="str">
            <v>KERABEN GRUPO SA</v>
          </cell>
          <cell r="E2309" t="str">
            <v>43562</v>
          </cell>
        </row>
        <row r="2310">
          <cell r="B2310" t="str">
            <v>KFW</v>
          </cell>
          <cell r="C2310" t="str">
            <v>3932176</v>
          </cell>
          <cell r="D2310" t="str">
            <v>KREDITANSTALT FUR WIEDERAUFBAU</v>
          </cell>
          <cell r="E2310" t="str">
            <v>201010</v>
          </cell>
        </row>
        <row r="2311">
          <cell r="B2311" t="str">
            <v>KFW INT FINANCE</v>
          </cell>
          <cell r="C2311" t="str">
            <v>3413782</v>
          </cell>
          <cell r="D2311" t="str">
            <v>KFW INT FINANCE INC</v>
          </cell>
          <cell r="E2311" t="str">
            <v>3413782</v>
          </cell>
        </row>
        <row r="2312">
          <cell r="B2312" t="str">
            <v>KINGDOM OF BELGIUM</v>
          </cell>
          <cell r="C2312" t="str">
            <v>4905116</v>
          </cell>
          <cell r="D2312" t="str">
            <v>KINGDOM OF BELGIUM</v>
          </cell>
          <cell r="E2312" t="str">
            <v>209103</v>
          </cell>
        </row>
        <row r="2313">
          <cell r="B2313" t="str">
            <v>KINGDOM OF DENMARK</v>
          </cell>
          <cell r="C2313" t="str">
            <v>4697614</v>
          </cell>
          <cell r="D2313" t="str">
            <v>KINGDOM OF DENMARK</v>
          </cell>
          <cell r="E2313" t="str">
            <v>209104</v>
          </cell>
        </row>
        <row r="2314">
          <cell r="B2314" t="str">
            <v>KLEPIERRE S.A.</v>
          </cell>
          <cell r="C2314" t="str">
            <v>4118996</v>
          </cell>
          <cell r="D2314" t="str">
            <v>KLEPIERRE S.A.</v>
          </cell>
          <cell r="E2314" t="str">
            <v>4118996</v>
          </cell>
        </row>
        <row r="2315">
          <cell r="B2315" t="str">
            <v>KOIPE,S.A.</v>
          </cell>
          <cell r="C2315" t="str">
            <v>3184739</v>
          </cell>
          <cell r="D2315" t="str">
            <v>KOIPE,S.A.</v>
          </cell>
          <cell r="E2315" t="str">
            <v>3184739</v>
          </cell>
        </row>
        <row r="2316">
          <cell r="B2316" t="str">
            <v>KOMERP</v>
          </cell>
          <cell r="C2316" t="str">
            <v>3544674</v>
          </cell>
          <cell r="D2316" t="str">
            <v>KOMERCNI BANKA, AS</v>
          </cell>
          <cell r="E2316" t="str">
            <v>200107</v>
          </cell>
        </row>
        <row r="2317">
          <cell r="B2317" t="str">
            <v>KOMMUNALCREDIT</v>
          </cell>
          <cell r="C2317" t="str">
            <v>3583440</v>
          </cell>
          <cell r="D2317" t="str">
            <v>KOMMUNALCREDIT AUSTRIA AG</v>
          </cell>
          <cell r="E2317" t="str">
            <v>204821</v>
          </cell>
        </row>
        <row r="2318">
          <cell r="B2318" t="str">
            <v>KONINKLIJE AHOLD NV</v>
          </cell>
          <cell r="C2318" t="str">
            <v>3384429</v>
          </cell>
          <cell r="D2318" t="str">
            <v>KONINKLIJE AHOLD NV</v>
          </cell>
          <cell r="E2318" t="str">
            <v>3384429</v>
          </cell>
        </row>
        <row r="2319">
          <cell r="B2319" t="str">
            <v>KONINKLIJKE ROYAL PH</v>
          </cell>
          <cell r="C2319" t="str">
            <v>3385086</v>
          </cell>
          <cell r="D2319" t="str">
            <v>KONINKLIJKE ROYAL PHILIPS ELECTRONICS NV</v>
          </cell>
          <cell r="E2319" t="str">
            <v>3385086</v>
          </cell>
        </row>
        <row r="2320">
          <cell r="B2320" t="str">
            <v>KPN NV</v>
          </cell>
          <cell r="C2320" t="str">
            <v>3363740</v>
          </cell>
          <cell r="D2320" t="str">
            <v>KONINKLIJKE KPN NV</v>
          </cell>
          <cell r="E2320" t="str">
            <v>108233</v>
          </cell>
        </row>
        <row r="2321">
          <cell r="B2321" t="str">
            <v>KREDIT FUER WIEDERAU</v>
          </cell>
          <cell r="C2321" t="str">
            <v>3387023</v>
          </cell>
          <cell r="D2321" t="str">
            <v>KREDIT FUER WIEDERAUFBAU</v>
          </cell>
          <cell r="E2321" t="str">
            <v>3387023</v>
          </cell>
        </row>
        <row r="2322">
          <cell r="B2322" t="str">
            <v>KUTXABANK</v>
          </cell>
          <cell r="C2322" t="str">
            <v>6699855</v>
          </cell>
          <cell r="D2322" t="str">
            <v>KUTXABANK, SA</v>
          </cell>
          <cell r="E2322" t="str">
            <v>102095</v>
          </cell>
        </row>
        <row r="2323">
          <cell r="B2323" t="str">
            <v>L´OREAL</v>
          </cell>
          <cell r="C2323" t="str">
            <v>3560104</v>
          </cell>
          <cell r="D2323" t="str">
            <v>L´OREAL</v>
          </cell>
          <cell r="E2323" t="str">
            <v>3560104</v>
          </cell>
        </row>
        <row r="2324">
          <cell r="B2324" t="str">
            <v>LA JAQUITA</v>
          </cell>
          <cell r="C2324" t="str">
            <v>4235214</v>
          </cell>
          <cell r="D2324" t="str">
            <v>INVERSIONES HOTELERAS LA JAQUITA, SA</v>
          </cell>
          <cell r="E2324" t="str">
            <v>4235214</v>
          </cell>
        </row>
        <row r="2325">
          <cell r="B2325" t="str">
            <v>LA MANCHA FINANCE, S</v>
          </cell>
          <cell r="C2325" t="str">
            <v>4644269</v>
          </cell>
          <cell r="D2325" t="str">
            <v>LA MANCHA FINANCE, S.A.U.</v>
          </cell>
          <cell r="E2325" t="str">
            <v>4644269</v>
          </cell>
        </row>
        <row r="2326">
          <cell r="B2326" t="str">
            <v>LA REGION, S.A.</v>
          </cell>
          <cell r="C2326" t="str">
            <v>50281</v>
          </cell>
          <cell r="D2326" t="str">
            <v>LA REGION, S.A.</v>
          </cell>
          <cell r="E2326" t="str">
            <v>50281</v>
          </cell>
        </row>
        <row r="2327">
          <cell r="B2327" t="str">
            <v>LA SEDA DE BARCELONA</v>
          </cell>
          <cell r="C2327" t="str">
            <v>4002712</v>
          </cell>
          <cell r="D2327" t="str">
            <v>LA SEDA DE BARCELONA, S.A.</v>
          </cell>
          <cell r="E2327" t="str">
            <v>4002712</v>
          </cell>
        </row>
        <row r="2328">
          <cell r="B2328" t="str">
            <v>LA TORRE RESORT DEVE</v>
          </cell>
          <cell r="C2328" t="str">
            <v>3936902</v>
          </cell>
          <cell r="D2328" t="str">
            <v>LA TORRE RESORT DEVELOPMENT S.L.</v>
          </cell>
          <cell r="E2328" t="str">
            <v>3936902</v>
          </cell>
        </row>
        <row r="2329">
          <cell r="B2329" t="str">
            <v>LAFARGE S.A.</v>
          </cell>
          <cell r="C2329" t="str">
            <v>3736472</v>
          </cell>
          <cell r="D2329" t="str">
            <v>LAFARGE S.A.</v>
          </cell>
          <cell r="E2329" t="str">
            <v>3736472</v>
          </cell>
        </row>
        <row r="2330">
          <cell r="B2330" t="str">
            <v>LAGAR DE SAIN SL</v>
          </cell>
          <cell r="C2330" t="str">
            <v>2758840</v>
          </cell>
          <cell r="D2330" t="str">
            <v>LAGAR DE SAIN SL</v>
          </cell>
          <cell r="E2330" t="str">
            <v>2758840</v>
          </cell>
        </row>
        <row r="2331">
          <cell r="B2331" t="str">
            <v>LAGARDERE SAC</v>
          </cell>
          <cell r="C2331" t="str">
            <v>3664681</v>
          </cell>
          <cell r="D2331" t="str">
            <v>LAGARDERE SAC</v>
          </cell>
          <cell r="E2331" t="str">
            <v>3664681</v>
          </cell>
        </row>
        <row r="2332">
          <cell r="B2332" t="str">
            <v>LAMIGRAF, S.A.</v>
          </cell>
          <cell r="C2332" t="str">
            <v>4480255</v>
          </cell>
          <cell r="D2332" t="str">
            <v>LAMIGRAF, S.A.</v>
          </cell>
          <cell r="E2332" t="str">
            <v>4480255</v>
          </cell>
        </row>
        <row r="2333">
          <cell r="B2333" t="str">
            <v>LAN BADEN-WURTT</v>
          </cell>
          <cell r="C2333" t="str">
            <v>3303535</v>
          </cell>
          <cell r="D2333" t="str">
            <v>LANDESBANK BADEN-WURTTEMBERG.-STUTT</v>
          </cell>
          <cell r="E2333" t="str">
            <v>108231</v>
          </cell>
        </row>
        <row r="2334">
          <cell r="B2334" t="str">
            <v>LANDESBA</v>
          </cell>
          <cell r="C2334" t="str">
            <v xml:space="preserve"> </v>
          </cell>
          <cell r="D2334" t="str">
            <v>LANDESZENTRALBANK IN  HESSEN (BADEN-W.)</v>
          </cell>
          <cell r="E2334" t="str">
            <v>200812</v>
          </cell>
        </row>
        <row r="2335">
          <cell r="B2335" t="str">
            <v>LANDESHED</v>
          </cell>
          <cell r="C2335" t="str">
            <v>3631791</v>
          </cell>
          <cell r="D2335" t="str">
            <v>LANDESBANK HESSEN THURINGEN - IRISH BR.</v>
          </cell>
          <cell r="E2335" t="str">
            <v>200794</v>
          </cell>
        </row>
        <row r="2336">
          <cell r="B2336" t="str">
            <v>LANDESHEF</v>
          </cell>
          <cell r="C2336" t="str">
            <v>2634075</v>
          </cell>
          <cell r="D2336" t="str">
            <v>LANDESBANK HESSEN THURINGEN - FFT. H.O.</v>
          </cell>
          <cell r="E2336" t="str">
            <v>200791</v>
          </cell>
        </row>
        <row r="2337">
          <cell r="B2337" t="str">
            <v>LANDESHEL</v>
          </cell>
          <cell r="C2337" t="str">
            <v>3524260</v>
          </cell>
          <cell r="D2337" t="str">
            <v>LANDESBANK HESSEN-THURINGEN - LONDON BR.</v>
          </cell>
          <cell r="E2337" t="str">
            <v>200793</v>
          </cell>
        </row>
        <row r="2338">
          <cell r="B2338" t="str">
            <v>LANDESHENY</v>
          </cell>
          <cell r="C2338" t="str">
            <v xml:space="preserve"> </v>
          </cell>
          <cell r="D2338" t="str">
            <v>LANDESBANK HESSEN-THURINGEN - N.Y. BR.</v>
          </cell>
          <cell r="E2338" t="str">
            <v>200792</v>
          </cell>
        </row>
        <row r="2339">
          <cell r="B2339" t="str">
            <v>LANDESZEF</v>
          </cell>
          <cell r="C2339" t="str">
            <v xml:space="preserve"> </v>
          </cell>
          <cell r="D2339" t="str">
            <v>LANDESZENTRALBANK IN HESSEN (FRANKFURT)</v>
          </cell>
          <cell r="E2339" t="str">
            <v>200811</v>
          </cell>
        </row>
        <row r="2340">
          <cell r="B2340" t="str">
            <v>LANDSCAPE PROMOCIONS</v>
          </cell>
          <cell r="C2340" t="str">
            <v>4163528</v>
          </cell>
          <cell r="D2340" t="str">
            <v>LANDSCAPE PROMOCIONS INMOBILIARIES SL</v>
          </cell>
          <cell r="E2340" t="str">
            <v>4163528</v>
          </cell>
        </row>
        <row r="2341">
          <cell r="B2341" t="str">
            <v>LANDW RENTENBANK</v>
          </cell>
          <cell r="C2341" t="str">
            <v>3583361</v>
          </cell>
          <cell r="D2341" t="str">
            <v>LANDWIRTSCHAFTLICHE RENTENBANK</v>
          </cell>
          <cell r="E2341" t="str">
            <v>203010</v>
          </cell>
        </row>
        <row r="2342">
          <cell r="B2342" t="str">
            <v>LANDW.RENTEBANK</v>
          </cell>
          <cell r="C2342" t="str">
            <v>3583361</v>
          </cell>
          <cell r="D2342" t="str">
            <v>LANDWIRTSCHAFTLICHE RENTENBANK</v>
          </cell>
          <cell r="E2342" t="str">
            <v>108222</v>
          </cell>
        </row>
        <row r="2343">
          <cell r="B2343" t="str">
            <v>LAPOSTEP</v>
          </cell>
          <cell r="C2343" t="str">
            <v>3359805</v>
          </cell>
          <cell r="D2343" t="str">
            <v>LA POSTE</v>
          </cell>
          <cell r="E2343" t="str">
            <v>201044</v>
          </cell>
        </row>
        <row r="2344">
          <cell r="B2344" t="str">
            <v>LAPOSTETIP</v>
          </cell>
          <cell r="C2344" t="str">
            <v>3359805</v>
          </cell>
          <cell r="D2344" t="str">
            <v>LA POSTE</v>
          </cell>
          <cell r="E2344" t="str">
            <v>201045</v>
          </cell>
        </row>
        <row r="2345">
          <cell r="B2345" t="str">
            <v>LAR 2000, S.A.</v>
          </cell>
          <cell r="C2345" t="str">
            <v>3347732</v>
          </cell>
          <cell r="D2345" t="str">
            <v>LAR 2000, S.A.</v>
          </cell>
          <cell r="E2345" t="str">
            <v>3347732</v>
          </cell>
        </row>
        <row r="2346">
          <cell r="B2346" t="str">
            <v>LARANXO CHIMENEAS SA</v>
          </cell>
          <cell r="C2346" t="str">
            <v>4008197</v>
          </cell>
          <cell r="D2346" t="str">
            <v>LARANXO CHIMENEAS SA</v>
          </cell>
          <cell r="E2346" t="str">
            <v>4008197</v>
          </cell>
        </row>
        <row r="2347">
          <cell r="B2347" t="str">
            <v>LAVOROR</v>
          </cell>
          <cell r="C2347" t="str">
            <v>9022</v>
          </cell>
          <cell r="D2347" t="str">
            <v>BANCA NAZIONALE DEL LAVORO S.P.A.</v>
          </cell>
          <cell r="E2347" t="str">
            <v>202521</v>
          </cell>
        </row>
        <row r="2348">
          <cell r="B2348" t="str">
            <v>LAVOROSG</v>
          </cell>
          <cell r="C2348" t="str">
            <v>9024</v>
          </cell>
          <cell r="D2348" t="str">
            <v>zex - BANCA NAZIONALE DEL LAVORO-SINGAPORE</v>
          </cell>
          <cell r="E2348" t="str">
            <v>202523</v>
          </cell>
        </row>
        <row r="2349">
          <cell r="B2349" t="str">
            <v>LAZARD FRERES</v>
          </cell>
          <cell r="C2349" t="str">
            <v>4691477</v>
          </cell>
          <cell r="D2349" t="str">
            <v>LAZARD FRERES BANQUE</v>
          </cell>
          <cell r="E2349" t="str">
            <v>205091</v>
          </cell>
        </row>
        <row r="2350">
          <cell r="B2350" t="str">
            <v>LAZORA II S.A.</v>
          </cell>
          <cell r="C2350" t="str">
            <v>4694866</v>
          </cell>
          <cell r="D2350" t="str">
            <v>LAZORA II S.A.</v>
          </cell>
          <cell r="E2350" t="str">
            <v>4694866</v>
          </cell>
        </row>
        <row r="2351">
          <cell r="B2351" t="str">
            <v>LAZORA S.A.</v>
          </cell>
          <cell r="C2351" t="str">
            <v>3877673</v>
          </cell>
          <cell r="D2351" t="str">
            <v>LAZORA S.A.</v>
          </cell>
          <cell r="E2351" t="str">
            <v>3877673</v>
          </cell>
        </row>
        <row r="2352">
          <cell r="B2352" t="str">
            <v>LBBERLIN</v>
          </cell>
          <cell r="C2352" t="str">
            <v>4185380</v>
          </cell>
          <cell r="D2352" t="str">
            <v>LANDESBANK BERLIN AG</v>
          </cell>
          <cell r="E2352" t="str">
            <v>202745</v>
          </cell>
        </row>
        <row r="2353">
          <cell r="B2353" t="str">
            <v>LBBERLIN CORRESPONSA</v>
          </cell>
          <cell r="C2353" t="str">
            <v>4185380</v>
          </cell>
          <cell r="D2353" t="str">
            <v>LANDESBANK BERLIN AG</v>
          </cell>
          <cell r="E2353" t="str">
            <v>202747</v>
          </cell>
        </row>
        <row r="2354">
          <cell r="B2354" t="str">
            <v>LBBERLINL</v>
          </cell>
          <cell r="C2354" t="str">
            <v>4185382</v>
          </cell>
          <cell r="D2354" t="str">
            <v>LANDESBANK BERLIN AG - LDN. BR.</v>
          </cell>
          <cell r="E2354" t="str">
            <v>202746</v>
          </cell>
        </row>
        <row r="2355">
          <cell r="B2355" t="str">
            <v>LBBW</v>
          </cell>
          <cell r="C2355" t="str">
            <v>66009</v>
          </cell>
          <cell r="D2355" t="str">
            <v>LANDESBANK BADEN-WURTTEMBERG.-STUTT</v>
          </cell>
          <cell r="E2355" t="str">
            <v>200741</v>
          </cell>
        </row>
        <row r="2356">
          <cell r="B2356" t="str">
            <v>LBBW - LDN BR</v>
          </cell>
          <cell r="C2356" t="str">
            <v>3668556</v>
          </cell>
          <cell r="D2356" t="str">
            <v>LANDESBANK BADEN-WURTTEMBERG -LONDON</v>
          </cell>
          <cell r="E2356" t="str">
            <v>200742</v>
          </cell>
        </row>
        <row r="2357">
          <cell r="B2357" t="str">
            <v>LBBW - SING BR</v>
          </cell>
          <cell r="C2357" t="str">
            <v>3168834</v>
          </cell>
          <cell r="D2357" t="str">
            <v>LANDESBANK BADEN-WURTTEMBERG-SINGAP</v>
          </cell>
          <cell r="E2357" t="str">
            <v>200743</v>
          </cell>
        </row>
        <row r="2358">
          <cell r="B2358" t="str">
            <v>LEHMAN BROTHERS HOLD</v>
          </cell>
          <cell r="C2358" t="str">
            <v>3959179</v>
          </cell>
          <cell r="D2358" t="str">
            <v>LEHMAN BROTHERS HOLDINGS INC</v>
          </cell>
          <cell r="E2358" t="str">
            <v>203830</v>
          </cell>
        </row>
        <row r="2359">
          <cell r="B2359" t="str">
            <v>LEHMANBHIUK</v>
          </cell>
          <cell r="C2359" t="str">
            <v>3931344</v>
          </cell>
          <cell r="D2359" t="str">
            <v>LEHMAN BROTHERS HOLDINGS INC - UK BR.</v>
          </cell>
          <cell r="E2359" t="str">
            <v>203831</v>
          </cell>
        </row>
        <row r="2360">
          <cell r="B2360" t="str">
            <v>LEHMANEUR</v>
          </cell>
          <cell r="C2360" t="str">
            <v>3554350</v>
          </cell>
          <cell r="D2360" t="str">
            <v>LEHMAN BROTHERS INTERNATIONAL (EUROPE)</v>
          </cell>
          <cell r="E2360" t="str">
            <v>203832</v>
          </cell>
        </row>
        <row r="2361">
          <cell r="B2361" t="str">
            <v>LEISURE LAND, S.L.</v>
          </cell>
          <cell r="C2361" t="str">
            <v>4385460</v>
          </cell>
          <cell r="D2361" t="str">
            <v>LEISURE LAND, S.L.</v>
          </cell>
          <cell r="E2361" t="str">
            <v>4385460</v>
          </cell>
        </row>
        <row r="2362">
          <cell r="B2362" t="str">
            <v>LEON VALORES, S.I.C.</v>
          </cell>
          <cell r="C2362" t="str">
            <v>4693293</v>
          </cell>
          <cell r="D2362" t="str">
            <v>LEON VALORES, S.I.C.A.V</v>
          </cell>
          <cell r="E2362" t="str">
            <v>4693293</v>
          </cell>
        </row>
        <row r="2363">
          <cell r="B2363" t="str">
            <v>LEOPARD V CLO BV</v>
          </cell>
          <cell r="C2363" t="str">
            <v>4644303</v>
          </cell>
          <cell r="D2363" t="str">
            <v>LEOPARD V CLO BV</v>
          </cell>
          <cell r="E2363" t="str">
            <v>4644303</v>
          </cell>
        </row>
        <row r="2364">
          <cell r="B2364" t="str">
            <v>LEVHOTEL S.A.</v>
          </cell>
          <cell r="C2364" t="str">
            <v>4018511</v>
          </cell>
          <cell r="D2364" t="str">
            <v>LEVHOTEL S.A.</v>
          </cell>
          <cell r="E2364" t="str">
            <v>4018511</v>
          </cell>
        </row>
        <row r="2365">
          <cell r="B2365" t="str">
            <v>LIBERBANK, SA</v>
          </cell>
          <cell r="C2365" t="str">
            <v>6660808</v>
          </cell>
          <cell r="D2365" t="str">
            <v>LIBERBANK, SA</v>
          </cell>
          <cell r="E2365" t="str">
            <v>102048</v>
          </cell>
        </row>
        <row r="2366">
          <cell r="B2366" t="str">
            <v>LICASA I</v>
          </cell>
          <cell r="C2366" t="str">
            <v>51118</v>
          </cell>
          <cell r="D2366" t="str">
            <v>LICASA I</v>
          </cell>
          <cell r="E2366" t="str">
            <v>51118</v>
          </cell>
        </row>
        <row r="2367">
          <cell r="B2367" t="str">
            <v>LICO CORPORACION, S.</v>
          </cell>
          <cell r="C2367" t="str">
            <v>51137</v>
          </cell>
          <cell r="D2367" t="str">
            <v>LICO CORPORACION, S.A.</v>
          </cell>
          <cell r="E2367" t="str">
            <v>51137</v>
          </cell>
        </row>
        <row r="2368">
          <cell r="B2368" t="str">
            <v>LICO LEASING, S.A.</v>
          </cell>
          <cell r="C2368" t="str">
            <v>51139</v>
          </cell>
          <cell r="D2368" t="str">
            <v>LICO LEASING, S.A., E.F.C.</v>
          </cell>
          <cell r="E2368" t="str">
            <v>51139</v>
          </cell>
        </row>
        <row r="2369">
          <cell r="B2369" t="str">
            <v>LICO RENTING, S.A.</v>
          </cell>
          <cell r="C2369" t="str">
            <v>3276217</v>
          </cell>
          <cell r="D2369" t="str">
            <v>LICO RENTING, S.A.</v>
          </cell>
          <cell r="E2369" t="str">
            <v>3276217</v>
          </cell>
        </row>
        <row r="2370">
          <cell r="B2370" t="str">
            <v>LIFFE</v>
          </cell>
          <cell r="C2370" t="str">
            <v>3663541</v>
          </cell>
          <cell r="D2370" t="str">
            <v>LONDON INTERNATIONAL FINANCIAL FUTURES EXCHANGE</v>
          </cell>
          <cell r="E2370" t="str">
            <v>509091</v>
          </cell>
        </row>
        <row r="2371">
          <cell r="B2371" t="str">
            <v>LIGA NACIONAL DE FUT</v>
          </cell>
          <cell r="C2371" t="str">
            <v>3149784</v>
          </cell>
          <cell r="D2371" t="str">
            <v>LIGA NACIONAL DE FUTBOL PROFESIONAL</v>
          </cell>
          <cell r="E2371" t="str">
            <v>3149784</v>
          </cell>
        </row>
        <row r="2372">
          <cell r="B2372" t="str">
            <v>LIGNITOS DE MEIRAMA,</v>
          </cell>
          <cell r="C2372" t="str">
            <v>51156</v>
          </cell>
          <cell r="D2372" t="str">
            <v>LIGNITOS DE MEIRAMA, S.A.</v>
          </cell>
          <cell r="E2372" t="str">
            <v>51156</v>
          </cell>
        </row>
        <row r="2373">
          <cell r="B2373" t="str">
            <v>LLINARES ACOSTA, S.L</v>
          </cell>
          <cell r="C2373" t="str">
            <v>4425382</v>
          </cell>
          <cell r="D2373" t="str">
            <v>LLINARES ACOSTA, S.L.</v>
          </cell>
          <cell r="E2373" t="str">
            <v>4425382</v>
          </cell>
        </row>
        <row r="2374">
          <cell r="B2374" t="str">
            <v>LLOYDS BANK INTERNAT</v>
          </cell>
          <cell r="C2374" t="str">
            <v>6689476</v>
          </cell>
          <cell r="D2374" t="str">
            <v>LLOYDS BANK INTERNATIONAL, SA</v>
          </cell>
          <cell r="E2374" t="str">
            <v>100236</v>
          </cell>
        </row>
        <row r="2375">
          <cell r="B2375" t="str">
            <v>LLOYDSCLEARING</v>
          </cell>
          <cell r="C2375" t="str">
            <v>51276</v>
          </cell>
          <cell r="D2375" t="str">
            <v>LLOYDS TSB BANK PLC</v>
          </cell>
          <cell r="E2375" t="str">
            <v>201090</v>
          </cell>
        </row>
        <row r="2376">
          <cell r="B2376" t="str">
            <v>LLOYDSGIRO</v>
          </cell>
          <cell r="C2376" t="str">
            <v>51276</v>
          </cell>
          <cell r="D2376" t="str">
            <v>LLOYDS TSB BANK PLC</v>
          </cell>
          <cell r="E2376" t="str">
            <v>201095</v>
          </cell>
        </row>
        <row r="2377">
          <cell r="B2377" t="str">
            <v>LLOYDSL - TSY</v>
          </cell>
          <cell r="C2377" t="str">
            <v>51276</v>
          </cell>
          <cell r="D2377" t="str">
            <v>LLOYDS TSB BANK PLC</v>
          </cell>
          <cell r="E2377" t="str">
            <v>201091</v>
          </cell>
        </row>
        <row r="2378">
          <cell r="B2378" t="str">
            <v>LLOYDSLU</v>
          </cell>
          <cell r="C2378" t="str">
            <v xml:space="preserve"> </v>
          </cell>
          <cell r="D2378" t="str">
            <v>LLOYDS TSB BANK PLC (LUXEMBURGO)</v>
          </cell>
          <cell r="E2378" t="str">
            <v>201093</v>
          </cell>
        </row>
        <row r="2379">
          <cell r="B2379" t="str">
            <v>LLOYDSNY</v>
          </cell>
          <cell r="C2379" t="str">
            <v>2634090</v>
          </cell>
          <cell r="D2379" t="str">
            <v>LLOYDS TSB BANK PLC (NEW YORK)</v>
          </cell>
          <cell r="E2379" t="str">
            <v>201092</v>
          </cell>
        </row>
        <row r="2380">
          <cell r="B2380" t="str">
            <v>LLOYDSTK</v>
          </cell>
          <cell r="C2380" t="str">
            <v>4403676</v>
          </cell>
          <cell r="D2380" t="str">
            <v>LLOYDS TSB BANK PLC - TOKYO BR</v>
          </cell>
          <cell r="E2380" t="str">
            <v>201094</v>
          </cell>
        </row>
        <row r="2381">
          <cell r="B2381" t="str">
            <v>LLOYSDMAD</v>
          </cell>
          <cell r="C2381" t="str">
            <v>51277</v>
          </cell>
          <cell r="D2381" t="str">
            <v>LLOYDS TSB BANK PLC - MAD. BR.</v>
          </cell>
          <cell r="E2381" t="str">
            <v>100106</v>
          </cell>
        </row>
        <row r="2382">
          <cell r="B2382" t="str">
            <v>LONGL</v>
          </cell>
          <cell r="C2382" t="str">
            <v>51332</v>
          </cell>
          <cell r="D2382" t="str">
            <v>LONG-TERM CREDIT B. OF JAPAN (LONDRES)</v>
          </cell>
          <cell r="E2382" t="str">
            <v>203192</v>
          </cell>
        </row>
        <row r="2383">
          <cell r="B2383" t="str">
            <v>LONGSIN</v>
          </cell>
          <cell r="C2383" t="str">
            <v>51333</v>
          </cell>
          <cell r="D2383" t="str">
            <v>LONG-TERM CREDIT B. OF JAPAN (SINGAPUR)</v>
          </cell>
          <cell r="E2383" t="str">
            <v>203193</v>
          </cell>
        </row>
        <row r="2384">
          <cell r="B2384" t="str">
            <v>LOUIS VUITTON MOET H</v>
          </cell>
          <cell r="C2384" t="str">
            <v>3515689</v>
          </cell>
          <cell r="D2384" t="str">
            <v>LOUIS VUITTON MOET HENNESSY S.A.</v>
          </cell>
          <cell r="E2384" t="str">
            <v>108257</v>
          </cell>
        </row>
        <row r="2385">
          <cell r="B2385" t="str">
            <v>LUFTHANSA</v>
          </cell>
          <cell r="C2385" t="str">
            <v>3096552</v>
          </cell>
          <cell r="D2385" t="str">
            <v>DEUTSCHE LUFTHANSA</v>
          </cell>
          <cell r="E2385" t="str">
            <v>3096552</v>
          </cell>
        </row>
        <row r="2386">
          <cell r="B2386" t="str">
            <v>LUGER PERIFERICO</v>
          </cell>
          <cell r="C2386" t="str">
            <v>3914431</v>
          </cell>
          <cell r="D2386" t="str">
            <v>LUGER PERIFERICO S.A. DE C.V.</v>
          </cell>
          <cell r="E2386" t="str">
            <v>3914431</v>
          </cell>
        </row>
        <row r="2387">
          <cell r="B2387" t="str">
            <v>LUMAR NATURAL SEAFOO</v>
          </cell>
          <cell r="C2387" t="str">
            <v>4128181</v>
          </cell>
          <cell r="D2387" t="str">
            <v>LUMAR NATURAL SEAFOOD, S.A.</v>
          </cell>
          <cell r="E2387" t="str">
            <v>4128181</v>
          </cell>
        </row>
        <row r="2388">
          <cell r="B2388" t="str">
            <v>LURIA DE ENERGIAS SA</v>
          </cell>
          <cell r="C2388" t="str">
            <v>4296120</v>
          </cell>
          <cell r="D2388" t="str">
            <v>LURIA DE ENERGIAS SA</v>
          </cell>
          <cell r="E2388" t="str">
            <v>4296120</v>
          </cell>
        </row>
        <row r="2389">
          <cell r="B2389" t="str">
            <v>LUSO GALAICA DE TRAV</v>
          </cell>
          <cell r="C2389" t="str">
            <v>4956330</v>
          </cell>
          <cell r="D2389" t="str">
            <v>LUSO GALAICA DE TRAVIESAS S.A.</v>
          </cell>
          <cell r="E2389" t="str">
            <v>4956330</v>
          </cell>
        </row>
        <row r="2390">
          <cell r="B2390" t="str">
            <v>M STANLEY CAP SER FX</v>
          </cell>
          <cell r="C2390" t="str">
            <v>3541093</v>
          </cell>
          <cell r="D2390" t="str">
            <v>MORGAN STANLEY CAPITAL SERVICES INC</v>
          </cell>
          <cell r="E2390" t="str">
            <v>204993</v>
          </cell>
        </row>
        <row r="2391">
          <cell r="B2391" t="str">
            <v>M STANLEY CAP SERINC</v>
          </cell>
          <cell r="C2391" t="str">
            <v>3541093</v>
          </cell>
          <cell r="D2391" t="str">
            <v>MORGAN STANLEY CAPITAL SERVICES INC</v>
          </cell>
          <cell r="E2391" t="str">
            <v>204994</v>
          </cell>
        </row>
        <row r="2392">
          <cell r="B2392" t="str">
            <v>M STANLEY CO INC</v>
          </cell>
          <cell r="C2392" t="str">
            <v>3344882</v>
          </cell>
          <cell r="D2392" t="str">
            <v>MORGAN STANLEY AND CO INC - NY</v>
          </cell>
          <cell r="E2392" t="str">
            <v>204991</v>
          </cell>
        </row>
        <row r="2393">
          <cell r="B2393" t="str">
            <v>M STANLEY CO INC FX</v>
          </cell>
          <cell r="C2393" t="str">
            <v>3344882</v>
          </cell>
          <cell r="D2393" t="str">
            <v>MORGAN STANLEY AND CO INC - NY</v>
          </cell>
          <cell r="E2393" t="str">
            <v>204995</v>
          </cell>
        </row>
        <row r="2394">
          <cell r="B2394" t="str">
            <v>M STANLEY CO INT FX</v>
          </cell>
          <cell r="C2394" t="str">
            <v>3133402</v>
          </cell>
          <cell r="D2394" t="str">
            <v>MORGAN STANLEY AND CO.INT.PLC.-LONDON</v>
          </cell>
          <cell r="E2394" t="str">
            <v>205022</v>
          </cell>
        </row>
        <row r="2395">
          <cell r="B2395" t="str">
            <v>M STANLEY CO INT PLC</v>
          </cell>
          <cell r="C2395" t="str">
            <v>3133402</v>
          </cell>
          <cell r="D2395" t="str">
            <v>MORGAN STANLEY AND CO.INT.PLC.-LONDON</v>
          </cell>
          <cell r="E2395" t="str">
            <v>205021</v>
          </cell>
        </row>
        <row r="2396">
          <cell r="B2396" t="str">
            <v>M STANLEY CO INTVAL</v>
          </cell>
          <cell r="C2396" t="str">
            <v>3133402</v>
          </cell>
          <cell r="D2396" t="str">
            <v>MORGAN STANLEY AND CO.INT.PLC.-LONDON</v>
          </cell>
          <cell r="E2396" t="str">
            <v>103804</v>
          </cell>
        </row>
        <row r="2397">
          <cell r="B2397" t="str">
            <v>MAC PUAR CORP. INDUS</v>
          </cell>
          <cell r="C2397" t="str">
            <v>4235875</v>
          </cell>
          <cell r="D2397" t="str">
            <v>MAC PUAR CORP. INDUSTRIAL</v>
          </cell>
          <cell r="E2397" t="str">
            <v>4235875</v>
          </cell>
        </row>
        <row r="2398">
          <cell r="B2398" t="str">
            <v>MACQUARIE MOTORWAYS</v>
          </cell>
          <cell r="C2398" t="str">
            <v>4246783</v>
          </cell>
          <cell r="D2398" t="str">
            <v>MACQUARIE MOTORWAYS GROUP LTD.</v>
          </cell>
          <cell r="E2398" t="str">
            <v>4246783</v>
          </cell>
        </row>
        <row r="2399">
          <cell r="B2399" t="str">
            <v>MADE, ENERGIAS RENOV</v>
          </cell>
          <cell r="C2399" t="str">
            <v>2816901</v>
          </cell>
          <cell r="D2399" t="str">
            <v>MADE, ENERGIAS RENOVABLES, S.A.</v>
          </cell>
          <cell r="E2399" t="str">
            <v>2816901</v>
          </cell>
        </row>
        <row r="2400">
          <cell r="B2400" t="str">
            <v>MADRID CALLE 30, SA</v>
          </cell>
          <cell r="C2400" t="str">
            <v>4066215</v>
          </cell>
          <cell r="D2400" t="str">
            <v>MADRID CALLE 30, SA</v>
          </cell>
          <cell r="E2400" t="str">
            <v>4066215</v>
          </cell>
        </row>
        <row r="2401">
          <cell r="B2401" t="str">
            <v>MADRID RMBS I, FTA</v>
          </cell>
          <cell r="C2401" t="str">
            <v>4585996</v>
          </cell>
          <cell r="D2401" t="str">
            <v>MADRID RMBS I, FTA</v>
          </cell>
          <cell r="E2401" t="str">
            <v>4585996</v>
          </cell>
        </row>
        <row r="2402">
          <cell r="B2402" t="str">
            <v>MADRID RMBS II, FTA</v>
          </cell>
          <cell r="C2402" t="str">
            <v>6692470</v>
          </cell>
          <cell r="D2402" t="str">
            <v>MADRID RMBS II, FTA</v>
          </cell>
          <cell r="E2402" t="str">
            <v>6692470</v>
          </cell>
        </row>
        <row r="2403">
          <cell r="B2403" t="str">
            <v>MADRID RMBS III, FTA</v>
          </cell>
          <cell r="C2403" t="str">
            <v>4585993</v>
          </cell>
          <cell r="D2403" t="str">
            <v>MADRID RMBS III, FTA</v>
          </cell>
          <cell r="E2403" t="str">
            <v>4585993</v>
          </cell>
        </row>
        <row r="2404">
          <cell r="B2404" t="str">
            <v>MAEXPA GRUPO INMOBIL</v>
          </cell>
          <cell r="C2404" t="str">
            <v>3809765</v>
          </cell>
          <cell r="D2404" t="str">
            <v>MAEXPA GRUPO INMOBILIARIO, S.L.</v>
          </cell>
          <cell r="E2404" t="str">
            <v>3809765</v>
          </cell>
        </row>
        <row r="2405">
          <cell r="B2405" t="str">
            <v>MAG-IMPORT SL</v>
          </cell>
          <cell r="C2405" t="str">
            <v>4161444</v>
          </cell>
          <cell r="D2405" t="str">
            <v>MAG-IMPORT SL</v>
          </cell>
          <cell r="E2405" t="str">
            <v>4161444</v>
          </cell>
        </row>
        <row r="2406">
          <cell r="B2406" t="str">
            <v>MAGELLAN MORTGAGES</v>
          </cell>
          <cell r="C2406" t="str">
            <v>3638499</v>
          </cell>
          <cell r="D2406" t="str">
            <v>MAGELLAN MORTGAGES PLC</v>
          </cell>
          <cell r="E2406" t="str">
            <v>3638499</v>
          </cell>
        </row>
        <row r="2407">
          <cell r="B2407" t="str">
            <v>MAGNUM CAPITAL L.P.</v>
          </cell>
          <cell r="C2407" t="str">
            <v>4966281</v>
          </cell>
          <cell r="D2407" t="str">
            <v>MAGNUM CAPITAL L.P.</v>
          </cell>
          <cell r="E2407" t="str">
            <v>4966281</v>
          </cell>
        </row>
        <row r="2408">
          <cell r="B2408" t="str">
            <v>MAGNUN CORPORATE FIN</v>
          </cell>
          <cell r="C2408" t="str">
            <v>4685447</v>
          </cell>
          <cell r="D2408" t="str">
            <v>MAGNUN CORPORATE FINANCE S.L.</v>
          </cell>
          <cell r="E2408" t="str">
            <v>4685447</v>
          </cell>
        </row>
        <row r="2409">
          <cell r="B2409" t="str">
            <v>MAHOU S.A.</v>
          </cell>
          <cell r="C2409" t="str">
            <v>3520962</v>
          </cell>
          <cell r="D2409" t="str">
            <v>MAHOU S.A.</v>
          </cell>
          <cell r="E2409" t="str">
            <v>3520962</v>
          </cell>
        </row>
        <row r="2410">
          <cell r="B2410" t="str">
            <v>MANNESMANN AG</v>
          </cell>
          <cell r="C2410" t="str">
            <v>3384974</v>
          </cell>
          <cell r="D2410" t="str">
            <v>MANNESMANN AG</v>
          </cell>
          <cell r="E2410" t="str">
            <v>3384974</v>
          </cell>
        </row>
        <row r="2411">
          <cell r="B2411" t="str">
            <v>MANNESMANN FINANCE</v>
          </cell>
          <cell r="C2411" t="str">
            <v>3515674</v>
          </cell>
          <cell r="D2411" t="str">
            <v>MANNESMANN FINANCE BV</v>
          </cell>
          <cell r="E2411" t="str">
            <v>108252</v>
          </cell>
        </row>
        <row r="2412">
          <cell r="B2412" t="str">
            <v>MANZANEDA ESTACION D</v>
          </cell>
          <cell r="C2412" t="str">
            <v>5122629</v>
          </cell>
          <cell r="D2412" t="str">
            <v>MANZANEDA ESTACION DE INVIERNO</v>
          </cell>
          <cell r="E2412" t="str">
            <v>39165</v>
          </cell>
        </row>
        <row r="2413">
          <cell r="B2413" t="str">
            <v>MAPFRE INVERSION SVB</v>
          </cell>
          <cell r="C2413" t="str">
            <v>3668645</v>
          </cell>
          <cell r="D2413" t="str">
            <v>MAPFRE INVERSION SVB</v>
          </cell>
          <cell r="E2413" t="str">
            <v>103563</v>
          </cell>
        </row>
        <row r="2414">
          <cell r="B2414" t="str">
            <v>MAPFRE, SA</v>
          </cell>
          <cell r="C2414" t="str">
            <v>3595753</v>
          </cell>
          <cell r="D2414" t="str">
            <v>MAPFRE, SA</v>
          </cell>
          <cell r="E2414" t="str">
            <v>3595753</v>
          </cell>
        </row>
        <row r="2415">
          <cell r="B2415" t="str">
            <v>MARCH</v>
          </cell>
          <cell r="C2415" t="str">
            <v>9017</v>
          </cell>
          <cell r="D2415" t="str">
            <v>BANCA MARCH</v>
          </cell>
          <cell r="E2415" t="str">
            <v>100061</v>
          </cell>
        </row>
        <row r="2416">
          <cell r="B2416" t="str">
            <v>MARCHL</v>
          </cell>
          <cell r="C2416" t="str">
            <v>3361344</v>
          </cell>
          <cell r="D2416" t="str">
            <v>BANCA MARCH SA-LONDON</v>
          </cell>
          <cell r="E2416" t="str">
            <v>200361</v>
          </cell>
        </row>
        <row r="2417">
          <cell r="B2417" t="str">
            <v>MARCONI PLC</v>
          </cell>
          <cell r="C2417" t="str">
            <v>3355439</v>
          </cell>
          <cell r="D2417" t="str">
            <v>MARCONI PLC</v>
          </cell>
          <cell r="E2417" t="str">
            <v>3355439</v>
          </cell>
        </row>
        <row r="2418">
          <cell r="B2418" t="str">
            <v>MARKS AND SPENCER</v>
          </cell>
          <cell r="C2418" t="str">
            <v>3364933</v>
          </cell>
          <cell r="D2418" t="str">
            <v>MARKS AND SPENCER</v>
          </cell>
          <cell r="E2418" t="str">
            <v>3364933</v>
          </cell>
        </row>
        <row r="2419">
          <cell r="B2419" t="str">
            <v>MARTINSA-FADESA, SA</v>
          </cell>
          <cell r="C2419" t="str">
            <v>3786240</v>
          </cell>
          <cell r="D2419" t="str">
            <v>MARTINSA-FADESA, SA</v>
          </cell>
          <cell r="E2419" t="str">
            <v>3786240</v>
          </cell>
        </row>
        <row r="2420">
          <cell r="B2420" t="str">
            <v>MASTERCAJAS S.A.</v>
          </cell>
          <cell r="C2420" t="str">
            <v>3649643</v>
          </cell>
          <cell r="D2420" t="str">
            <v>MASTERCAJAS S.A.</v>
          </cell>
          <cell r="E2420" t="str">
            <v>3649643</v>
          </cell>
        </row>
        <row r="2421">
          <cell r="B2421" t="str">
            <v>MATERIALES CERAMICOS</v>
          </cell>
          <cell r="C2421" t="str">
            <v>53370</v>
          </cell>
          <cell r="D2421" t="str">
            <v>MATERIALES CERAMICOS, S.A.</v>
          </cell>
          <cell r="E2421" t="str">
            <v>53370</v>
          </cell>
        </row>
        <row r="2422">
          <cell r="B2422" t="str">
            <v>MAYAKOBA THAI SA DE</v>
          </cell>
          <cell r="C2422" t="str">
            <v>4362334</v>
          </cell>
          <cell r="D2422" t="str">
            <v>MAYAKOBA THAI SA DE CV</v>
          </cell>
          <cell r="E2422" t="str">
            <v>4362334</v>
          </cell>
        </row>
        <row r="2423">
          <cell r="B2423" t="str">
            <v>MBS BANCAJA 1, FTA</v>
          </cell>
          <cell r="C2423" t="str">
            <v>4575325</v>
          </cell>
          <cell r="D2423" t="str">
            <v>MBS BANCAJA 1, FTA</v>
          </cell>
          <cell r="E2423" t="str">
            <v>4575325</v>
          </cell>
        </row>
        <row r="2424">
          <cell r="B2424" t="str">
            <v>MBS BANCAJA 2, FTA</v>
          </cell>
          <cell r="C2424" t="str">
            <v>4586024</v>
          </cell>
          <cell r="D2424" t="str">
            <v>MBS BANCAJA 2, FTA</v>
          </cell>
          <cell r="E2424" t="str">
            <v>4586024</v>
          </cell>
        </row>
        <row r="2425">
          <cell r="B2425" t="str">
            <v>MC DONALD´S CORP</v>
          </cell>
          <cell r="C2425" t="str">
            <v>3649874</v>
          </cell>
          <cell r="D2425" t="str">
            <v>MC DONALD´S CORP</v>
          </cell>
          <cell r="E2425" t="str">
            <v>3649874</v>
          </cell>
        </row>
        <row r="2426">
          <cell r="B2426" t="str">
            <v>MECALUX S.A.</v>
          </cell>
          <cell r="C2426" t="str">
            <v>2845601</v>
          </cell>
          <cell r="D2426" t="str">
            <v>MECALUX S.A.</v>
          </cell>
          <cell r="E2426" t="str">
            <v>2845601</v>
          </cell>
        </row>
        <row r="2427">
          <cell r="B2427" t="str">
            <v>MEDIA AG</v>
          </cell>
          <cell r="C2427" t="str">
            <v>3522885</v>
          </cell>
          <cell r="D2427" t="str">
            <v>MEDIA AG</v>
          </cell>
          <cell r="E2427" t="str">
            <v>3522885</v>
          </cell>
        </row>
        <row r="2428">
          <cell r="B2428" t="str">
            <v>MEDIA CAPITAL PORTUG</v>
          </cell>
          <cell r="C2428" t="str">
            <v>4957118</v>
          </cell>
          <cell r="D2428" t="str">
            <v>MEDIA CAPITAL PORTUGAL SGPS S.A.</v>
          </cell>
          <cell r="E2428" t="str">
            <v>53990459</v>
          </cell>
        </row>
        <row r="2429">
          <cell r="B2429" t="str">
            <v>MEDIOS AUDIOVISUALES</v>
          </cell>
          <cell r="C2429" t="str">
            <v>4482736</v>
          </cell>
          <cell r="D2429" t="str">
            <v>MEDIOS AUDIOVISUALES GALLEGOS, S.L.</v>
          </cell>
          <cell r="E2429" t="str">
            <v>4482736</v>
          </cell>
        </row>
        <row r="2430">
          <cell r="B2430" t="str">
            <v>MEFF AIAF SENAF HOLD</v>
          </cell>
          <cell r="C2430" t="str">
            <v>2769742</v>
          </cell>
          <cell r="D2430" t="str">
            <v>MEFF AIAF SENAF HOLDING DE MERCADOS FINANCIEROS</v>
          </cell>
          <cell r="E2430" t="str">
            <v>2769742</v>
          </cell>
        </row>
        <row r="2431">
          <cell r="B2431" t="str">
            <v>MEFF RENTA FIJA</v>
          </cell>
          <cell r="C2431" t="str">
            <v>53627</v>
          </cell>
          <cell r="D2431" t="str">
            <v>MEFF RENTA FIJA</v>
          </cell>
          <cell r="E2431" t="str">
            <v>109094</v>
          </cell>
        </row>
        <row r="2432">
          <cell r="B2432" t="str">
            <v>MEFF RENTA VARIABLE,</v>
          </cell>
          <cell r="C2432" t="str">
            <v>4127123</v>
          </cell>
          <cell r="D2432" t="str">
            <v>MEFF RENTA VARIABLE, SA</v>
          </cell>
          <cell r="E2432" t="str">
            <v>109095</v>
          </cell>
        </row>
        <row r="2433">
          <cell r="B2433" t="str">
            <v>MELIA HOTELS</v>
          </cell>
          <cell r="C2433" t="str">
            <v>3096415</v>
          </cell>
          <cell r="D2433" t="str">
            <v>SOL MELIA S.A.</v>
          </cell>
          <cell r="E2433" t="str">
            <v>3096415</v>
          </cell>
        </row>
        <row r="2434">
          <cell r="B2434" t="str">
            <v>MELLOLIS</v>
          </cell>
          <cell r="C2434" t="str">
            <v xml:space="preserve"> </v>
          </cell>
          <cell r="D2434" t="str">
            <v>BANCO MELLO DE INVESTIMENTOS SA-LISBOA</v>
          </cell>
          <cell r="E2434" t="str">
            <v>200891</v>
          </cell>
        </row>
        <row r="2435">
          <cell r="B2435" t="str">
            <v>MERCK&amp;CO</v>
          </cell>
          <cell r="C2435" t="str">
            <v>3682003</v>
          </cell>
          <cell r="D2435" t="str">
            <v>MERCK&amp;CO</v>
          </cell>
          <cell r="E2435" t="str">
            <v>3682003</v>
          </cell>
        </row>
        <row r="2436">
          <cell r="B2436" t="str">
            <v>MERINNE INVERSIONES</v>
          </cell>
          <cell r="C2436" t="str">
            <v>4615262</v>
          </cell>
          <cell r="D2436" t="str">
            <v>MERINNE INVERSIONES 2008 SL</v>
          </cell>
          <cell r="E2436" t="str">
            <v>4615262</v>
          </cell>
        </row>
        <row r="2437">
          <cell r="B2437" t="str">
            <v>MERRIL INTL</v>
          </cell>
          <cell r="C2437" t="str">
            <v>3554609</v>
          </cell>
          <cell r="D2437" t="str">
            <v>MERRILL LYNCH INTERNATIONAL</v>
          </cell>
          <cell r="E2437" t="str">
            <v>204952</v>
          </cell>
        </row>
        <row r="2438">
          <cell r="B2438" t="str">
            <v>MERRILL IBL FX LDN</v>
          </cell>
          <cell r="C2438" t="str">
            <v>3340470</v>
          </cell>
          <cell r="D2438" t="str">
            <v>MERRILL LYNCH INTERNATIONAL BANK LTD - LDN BR</v>
          </cell>
          <cell r="E2438" t="str">
            <v>204959</v>
          </cell>
        </row>
        <row r="2439">
          <cell r="B2439" t="str">
            <v>MERRILL INTL - VAL</v>
          </cell>
          <cell r="C2439" t="str">
            <v>3554609</v>
          </cell>
          <cell r="D2439" t="str">
            <v>MERRILL LYNCH INTERNATIONAL</v>
          </cell>
          <cell r="E2439" t="str">
            <v>103802</v>
          </cell>
        </row>
        <row r="2440">
          <cell r="B2440" t="str">
            <v>MERRILL L IBL FX NY</v>
          </cell>
          <cell r="C2440" t="str">
            <v>3269233</v>
          </cell>
          <cell r="D2440" t="str">
            <v>MERRILL LYNCH INTL BANK LTD - NY</v>
          </cell>
          <cell r="E2440" t="str">
            <v>204955</v>
          </cell>
        </row>
        <row r="2441">
          <cell r="B2441" t="str">
            <v>MERRILL L IBL FX TK</v>
          </cell>
          <cell r="C2441" t="str">
            <v>3340470</v>
          </cell>
          <cell r="D2441" t="str">
            <v>MERRILL LYNCH INTERNATIONAL BANK LTD - LDN BR</v>
          </cell>
          <cell r="E2441" t="str">
            <v>204954</v>
          </cell>
        </row>
        <row r="2442">
          <cell r="B2442" t="str">
            <v>MERRILL L IBL LDN</v>
          </cell>
          <cell r="C2442" t="str">
            <v>3340470</v>
          </cell>
          <cell r="D2442" t="str">
            <v>MERRILL LYNCH INTERNATIONAL BANK LTD - LDN BR</v>
          </cell>
          <cell r="E2442" t="str">
            <v>204951</v>
          </cell>
        </row>
        <row r="2443">
          <cell r="B2443" t="str">
            <v>MERRILL L IBL LDN FX</v>
          </cell>
          <cell r="C2443" t="str">
            <v>3340470</v>
          </cell>
          <cell r="D2443" t="str">
            <v>MERRILL LYNCH INTERNATIONAL BANK LTD - LDN BR</v>
          </cell>
          <cell r="E2443" t="str">
            <v>204953</v>
          </cell>
        </row>
        <row r="2444">
          <cell r="B2444" t="str">
            <v>MERRILL L INTL GMSLA</v>
          </cell>
          <cell r="C2444" t="str">
            <v>3554609</v>
          </cell>
          <cell r="D2444" t="str">
            <v>MERRILL LYNCH INTERNATIONAL</v>
          </cell>
          <cell r="E2444" t="str">
            <v>204958</v>
          </cell>
        </row>
        <row r="2445">
          <cell r="B2445" t="str">
            <v>MERRILL L. CME  SVB</v>
          </cell>
          <cell r="C2445" t="str">
            <v xml:space="preserve"> </v>
          </cell>
          <cell r="D2445" t="str">
            <v>MERRILL LYNCH CAPITAL MARKETS ESPAÑA SVB.</v>
          </cell>
          <cell r="E2445" t="str">
            <v>103661</v>
          </cell>
        </row>
        <row r="2446">
          <cell r="B2446" t="str">
            <v>MERRILL LYNCH AND CO</v>
          </cell>
          <cell r="C2446" t="str">
            <v>3269574</v>
          </cell>
          <cell r="D2446" t="str">
            <v>MERRILL LYNCH AND CO. INC.-NEW YORK</v>
          </cell>
          <cell r="E2446" t="str">
            <v>204981</v>
          </cell>
        </row>
        <row r="2447">
          <cell r="B2447" t="str">
            <v>MERRILL LYNCH IBL</v>
          </cell>
          <cell r="C2447" t="str">
            <v>4121767</v>
          </cell>
          <cell r="D2447" t="str">
            <v>MERRILL LYNCH INTL. BANK LTD</v>
          </cell>
          <cell r="E2447" t="str">
            <v>204957</v>
          </cell>
        </row>
        <row r="2448">
          <cell r="B2448" t="str">
            <v>MERRILL LYNCH SA LUX</v>
          </cell>
          <cell r="C2448" t="str">
            <v>4032610</v>
          </cell>
          <cell r="D2448" t="str">
            <v>MERRILL LYNCH SA LUXEMBOURG</v>
          </cell>
          <cell r="E2448" t="str">
            <v>4032610</v>
          </cell>
        </row>
        <row r="2449">
          <cell r="B2449" t="str">
            <v>MERRYL CAP SER</v>
          </cell>
          <cell r="C2449" t="str">
            <v>3899616</v>
          </cell>
          <cell r="D2449" t="str">
            <v>MERRILL LYNCH CAPITAL SERVICES INC.</v>
          </cell>
          <cell r="E2449" t="str">
            <v>204956</v>
          </cell>
        </row>
        <row r="2450">
          <cell r="B2450" t="str">
            <v>MESA AIR GROUP INC</v>
          </cell>
          <cell r="C2450" t="str">
            <v>3660427</v>
          </cell>
          <cell r="D2450" t="str">
            <v>MESA AIR GROUP INC</v>
          </cell>
          <cell r="E2450" t="str">
            <v>3660427</v>
          </cell>
        </row>
        <row r="2451">
          <cell r="B2451" t="str">
            <v>METRO AG</v>
          </cell>
          <cell r="C2451" t="str">
            <v>3360056</v>
          </cell>
          <cell r="D2451" t="str">
            <v>METRO AG</v>
          </cell>
          <cell r="E2451" t="str">
            <v>3360056</v>
          </cell>
        </row>
        <row r="2452">
          <cell r="B2452" t="str">
            <v>METRO DE MADRID</v>
          </cell>
          <cell r="C2452" t="str">
            <v>3737654</v>
          </cell>
          <cell r="D2452" t="str">
            <v>METRO DE MADRID</v>
          </cell>
          <cell r="E2452" t="str">
            <v>3737654</v>
          </cell>
        </row>
        <row r="2453">
          <cell r="B2453" t="str">
            <v>METRO LIGERO POZUELO</v>
          </cell>
          <cell r="C2453" t="str">
            <v>4194730</v>
          </cell>
          <cell r="D2453" t="str">
            <v>METRO LIGERO POZUELO Y BOADILLA SA</v>
          </cell>
          <cell r="E2453" t="str">
            <v>4194730</v>
          </cell>
        </row>
        <row r="2454">
          <cell r="B2454" t="str">
            <v>METROVACESA</v>
          </cell>
          <cell r="C2454" t="str">
            <v>3215573</v>
          </cell>
          <cell r="D2454" t="str">
            <v>METROVACESA</v>
          </cell>
          <cell r="E2454" t="str">
            <v>3215573</v>
          </cell>
        </row>
        <row r="2455">
          <cell r="B2455" t="str">
            <v>METROVACESA-ansinops</v>
          </cell>
          <cell r="C2455" t="str">
            <v>3114766</v>
          </cell>
          <cell r="D2455" t="str">
            <v>METROVACESA</v>
          </cell>
          <cell r="E2455" t="str">
            <v>108530</v>
          </cell>
        </row>
        <row r="2456">
          <cell r="B2456" t="str">
            <v>MIASPE PROMOTORA EMP</v>
          </cell>
          <cell r="C2456" t="str">
            <v>3593678</v>
          </cell>
          <cell r="D2456" t="str">
            <v>MIASPE PROMOTORA EMPRESARIAL, S.L.</v>
          </cell>
          <cell r="E2456" t="str">
            <v>3593678</v>
          </cell>
        </row>
        <row r="2457">
          <cell r="B2457" t="str">
            <v>MICROLOGS LOGISTICS</v>
          </cell>
          <cell r="C2457" t="str">
            <v>3522884</v>
          </cell>
          <cell r="D2457" t="str">
            <v>MICROLOGS LOGISTICS AG</v>
          </cell>
          <cell r="E2457" t="str">
            <v>3522884</v>
          </cell>
        </row>
        <row r="2458">
          <cell r="B2458" t="str">
            <v>MICROSOFT CORPORATIO</v>
          </cell>
          <cell r="C2458" t="str">
            <v>4260445</v>
          </cell>
          <cell r="D2458" t="str">
            <v>MICROSOFT CORPORATION</v>
          </cell>
          <cell r="E2458" t="str">
            <v>4260445</v>
          </cell>
        </row>
        <row r="2459">
          <cell r="B2459" t="str">
            <v>MIF (MERC.IT FUT)</v>
          </cell>
          <cell r="C2459" t="str">
            <v/>
          </cell>
          <cell r="D2459" t="str">
            <v>ITALIAN FINANCIAL FUTURES MARKET (MERCATO ITALIANO FUTURES)</v>
          </cell>
          <cell r="E2459" t="str">
            <v>509104</v>
          </cell>
        </row>
        <row r="2460">
          <cell r="B2460" t="str">
            <v>MINTRA, ENTE PUBLICO</v>
          </cell>
          <cell r="C2460" t="str">
            <v>3563291</v>
          </cell>
          <cell r="D2460" t="str">
            <v>MINTRA, ENTE PUBLICO</v>
          </cell>
          <cell r="E2460" t="str">
            <v>3563291</v>
          </cell>
        </row>
        <row r="2461">
          <cell r="B2461" t="str">
            <v>MIQUEL Y COSTAS</v>
          </cell>
          <cell r="C2461" t="str">
            <v>3388232</v>
          </cell>
          <cell r="D2461" t="str">
            <v>MIQUEL Y COSTAS Y MIQUEL S.A.</v>
          </cell>
          <cell r="E2461" t="str">
            <v>3388232</v>
          </cell>
        </row>
        <row r="2462">
          <cell r="B2462" t="str">
            <v>MISTRAL BIOCOMBUSTIB</v>
          </cell>
          <cell r="C2462" t="str">
            <v>4993422</v>
          </cell>
          <cell r="D2462" t="str">
            <v>MISTRAL BIOCOMBUSTIBLES DE INVERSIONES SCR</v>
          </cell>
          <cell r="E2462" t="str">
            <v>4993422</v>
          </cell>
        </row>
        <row r="2463">
          <cell r="B2463" t="str">
            <v>MITSUBISHI UFJ TRUST</v>
          </cell>
          <cell r="C2463" t="str">
            <v>4711215</v>
          </cell>
          <cell r="D2463" t="str">
            <v>MITSUBISHI UFJ TRUST INTL. LTD.</v>
          </cell>
          <cell r="E2463" t="str">
            <v>201931</v>
          </cell>
        </row>
        <row r="2464">
          <cell r="B2464" t="str">
            <v>MITTAL STEEL COMPALY</v>
          </cell>
          <cell r="C2464" t="str">
            <v>4321359</v>
          </cell>
          <cell r="D2464" t="str">
            <v>MITTAL STEEL COMPALY N.V.</v>
          </cell>
          <cell r="E2464" t="str">
            <v>4321359</v>
          </cell>
        </row>
        <row r="2465">
          <cell r="B2465" t="str">
            <v>MIZUHO CORPORATE BAN</v>
          </cell>
          <cell r="C2465" t="str">
            <v>3672832</v>
          </cell>
          <cell r="D2465" t="str">
            <v>MIZUHO CORPORATE BANK, LTD - LDN</v>
          </cell>
          <cell r="E2465" t="str">
            <v>202014</v>
          </cell>
        </row>
        <row r="2466">
          <cell r="B2466" t="str">
            <v>MIZUHO S.E. - cerrad</v>
          </cell>
          <cell r="C2466" t="str">
            <v xml:space="preserve"> </v>
          </cell>
          <cell r="D2466" t="str">
            <v>MIZUHO CORP BANK,  LTD - SUC. ESPAÑA - cerrada</v>
          </cell>
          <cell r="E2466" t="str">
            <v>100189</v>
          </cell>
        </row>
        <row r="2467">
          <cell r="B2467" t="str">
            <v>MIZUHOB</v>
          </cell>
          <cell r="C2467" t="str">
            <v>3672742</v>
          </cell>
          <cell r="D2467" t="str">
            <v>MIZUHO BANK, LTD - TK</v>
          </cell>
          <cell r="E2467" t="str">
            <v>202011</v>
          </cell>
        </row>
        <row r="2468">
          <cell r="B2468" t="str">
            <v>MIZUHOCB</v>
          </cell>
          <cell r="C2468" t="str">
            <v>3672737</v>
          </cell>
          <cell r="D2468" t="str">
            <v>MIZUHO CORPORATE BANK, LTD - TK</v>
          </cell>
          <cell r="E2468" t="str">
            <v>202012</v>
          </cell>
        </row>
        <row r="2469">
          <cell r="B2469" t="str">
            <v>MIZUHOCBHK</v>
          </cell>
          <cell r="C2469" t="str">
            <v>3672836</v>
          </cell>
          <cell r="D2469" t="str">
            <v>MIZUHO CORPORATE BANK, LTD. - H.K. BRCH.</v>
          </cell>
          <cell r="E2469" t="str">
            <v>202016</v>
          </cell>
        </row>
        <row r="2470">
          <cell r="B2470" t="str">
            <v>MIZUHOCBP</v>
          </cell>
          <cell r="C2470" t="str">
            <v>3672868</v>
          </cell>
          <cell r="D2470" t="str">
            <v>MIZUHO CORPORATE BANK, LTD - PARIS BRCH.</v>
          </cell>
          <cell r="E2470" t="str">
            <v>202017</v>
          </cell>
        </row>
        <row r="2471">
          <cell r="B2471" t="str">
            <v>MIZUHOCBSG</v>
          </cell>
          <cell r="C2471" t="str">
            <v>3672835</v>
          </cell>
          <cell r="D2471" t="str">
            <v>MIZUHO CORPORATE BANK, LTD - SING. BRCH.</v>
          </cell>
          <cell r="E2471" t="str">
            <v>202015</v>
          </cell>
        </row>
        <row r="2472">
          <cell r="B2472" t="str">
            <v>MIZUHONY</v>
          </cell>
          <cell r="C2472" t="str">
            <v>3740786</v>
          </cell>
          <cell r="D2472" t="str">
            <v>MIZUHO CORPORATE BANK, LTD - NY BRCH.</v>
          </cell>
          <cell r="E2472" t="str">
            <v>202018</v>
          </cell>
        </row>
        <row r="2473">
          <cell r="B2473" t="str">
            <v>MLP</v>
          </cell>
          <cell r="C2473" t="str">
            <v>3550983</v>
          </cell>
          <cell r="D2473" t="str">
            <v>MARSCHOLLEKLAUT UND PARTNER</v>
          </cell>
          <cell r="E2473" t="str">
            <v>3550983</v>
          </cell>
        </row>
        <row r="2474">
          <cell r="B2474" t="str">
            <v>MOABA PROMOTORA EMPR</v>
          </cell>
          <cell r="C2474" t="str">
            <v>3593681</v>
          </cell>
          <cell r="D2474" t="str">
            <v>MOABA PROMOTORA EMPRESARIAL, S.L.</v>
          </cell>
          <cell r="E2474" t="str">
            <v>3593681</v>
          </cell>
        </row>
        <row r="2475">
          <cell r="B2475" t="str">
            <v>MOBILCOM AG</v>
          </cell>
          <cell r="C2475" t="str">
            <v>3522883</v>
          </cell>
          <cell r="D2475" t="str">
            <v>MOBILCOM AG</v>
          </cell>
          <cell r="E2475" t="str">
            <v>3522883</v>
          </cell>
        </row>
        <row r="2476">
          <cell r="B2476" t="str">
            <v>MOBIPAY ESPAÑA S.A.</v>
          </cell>
          <cell r="C2476" t="str">
            <v>3786364</v>
          </cell>
          <cell r="D2476" t="str">
            <v>MOBIPAY ESPAÑA S.A.</v>
          </cell>
          <cell r="E2476" t="str">
            <v>3786364</v>
          </cell>
        </row>
        <row r="2477">
          <cell r="B2477" t="str">
            <v>MOLINOS DE LA RIOJA</v>
          </cell>
          <cell r="C2477" t="str">
            <v>3966295</v>
          </cell>
          <cell r="D2477" t="str">
            <v>MOLINOS DE LA RIOJA S.A.</v>
          </cell>
          <cell r="E2477" t="str">
            <v>3966295</v>
          </cell>
        </row>
        <row r="2478">
          <cell r="B2478" t="str">
            <v>MOLINOS DEL CIDACOS</v>
          </cell>
          <cell r="C2478" t="str">
            <v>3678428</v>
          </cell>
          <cell r="D2478" t="str">
            <v>MOLINOS DEL CIDACOS S.A.</v>
          </cell>
          <cell r="E2478" t="str">
            <v>3678428</v>
          </cell>
        </row>
        <row r="2479">
          <cell r="B2479" t="str">
            <v>MOLLERTECH ORENSE S.</v>
          </cell>
          <cell r="C2479" t="str">
            <v>3663346</v>
          </cell>
          <cell r="D2479" t="str">
            <v>MOLLERTECH ORENSE S.L.</v>
          </cell>
          <cell r="E2479" t="str">
            <v>3663346</v>
          </cell>
        </row>
        <row r="2480">
          <cell r="B2480" t="str">
            <v>MONDRAGON</v>
          </cell>
          <cell r="C2480" t="str">
            <v>10755</v>
          </cell>
          <cell r="D2480" t="str">
            <v>CAJA LABORAL POPULAR DE MONDRAGON</v>
          </cell>
          <cell r="E2480" t="str">
            <v>103035</v>
          </cell>
        </row>
        <row r="2481">
          <cell r="B2481" t="str">
            <v>MONEP</v>
          </cell>
          <cell r="C2481" t="str">
            <v>4404167</v>
          </cell>
          <cell r="D2481" t="str">
            <v>MARCHE DES OPTIONS NEGOCIABLES DE PARIS</v>
          </cell>
          <cell r="E2481" t="str">
            <v>509097</v>
          </cell>
        </row>
        <row r="2482">
          <cell r="B2482" t="str">
            <v>MONTEBALITO, S.A.</v>
          </cell>
          <cell r="C2482" t="str">
            <v>3874360</v>
          </cell>
          <cell r="D2482" t="str">
            <v>MONTEBALITO, S.A.</v>
          </cell>
          <cell r="E2482" t="str">
            <v>3874360</v>
          </cell>
        </row>
        <row r="2483">
          <cell r="B2483" t="str">
            <v>MONTEPIO</v>
          </cell>
          <cell r="C2483" t="str">
            <v>3583582</v>
          </cell>
          <cell r="D2483" t="str">
            <v>MONTEPIO GERAL - CAIXA ECONOMICA</v>
          </cell>
          <cell r="E2483" t="str">
            <v>200617</v>
          </cell>
        </row>
        <row r="2484">
          <cell r="B2484" t="str">
            <v>MONTOUTO 2000, S.A.</v>
          </cell>
          <cell r="C2484" t="str">
            <v>3795749</v>
          </cell>
          <cell r="D2484" t="str">
            <v>MONTOUTO 2000, S.A.</v>
          </cell>
          <cell r="E2484" t="str">
            <v>3795749</v>
          </cell>
        </row>
        <row r="2485">
          <cell r="B2485" t="str">
            <v>MONTREAL</v>
          </cell>
          <cell r="C2485" t="str">
            <v>9327</v>
          </cell>
          <cell r="D2485" t="str">
            <v>BANK OF MONTREAL - MONTREAL</v>
          </cell>
          <cell r="E2485" t="str">
            <v>200570</v>
          </cell>
        </row>
        <row r="2486">
          <cell r="B2486" t="str">
            <v>MONTREAL TTO FX&amp;MM</v>
          </cell>
          <cell r="C2486" t="str">
            <v>9327</v>
          </cell>
          <cell r="D2486" t="str">
            <v>BANK OF MONTREAL-TORONTO</v>
          </cell>
          <cell r="E2486" t="str">
            <v>200576</v>
          </cell>
        </row>
        <row r="2487">
          <cell r="B2487" t="str">
            <v>MONTREALCHI</v>
          </cell>
          <cell r="C2487" t="str">
            <v>9330</v>
          </cell>
          <cell r="D2487" t="str">
            <v>BANK OF MONTREAL-CHICAGO</v>
          </cell>
          <cell r="E2487" t="str">
            <v>200572</v>
          </cell>
        </row>
        <row r="2488">
          <cell r="B2488" t="str">
            <v>MONTREALL</v>
          </cell>
          <cell r="C2488" t="str">
            <v>3171853</v>
          </cell>
          <cell r="D2488" t="str">
            <v>BANK OF MONTREAL-LONDON</v>
          </cell>
          <cell r="E2488" t="str">
            <v>200573</v>
          </cell>
        </row>
        <row r="2489">
          <cell r="B2489" t="str">
            <v>MONTREALSG</v>
          </cell>
          <cell r="C2489" t="str">
            <v>9329</v>
          </cell>
          <cell r="D2489" t="str">
            <v>BANK OF MONTREAL-SINGAPORE</v>
          </cell>
          <cell r="E2489" t="str">
            <v>200571</v>
          </cell>
        </row>
        <row r="2490">
          <cell r="B2490" t="str">
            <v>MONTREALT</v>
          </cell>
          <cell r="C2490" t="str">
            <v>3170672</v>
          </cell>
          <cell r="D2490" t="str">
            <v>BANK OF MONTREAL-TORONTO</v>
          </cell>
          <cell r="E2490" t="str">
            <v>200574</v>
          </cell>
        </row>
        <row r="2491">
          <cell r="B2491" t="str">
            <v>MORGAN</v>
          </cell>
          <cell r="C2491" t="str">
            <v>54409</v>
          </cell>
          <cell r="D2491" t="str">
            <v>MORGAN GUARANTY TRUST CO.</v>
          </cell>
          <cell r="E2491" t="str">
            <v>100147</v>
          </cell>
        </row>
        <row r="2492">
          <cell r="B2492" t="str">
            <v>MORGAN STANLEY</v>
          </cell>
          <cell r="C2492" t="str">
            <v>3583535</v>
          </cell>
          <cell r="D2492" t="str">
            <v>MORGAN STANLEY</v>
          </cell>
          <cell r="E2492" t="str">
            <v>204992</v>
          </cell>
        </row>
        <row r="2493">
          <cell r="B2493" t="str">
            <v>MORGANBRU</v>
          </cell>
          <cell r="C2493" t="str">
            <v>54411</v>
          </cell>
          <cell r="D2493" t="str">
            <v>MORGAN GUARANTY TRUST CO.OF NEW YORK-BRU</v>
          </cell>
          <cell r="E2493" t="str">
            <v>203182</v>
          </cell>
        </row>
        <row r="2494">
          <cell r="B2494" t="str">
            <v>MORGANF</v>
          </cell>
          <cell r="C2494" t="str">
            <v>2712627</v>
          </cell>
          <cell r="D2494" t="str">
            <v>MORGAN GUARANTY TRUST CO.OF N.Y.-FRANKF</v>
          </cell>
          <cell r="E2494" t="str">
            <v>203187</v>
          </cell>
        </row>
        <row r="2495">
          <cell r="B2495" t="str">
            <v>MORGANL</v>
          </cell>
          <cell r="C2495" t="str">
            <v>54412</v>
          </cell>
          <cell r="D2495" t="str">
            <v>MORGAN GUARANTY TRUST CO.OF NEW YORK-LDN</v>
          </cell>
          <cell r="E2495" t="str">
            <v>203183</v>
          </cell>
        </row>
        <row r="2496">
          <cell r="B2496" t="str">
            <v>MORGANMI</v>
          </cell>
          <cell r="C2496" t="str">
            <v>54413</v>
          </cell>
          <cell r="D2496" t="str">
            <v>MORGAN GUARANTY TRUST CO.OF N.Y.-MILANO</v>
          </cell>
          <cell r="E2496" t="str">
            <v>203184</v>
          </cell>
        </row>
        <row r="2497">
          <cell r="B2497" t="str">
            <v>MORGANNY</v>
          </cell>
          <cell r="C2497" t="str">
            <v>54408</v>
          </cell>
          <cell r="D2497" t="str">
            <v>MORGAN GUARANTY TRUST CO. OF NEW YORK-NY</v>
          </cell>
          <cell r="E2497" t="str">
            <v>203181</v>
          </cell>
        </row>
        <row r="2498">
          <cell r="B2498" t="str">
            <v>MORGANP</v>
          </cell>
          <cell r="C2498" t="str">
            <v>2712625</v>
          </cell>
          <cell r="D2498" t="str">
            <v>MORGAN GUARANTY TRUST CO.OF N.Y.-PARIS</v>
          </cell>
          <cell r="E2498" t="str">
            <v>203186</v>
          </cell>
        </row>
        <row r="2499">
          <cell r="B2499" t="str">
            <v>MORGANSG</v>
          </cell>
          <cell r="C2499" t="str">
            <v>54414</v>
          </cell>
          <cell r="D2499" t="str">
            <v>J.P. MORGAN SECURITIES ASIA (SINGAPUR)</v>
          </cell>
          <cell r="E2499" t="str">
            <v>203185</v>
          </cell>
        </row>
        <row r="2500">
          <cell r="B2500" t="str">
            <v>MOSQUERA QUINTELA, C</v>
          </cell>
          <cell r="C2500" t="str">
            <v>1619457</v>
          </cell>
          <cell r="D2500" t="str">
            <v>MOSQUERA QUINTELA, CAMILO</v>
          </cell>
          <cell r="E2500" t="str">
            <v>1619457</v>
          </cell>
        </row>
        <row r="2501">
          <cell r="B2501" t="str">
            <v>MOSTOS VINOS Y ALCOH</v>
          </cell>
          <cell r="C2501" t="str">
            <v>4048388</v>
          </cell>
          <cell r="D2501" t="str">
            <v>MOSTOS VINOS Y ALCOHOLES SA</v>
          </cell>
          <cell r="E2501" t="str">
            <v>4048388</v>
          </cell>
        </row>
        <row r="2502">
          <cell r="B2502" t="str">
            <v>MOTA ENGIL</v>
          </cell>
          <cell r="C2502" t="str">
            <v>4348443</v>
          </cell>
          <cell r="D2502" t="str">
            <v>MOTA ENGIL</v>
          </cell>
          <cell r="E2502" t="str">
            <v>4348443</v>
          </cell>
        </row>
        <row r="2503">
          <cell r="B2503" t="str">
            <v>MOTOROLA INC</v>
          </cell>
          <cell r="C2503" t="str">
            <v>3418605</v>
          </cell>
          <cell r="D2503" t="str">
            <v>MOTOROLA INC</v>
          </cell>
          <cell r="E2503" t="str">
            <v>3418605</v>
          </cell>
        </row>
        <row r="2504">
          <cell r="B2504" t="str">
            <v>MST EUROPEAN HIGH YI</v>
          </cell>
          <cell r="C2504" t="str">
            <v>3545555</v>
          </cell>
          <cell r="D2504" t="str">
            <v>MST EUROPEAN HIGH YIELD</v>
          </cell>
          <cell r="E2504" t="str">
            <v>3545555</v>
          </cell>
        </row>
        <row r="2505">
          <cell r="B2505" t="str">
            <v>MST NORTH AMERICAN F</v>
          </cell>
          <cell r="C2505" t="str">
            <v>3373613</v>
          </cell>
          <cell r="D2505" t="str">
            <v>MST NORTH AMERICAN FUND</v>
          </cell>
          <cell r="E2505" t="str">
            <v>3373613</v>
          </cell>
        </row>
        <row r="2506">
          <cell r="B2506" t="str">
            <v>MTS S.p.A. España</v>
          </cell>
          <cell r="C2506" t="str">
            <v>4626560</v>
          </cell>
          <cell r="D2506" t="str">
            <v>MTS S.p.A. España</v>
          </cell>
          <cell r="E2506" t="str">
            <v>103859</v>
          </cell>
        </row>
        <row r="2507">
          <cell r="B2507" t="str">
            <v>MUENCHENER RUECKVERS</v>
          </cell>
          <cell r="C2507" t="str">
            <v>3541600</v>
          </cell>
          <cell r="D2507" t="str">
            <v>MUENCHENER RUECKVERSICHERUNGS</v>
          </cell>
          <cell r="E2507" t="str">
            <v>3541600</v>
          </cell>
        </row>
        <row r="2508">
          <cell r="B2508" t="str">
            <v>MUESTRALO ORGANIZACI</v>
          </cell>
          <cell r="C2508" t="str">
            <v>4874275</v>
          </cell>
          <cell r="D2508" t="str">
            <v>MUESTRALO ORGANIZACION DE EVENTOS FERIALES S.A.</v>
          </cell>
          <cell r="E2508" t="str">
            <v>4874275</v>
          </cell>
        </row>
        <row r="2509">
          <cell r="B2509" t="str">
            <v>MULTI VESTE ESPAÑA 1</v>
          </cell>
          <cell r="C2509" t="str">
            <v>4296948</v>
          </cell>
          <cell r="D2509" t="str">
            <v>MULTI VESTE ESPAÑA 1 SL</v>
          </cell>
          <cell r="E2509" t="str">
            <v>4296948</v>
          </cell>
        </row>
        <row r="2510">
          <cell r="B2510" t="str">
            <v>MUNDIVIA, S.A.</v>
          </cell>
          <cell r="C2510" t="str">
            <v/>
          </cell>
          <cell r="D2510" t="str">
            <v>MUNDIVIA, S.A.</v>
          </cell>
          <cell r="E2510" t="str">
            <v>3387297</v>
          </cell>
        </row>
        <row r="2511">
          <cell r="B2511" t="str">
            <v>MUNICIPIO DE LISBOA</v>
          </cell>
          <cell r="C2511" t="str">
            <v>3705149</v>
          </cell>
          <cell r="D2511" t="str">
            <v>MUNICIPIO DE LISBOA</v>
          </cell>
          <cell r="E2511" t="str">
            <v>3705149</v>
          </cell>
        </row>
        <row r="2512">
          <cell r="B2512" t="str">
            <v>MURCIA</v>
          </cell>
          <cell r="C2512" t="str">
            <v>9112</v>
          </cell>
          <cell r="D2512" t="str">
            <v>BANCO DE MURCIA</v>
          </cell>
          <cell r="E2512" t="str">
            <v>100069</v>
          </cell>
        </row>
        <row r="2513">
          <cell r="B2513" t="str">
            <v>MUSAAT</v>
          </cell>
          <cell r="C2513" t="str">
            <v>4217337</v>
          </cell>
          <cell r="D2513" t="str">
            <v>MUSAAT</v>
          </cell>
          <cell r="E2513" t="str">
            <v>4217337</v>
          </cell>
        </row>
        <row r="2514">
          <cell r="B2514" t="str">
            <v>MUSEO DO POBO GALEGO</v>
          </cell>
          <cell r="C2514" t="str">
            <v>54871</v>
          </cell>
          <cell r="D2514" t="str">
            <v>MUSEO DO POBO GALEGO</v>
          </cell>
          <cell r="E2514" t="str">
            <v>54871</v>
          </cell>
        </row>
        <row r="2515">
          <cell r="B2515" t="str">
            <v>MUTUALIDAD CAG PREV</v>
          </cell>
          <cell r="C2515" t="str">
            <v>3573556</v>
          </cell>
          <cell r="D2515" t="str">
            <v>MUTUALIDA CAIXA GALICIA DE PREVISION SOCIAL A PRIMA FIJA</v>
          </cell>
          <cell r="E2515" t="str">
            <v>3573556</v>
          </cell>
        </row>
        <row r="2516">
          <cell r="B2516" t="str">
            <v>NACFINL</v>
          </cell>
          <cell r="C2516" t="str">
            <v xml:space="preserve"> </v>
          </cell>
          <cell r="D2516" t="str">
            <v>NACIONAL FINANCIERA SNC</v>
          </cell>
          <cell r="E2516" t="str">
            <v>200510</v>
          </cell>
        </row>
        <row r="2517">
          <cell r="B2517" t="str">
            <v>NANFO 23, S.L.</v>
          </cell>
          <cell r="C2517" t="str">
            <v>4664745</v>
          </cell>
          <cell r="D2517" t="str">
            <v>NANFO 23, S.L.</v>
          </cell>
          <cell r="E2517" t="str">
            <v>4664745</v>
          </cell>
        </row>
        <row r="2518">
          <cell r="B2518" t="str">
            <v>NAPOLI</v>
          </cell>
          <cell r="C2518" t="str">
            <v>9174</v>
          </cell>
          <cell r="D2518" t="str">
            <v>BANCO DI NAPOLI</v>
          </cell>
          <cell r="E2518" t="str">
            <v>100201</v>
          </cell>
        </row>
        <row r="2519">
          <cell r="B2519" t="str">
            <v>NAPOLIHK</v>
          </cell>
          <cell r="C2519" t="str">
            <v>9177</v>
          </cell>
          <cell r="D2519" t="str">
            <v>BANCO DI NAPOLI-HONG KONG</v>
          </cell>
          <cell r="E2519" t="str">
            <v>203384</v>
          </cell>
        </row>
        <row r="2520">
          <cell r="B2520" t="str">
            <v>NAPOLIM</v>
          </cell>
          <cell r="C2520" t="str">
            <v>9175</v>
          </cell>
          <cell r="D2520" t="str">
            <v>BANCO DI NAPOLI SPA-MILANO</v>
          </cell>
          <cell r="E2520" t="str">
            <v>203382</v>
          </cell>
        </row>
        <row r="2521">
          <cell r="B2521" t="str">
            <v>NAPOLINY</v>
          </cell>
          <cell r="C2521" t="str">
            <v>9181</v>
          </cell>
          <cell r="D2521" t="str">
            <v>BANCO DI NAPOLI-NEW YORK</v>
          </cell>
          <cell r="E2521" t="str">
            <v>203387</v>
          </cell>
        </row>
        <row r="2522">
          <cell r="B2522" t="str">
            <v>NATAHK</v>
          </cell>
          <cell r="C2522" t="str">
            <v xml:space="preserve"> </v>
          </cell>
          <cell r="D2522" t="str">
            <v>NATIONAL AUSTRALIA BANK LTD.-HONG KONG</v>
          </cell>
          <cell r="E2522" t="str">
            <v>203142</v>
          </cell>
        </row>
        <row r="2523">
          <cell r="B2523" t="str">
            <v>NATAL</v>
          </cell>
          <cell r="C2523" t="str">
            <v>55112</v>
          </cell>
          <cell r="D2523" t="str">
            <v>NATIONAL AUSTRALIA BANK LTD.-LONDON</v>
          </cell>
          <cell r="E2523" t="str">
            <v>203143</v>
          </cell>
        </row>
        <row r="2524">
          <cell r="B2524" t="str">
            <v>NATAM</v>
          </cell>
          <cell r="C2524" t="str">
            <v>2654458</v>
          </cell>
          <cell r="D2524" t="str">
            <v>NATIONAL AUSTRALIA BANK LTD.</v>
          </cell>
          <cell r="E2524" t="str">
            <v>203141</v>
          </cell>
        </row>
        <row r="2525">
          <cell r="B2525" t="str">
            <v>NATAM CORR</v>
          </cell>
          <cell r="C2525" t="str">
            <v>2654458</v>
          </cell>
          <cell r="D2525" t="str">
            <v>NATIONAL AUSTRALIA BANK LTD.</v>
          </cell>
          <cell r="E2525" t="str">
            <v>203147</v>
          </cell>
        </row>
        <row r="2526">
          <cell r="B2526" t="str">
            <v>NATAMTREAS</v>
          </cell>
          <cell r="C2526" t="str">
            <v>2654458</v>
          </cell>
          <cell r="D2526" t="str">
            <v>NATIONAL AUSTRALIA BANK LTD.</v>
          </cell>
          <cell r="E2526" t="str">
            <v>203140</v>
          </cell>
        </row>
        <row r="2527">
          <cell r="B2527" t="str">
            <v>NATANY</v>
          </cell>
          <cell r="C2527" t="str">
            <v xml:space="preserve"> </v>
          </cell>
          <cell r="D2527" t="str">
            <v>NATIONAL AUSTRALIA BANK LTD - NEW YORK</v>
          </cell>
          <cell r="E2527" t="str">
            <v>203145</v>
          </cell>
        </row>
        <row r="2528">
          <cell r="B2528" t="str">
            <v>NATASG</v>
          </cell>
          <cell r="C2528" t="str">
            <v>2654458</v>
          </cell>
          <cell r="D2528" t="str">
            <v>NATIONAL AUSTRALIA BANK-SINGAPORE</v>
          </cell>
          <cell r="E2528" t="str">
            <v>203144</v>
          </cell>
        </row>
        <row r="2529">
          <cell r="B2529" t="str">
            <v>NATATOK</v>
          </cell>
          <cell r="C2529" t="str">
            <v>3168845</v>
          </cell>
          <cell r="D2529" t="str">
            <v>NATIONAL AUSTRALIA BANK-TOKYO</v>
          </cell>
          <cell r="E2529" t="str">
            <v>203146</v>
          </cell>
        </row>
        <row r="2530">
          <cell r="B2530" t="str">
            <v>NATIONAL BANK OF GRE</v>
          </cell>
          <cell r="C2530" t="str">
            <v>55111</v>
          </cell>
          <cell r="D2530" t="str">
            <v>NATIONAL BANK OF GREECE S.A.</v>
          </cell>
          <cell r="E2530" t="str">
            <v>200511</v>
          </cell>
        </row>
        <row r="2531">
          <cell r="B2531" t="str">
            <v>NATIONAL GRID GAS</v>
          </cell>
          <cell r="C2531" t="str">
            <v>3583393</v>
          </cell>
          <cell r="D2531" t="str">
            <v>NATIONAL GRID GAS PLC</v>
          </cell>
          <cell r="E2531" t="str">
            <v>3583393</v>
          </cell>
        </row>
        <row r="2532">
          <cell r="B2532" t="str">
            <v>NATIONAL GRID PLC</v>
          </cell>
          <cell r="C2532" t="str">
            <v>4005564</v>
          </cell>
          <cell r="D2532" t="str">
            <v>NATIONAL GRID PLC</v>
          </cell>
          <cell r="E2532" t="str">
            <v>4005564</v>
          </cell>
        </row>
        <row r="2533">
          <cell r="B2533" t="str">
            <v>NATIONSL</v>
          </cell>
          <cell r="C2533" t="str">
            <v xml:space="preserve"> </v>
          </cell>
          <cell r="D2533" t="str">
            <v>NATIONSBANK, N.A. (LONDRES)</v>
          </cell>
          <cell r="E2533" t="str">
            <v>203342</v>
          </cell>
        </row>
        <row r="2534">
          <cell r="B2534" t="str">
            <v>NATIONSNY</v>
          </cell>
          <cell r="C2534" t="str">
            <v xml:space="preserve"> </v>
          </cell>
          <cell r="D2534" t="str">
            <v>NATIONSBANK INTERNATIONAL</v>
          </cell>
          <cell r="E2534" t="str">
            <v>203341</v>
          </cell>
        </row>
        <row r="2535">
          <cell r="B2535" t="str">
            <v>NATIONWIDE LIFE GBL</v>
          </cell>
          <cell r="C2535" t="str">
            <v>3589042</v>
          </cell>
          <cell r="D2535" t="str">
            <v>NATIONWIDE LIFE GBL FUND</v>
          </cell>
          <cell r="E2535" t="str">
            <v>3589042</v>
          </cell>
        </row>
        <row r="2536">
          <cell r="B2536" t="str">
            <v>NATIXIS - FFT BR</v>
          </cell>
          <cell r="C2536" t="str">
            <v>3835781</v>
          </cell>
          <cell r="D2536" t="str">
            <v>NATIXIS  - ZWEIGNIEDERLASSUNG DEUTSCHLAND</v>
          </cell>
          <cell r="E2536" t="str">
            <v>201422</v>
          </cell>
        </row>
        <row r="2537">
          <cell r="B2537" t="str">
            <v>NATIXIS - MADRID BR</v>
          </cell>
          <cell r="C2537" t="str">
            <v>3642013</v>
          </cell>
          <cell r="D2537" t="str">
            <v>NATIXIS S.E.</v>
          </cell>
          <cell r="E2537" t="str">
            <v>101479</v>
          </cell>
        </row>
        <row r="2538">
          <cell r="B2538" t="str">
            <v>NATIXIS - N.Y. BRANC</v>
          </cell>
          <cell r="C2538" t="str">
            <v>3554489</v>
          </cell>
          <cell r="D2538" t="str">
            <v>NATIXIS - N.Y. BRANCH</v>
          </cell>
          <cell r="E2538" t="str">
            <v>200322</v>
          </cell>
        </row>
        <row r="2539">
          <cell r="B2539" t="str">
            <v>NATIXIS - SING BR</v>
          </cell>
          <cell r="C2539" t="str">
            <v>3686529</v>
          </cell>
          <cell r="D2539" t="str">
            <v>NATIXIS - SING. BRCH.</v>
          </cell>
          <cell r="E2539" t="str">
            <v>200323</v>
          </cell>
        </row>
        <row r="2540">
          <cell r="B2540" t="str">
            <v>NATIXIS -VALORES</v>
          </cell>
          <cell r="C2540" t="str">
            <v>3320022</v>
          </cell>
          <cell r="D2540" t="str">
            <v>NATIXIS</v>
          </cell>
          <cell r="E2540" t="str">
            <v>103831</v>
          </cell>
        </row>
        <row r="2541">
          <cell r="B2541" t="str">
            <v>NATIXIS CAP MARKETS</v>
          </cell>
          <cell r="C2541" t="str">
            <v>3320022</v>
          </cell>
          <cell r="D2541" t="str">
            <v>NATIXIS</v>
          </cell>
          <cell r="E2541" t="str">
            <v>200320</v>
          </cell>
        </row>
        <row r="2542">
          <cell r="B2542" t="str">
            <v>NATIXIS CORR</v>
          </cell>
          <cell r="C2542" t="str">
            <v>3320022</v>
          </cell>
          <cell r="D2542" t="str">
            <v>NATIXIS</v>
          </cell>
          <cell r="E2542" t="str">
            <v>200321</v>
          </cell>
        </row>
        <row r="2543">
          <cell r="B2543" t="str">
            <v>NATIXIS LDN</v>
          </cell>
          <cell r="C2543" t="str">
            <v>4035621</v>
          </cell>
          <cell r="D2543" t="str">
            <v>NATIXIS - LDN. BR.</v>
          </cell>
          <cell r="E2543" t="str">
            <v>200324</v>
          </cell>
        </row>
        <row r="2544">
          <cell r="B2544" t="str">
            <v>NATIXIS PRIVATE BANK</v>
          </cell>
          <cell r="C2544" t="str">
            <v>2749264</v>
          </cell>
          <cell r="D2544" t="str">
            <v>NATIXIS BANK (EX NATIXIS PRIVATE BANK)</v>
          </cell>
          <cell r="E2544" t="str">
            <v>203041</v>
          </cell>
        </row>
        <row r="2545">
          <cell r="B2545" t="str">
            <v>NATL.SEMICONDUCTOR C</v>
          </cell>
          <cell r="C2545" t="str">
            <v>3367241</v>
          </cell>
          <cell r="D2545" t="str">
            <v>NATL.SEMICONDUCTOR CORP.</v>
          </cell>
          <cell r="E2545" t="str">
            <v>3367241</v>
          </cell>
        </row>
        <row r="2546">
          <cell r="B2546" t="str">
            <v>NATRA S.A.</v>
          </cell>
          <cell r="C2546" t="str">
            <v>2921308</v>
          </cell>
          <cell r="D2546" t="str">
            <v>NATRA S.A.</v>
          </cell>
          <cell r="E2546" t="str">
            <v>2921308</v>
          </cell>
        </row>
        <row r="2547">
          <cell r="B2547" t="str">
            <v>NATRACEUTICAL, SA</v>
          </cell>
          <cell r="C2547" t="str">
            <v>4154721</v>
          </cell>
          <cell r="D2547" t="str">
            <v>NATRACEUTICAL, SA</v>
          </cell>
          <cell r="E2547" t="str">
            <v>4154721</v>
          </cell>
        </row>
        <row r="2548">
          <cell r="B2548" t="str">
            <v>NATUR HOTEL SPA ALLA</v>
          </cell>
          <cell r="C2548" t="str">
            <v>3552845</v>
          </cell>
          <cell r="D2548" t="str">
            <v>NATUR HOTEL SPA ALLARIZ, S.A.</v>
          </cell>
          <cell r="E2548" t="str">
            <v>3552845</v>
          </cell>
        </row>
        <row r="2549">
          <cell r="B2549" t="str">
            <v>NATWESPLCNY</v>
          </cell>
          <cell r="C2549" t="str">
            <v>55122</v>
          </cell>
          <cell r="D2549" t="str">
            <v>NATIONAL WESTMINSTER BANK-N.Y.</v>
          </cell>
          <cell r="E2549" t="str">
            <v>202556</v>
          </cell>
        </row>
        <row r="2550">
          <cell r="B2550" t="str">
            <v>NATWEST</v>
          </cell>
          <cell r="C2550" t="str">
            <v>55130</v>
          </cell>
          <cell r="D2550" t="str">
            <v>SOLBANK SBD</v>
          </cell>
          <cell r="E2550" t="str">
            <v>100013</v>
          </cell>
        </row>
        <row r="2551">
          <cell r="B2551" t="str">
            <v>NATWEST CLEARING</v>
          </cell>
          <cell r="C2551" t="str">
            <v>55117</v>
          </cell>
          <cell r="D2551" t="str">
            <v>NATIONAL WESTMINSTER BANK PLC-LDN</v>
          </cell>
          <cell r="E2551" t="str">
            <v>202550</v>
          </cell>
        </row>
        <row r="2552">
          <cell r="B2552" t="str">
            <v>NATWESTAT</v>
          </cell>
          <cell r="C2552" t="str">
            <v>55118</v>
          </cell>
          <cell r="D2552" t="str">
            <v>NATIONAL WESTMINSTER BANK-ATHENS</v>
          </cell>
          <cell r="E2552" t="str">
            <v>202552</v>
          </cell>
        </row>
        <row r="2553">
          <cell r="B2553" t="str">
            <v>NATWESTF</v>
          </cell>
          <cell r="C2553" t="str">
            <v>2712618</v>
          </cell>
          <cell r="D2553" t="str">
            <v>NATIONAL WESTMINSTER BANK-FRANKFURT</v>
          </cell>
          <cell r="E2553" t="str">
            <v>202557</v>
          </cell>
        </row>
        <row r="2554">
          <cell r="B2554" t="str">
            <v>NATWESTHK</v>
          </cell>
          <cell r="C2554" t="str">
            <v>55120</v>
          </cell>
          <cell r="D2554" t="str">
            <v>NATIONAL WESTMINSTER BANK PLC-HONG KONG</v>
          </cell>
          <cell r="E2554" t="str">
            <v>202554</v>
          </cell>
        </row>
        <row r="2555">
          <cell r="B2555" t="str">
            <v>NATWESTL</v>
          </cell>
          <cell r="C2555" t="str">
            <v>55117</v>
          </cell>
          <cell r="D2555" t="str">
            <v>NATIONAL WESTMINSTER BANK PLC-LDN</v>
          </cell>
          <cell r="E2555" t="str">
            <v>202551</v>
          </cell>
        </row>
        <row r="2556">
          <cell r="B2556" t="str">
            <v>NATWESTP</v>
          </cell>
          <cell r="C2556" t="str">
            <v>55121</v>
          </cell>
          <cell r="D2556" t="str">
            <v>NATIONAL WESTMINSTER BANK-PARIS</v>
          </cell>
          <cell r="E2556" t="str">
            <v>202555</v>
          </cell>
        </row>
        <row r="2557">
          <cell r="B2557" t="str">
            <v>NATWESTPLC</v>
          </cell>
          <cell r="C2557" t="str">
            <v>55109</v>
          </cell>
          <cell r="D2557" t="str">
            <v>NATIONAL WESTMINSTER BANK</v>
          </cell>
          <cell r="E2557" t="str">
            <v>100150</v>
          </cell>
        </row>
        <row r="2558">
          <cell r="B2558" t="str">
            <v>NATWESTSG</v>
          </cell>
          <cell r="C2558" t="str">
            <v xml:space="preserve"> </v>
          </cell>
          <cell r="D2558" t="str">
            <v>NATIONAL WESTMINSTER BANK-SINGAPORE</v>
          </cell>
          <cell r="E2558" t="str">
            <v>202558</v>
          </cell>
        </row>
        <row r="2559">
          <cell r="B2559" t="str">
            <v>NATWESTTK</v>
          </cell>
          <cell r="C2559" t="str">
            <v>55119</v>
          </cell>
          <cell r="D2559" t="str">
            <v>NATIONAL WESTMINSTER BANK -TOKYO</v>
          </cell>
          <cell r="E2559" t="str">
            <v>202553</v>
          </cell>
        </row>
        <row r="2560">
          <cell r="B2560" t="str">
            <v>NAUTILUS GAS II</v>
          </cell>
          <cell r="C2560" t="str">
            <v>2097031</v>
          </cell>
          <cell r="D2560" t="str">
            <v>NAUTILUS GAS II</v>
          </cell>
          <cell r="E2560" t="str">
            <v>2097031</v>
          </cell>
        </row>
        <row r="2561">
          <cell r="B2561" t="str">
            <v>NAV. ABACUS PARTICIP</v>
          </cell>
          <cell r="C2561" t="str">
            <v>4956071</v>
          </cell>
          <cell r="D2561" t="str">
            <v>NAV. ABACUS PARTICIPACIONES</v>
          </cell>
          <cell r="E2561" t="str">
            <v>4956071</v>
          </cell>
        </row>
        <row r="2562">
          <cell r="B2562" t="str">
            <v>NAV. ALDAN PARTICIPA</v>
          </cell>
          <cell r="C2562" t="str">
            <v>4956213</v>
          </cell>
          <cell r="D2562" t="str">
            <v>NAV. ALDAN PARTICIPACIONES</v>
          </cell>
          <cell r="E2562" t="str">
            <v>4956213</v>
          </cell>
        </row>
        <row r="2563">
          <cell r="B2563" t="str">
            <v>NAV. ANDRONIKOS</v>
          </cell>
          <cell r="C2563" t="str">
            <v>4956067</v>
          </cell>
          <cell r="D2563" t="str">
            <v>NAV. ANDRONIKOS</v>
          </cell>
          <cell r="E2563" t="str">
            <v>4956067</v>
          </cell>
        </row>
        <row r="2564">
          <cell r="B2564" t="str">
            <v>NAV. ANETO PARTICIPA</v>
          </cell>
          <cell r="C2564" t="str">
            <v>4956152</v>
          </cell>
          <cell r="D2564" t="str">
            <v>NAV. ANETO PARTICIPACIONES</v>
          </cell>
          <cell r="E2564" t="str">
            <v>4956152</v>
          </cell>
        </row>
        <row r="2565">
          <cell r="B2565" t="str">
            <v>NAV. AREA BRAVA PART</v>
          </cell>
          <cell r="C2565" t="str">
            <v>4956201</v>
          </cell>
          <cell r="D2565" t="str">
            <v>NAV. AREA BRAVA PARTICIPACIONES</v>
          </cell>
          <cell r="E2565" t="str">
            <v>4956201</v>
          </cell>
        </row>
        <row r="2566">
          <cell r="B2566" t="str">
            <v>NAV. ARNELA</v>
          </cell>
          <cell r="C2566" t="str">
            <v>4956077</v>
          </cell>
          <cell r="D2566" t="str">
            <v>NAV. ARNELA PARTICIPACIONES</v>
          </cell>
          <cell r="E2566" t="str">
            <v>4956077</v>
          </cell>
        </row>
        <row r="2567">
          <cell r="B2567" t="str">
            <v>NAV. BELUSO PARTICIP</v>
          </cell>
          <cell r="C2567" t="str">
            <v>5232911</v>
          </cell>
          <cell r="D2567" t="str">
            <v>NAV. BELUSO PARTICIPACIONES</v>
          </cell>
          <cell r="E2567" t="str">
            <v>4956216</v>
          </cell>
        </row>
        <row r="2568">
          <cell r="B2568" t="str">
            <v>NAV. BOBIA PARTICIPA</v>
          </cell>
          <cell r="C2568" t="str">
            <v>4956081</v>
          </cell>
          <cell r="D2568" t="str">
            <v>NAV. BOBIA PARTICIPACIONES</v>
          </cell>
          <cell r="E2568" t="str">
            <v>4956081</v>
          </cell>
        </row>
        <row r="2569">
          <cell r="B2569" t="str">
            <v>NAV. BRUMA PARTICIPA</v>
          </cell>
          <cell r="C2569" t="str">
            <v>4956085</v>
          </cell>
          <cell r="D2569" t="str">
            <v>NAV. BRUMA PARTICIPACIONES</v>
          </cell>
          <cell r="E2569" t="str">
            <v>4956085</v>
          </cell>
        </row>
        <row r="2570">
          <cell r="B2570" t="str">
            <v>NAV. CABO AREAL</v>
          </cell>
          <cell r="C2570" t="str">
            <v>4956090</v>
          </cell>
          <cell r="D2570" t="str">
            <v>NAV. CABO AREAL</v>
          </cell>
          <cell r="E2570" t="str">
            <v>4956090</v>
          </cell>
        </row>
        <row r="2571">
          <cell r="B2571" t="str">
            <v>NAV. CABO COIA</v>
          </cell>
          <cell r="C2571" t="str">
            <v>5237135</v>
          </cell>
          <cell r="D2571" t="str">
            <v>NAV. CABO COIA</v>
          </cell>
          <cell r="E2571" t="str">
            <v>4956091</v>
          </cell>
        </row>
        <row r="2572">
          <cell r="B2572" t="str">
            <v>NAV. CABO UDRA</v>
          </cell>
          <cell r="C2572" t="str">
            <v>4956205</v>
          </cell>
          <cell r="D2572" t="str">
            <v>NAV. CABO U PARTICIPACIONES</v>
          </cell>
          <cell r="E2572" t="str">
            <v>4956205</v>
          </cell>
        </row>
        <row r="2573">
          <cell r="B2573" t="str">
            <v>NAV. CORFU PARTICIPA</v>
          </cell>
          <cell r="C2573" t="str">
            <v>5232886</v>
          </cell>
          <cell r="D2573" t="str">
            <v>NAV. CORFU PARTICIPACIONES</v>
          </cell>
          <cell r="E2573" t="str">
            <v>4956074</v>
          </cell>
        </row>
        <row r="2574">
          <cell r="B2574" t="str">
            <v>NAV. CRETA PARTICIPA</v>
          </cell>
          <cell r="C2574" t="str">
            <v>4956178</v>
          </cell>
          <cell r="D2574" t="str">
            <v>NAV. CRETA PARTICIPACIONES</v>
          </cell>
          <cell r="E2574" t="str">
            <v>4956178</v>
          </cell>
        </row>
        <row r="2575">
          <cell r="B2575" t="str">
            <v>NAV. CRUCES PARTICIP</v>
          </cell>
          <cell r="C2575" t="str">
            <v>5232913</v>
          </cell>
          <cell r="D2575" t="str">
            <v>NAV. CRUCES PARTICIPACIONES</v>
          </cell>
          <cell r="E2575" t="str">
            <v>4956220</v>
          </cell>
        </row>
        <row r="2576">
          <cell r="B2576" t="str">
            <v>NAV. DAFNE PARTICIPA</v>
          </cell>
          <cell r="C2576" t="str">
            <v/>
          </cell>
          <cell r="D2576" t="str">
            <v>NAV. DAFNE PARTICIPACIONES</v>
          </cell>
          <cell r="E2576" t="str">
            <v>4956061</v>
          </cell>
        </row>
        <row r="2577">
          <cell r="B2577" t="str">
            <v>NAV. EKAI PARTICIPAC</v>
          </cell>
          <cell r="C2577" t="str">
            <v/>
          </cell>
          <cell r="D2577" t="str">
            <v>NAV. EKAI PARTICIPACIONES</v>
          </cell>
          <cell r="E2577" t="str">
            <v>4956068</v>
          </cell>
        </row>
        <row r="2578">
          <cell r="B2578" t="str">
            <v>NAV. KOALA PARTICIPA</v>
          </cell>
          <cell r="C2578" t="str">
            <v>4956080</v>
          </cell>
          <cell r="D2578" t="str">
            <v>NAV. KOALA PARTICIPACIONES</v>
          </cell>
          <cell r="E2578" t="str">
            <v>4956080</v>
          </cell>
        </row>
        <row r="2579">
          <cell r="B2579" t="str">
            <v>NAV. LANGOSTEIRA ORD</v>
          </cell>
          <cell r="C2579" t="str">
            <v>4956075</v>
          </cell>
          <cell r="D2579" t="str">
            <v>NAV. LANGOSTEIRA ORDINARIAS</v>
          </cell>
          <cell r="E2579" t="str">
            <v>4956075</v>
          </cell>
        </row>
        <row r="2580">
          <cell r="B2580" t="str">
            <v>NAV. MALPICA PARTICI</v>
          </cell>
          <cell r="C2580" t="str">
            <v>4956203</v>
          </cell>
          <cell r="D2580" t="str">
            <v>NAV. MALPICA PARTICIPACIONES</v>
          </cell>
          <cell r="E2580" t="str">
            <v>4956203</v>
          </cell>
        </row>
        <row r="2581">
          <cell r="B2581" t="str">
            <v>NAV. MARMARA</v>
          </cell>
          <cell r="C2581" t="str">
            <v>4956094</v>
          </cell>
          <cell r="D2581" t="str">
            <v>NAV. MARMARA</v>
          </cell>
          <cell r="E2581" t="str">
            <v>4956094</v>
          </cell>
        </row>
        <row r="2582">
          <cell r="B2582" t="str">
            <v>NAV. MELIDE PARTICIP</v>
          </cell>
          <cell r="C2582" t="str">
            <v>4956078</v>
          </cell>
          <cell r="D2582" t="str">
            <v>NAV. MELIDE PARTICIPACIONES</v>
          </cell>
          <cell r="E2582" t="str">
            <v>4956078</v>
          </cell>
        </row>
        <row r="2583">
          <cell r="B2583" t="str">
            <v>NAV. MIKONO PARTICIP</v>
          </cell>
          <cell r="C2583" t="str">
            <v/>
          </cell>
          <cell r="D2583" t="str">
            <v>NAV. MIKONO PARTICIPACIONES</v>
          </cell>
          <cell r="E2583" t="str">
            <v>4956070</v>
          </cell>
        </row>
        <row r="2584">
          <cell r="B2584" t="str">
            <v>NAV. MONTE ALBA</v>
          </cell>
          <cell r="C2584" t="str">
            <v>4956083</v>
          </cell>
          <cell r="D2584" t="str">
            <v>NAV. MONTE ALBA</v>
          </cell>
          <cell r="E2584" t="str">
            <v>4956083</v>
          </cell>
        </row>
        <row r="2585">
          <cell r="B2585" t="str">
            <v>NAV. MOURISCA ORDINA</v>
          </cell>
          <cell r="C2585" t="str">
            <v>4956076</v>
          </cell>
          <cell r="D2585" t="str">
            <v>NAV. MOURISCA ORDINARIAS</v>
          </cell>
          <cell r="E2585" t="str">
            <v>4956076</v>
          </cell>
        </row>
        <row r="2586">
          <cell r="B2586" t="str">
            <v>NAV. NERGA PARTICIPA</v>
          </cell>
          <cell r="C2586" t="str">
            <v/>
          </cell>
          <cell r="D2586" t="str">
            <v>NAV. NERGA PARTICIPACIONES</v>
          </cell>
          <cell r="E2586" t="str">
            <v>4956089</v>
          </cell>
        </row>
        <row r="2587">
          <cell r="B2587" t="str">
            <v>NAV. OLIMPIA PARTICI</v>
          </cell>
          <cell r="C2587" t="str">
            <v>4956204</v>
          </cell>
          <cell r="D2587" t="str">
            <v>NAV. OLIMPIA PARTICIPACIONES</v>
          </cell>
          <cell r="E2587" t="str">
            <v>4956204</v>
          </cell>
        </row>
        <row r="2588">
          <cell r="B2588" t="str">
            <v>NAV. PAOLA PARTICIPA</v>
          </cell>
          <cell r="C2588" t="str">
            <v>4956064</v>
          </cell>
          <cell r="D2588" t="str">
            <v>NAV. PAOLA PARTICIPACIONES</v>
          </cell>
          <cell r="E2588" t="str">
            <v>4956064</v>
          </cell>
        </row>
        <row r="2589">
          <cell r="B2589" t="str">
            <v>NAV. PINTENS</v>
          </cell>
          <cell r="C2589" t="str">
            <v>4956212</v>
          </cell>
          <cell r="D2589" t="str">
            <v>NAV. PINTENS</v>
          </cell>
          <cell r="E2589" t="str">
            <v>4956212</v>
          </cell>
        </row>
        <row r="2590">
          <cell r="B2590" t="str">
            <v>NAV. PORTOCEL PARTIC</v>
          </cell>
          <cell r="C2590" t="str">
            <v>4956066</v>
          </cell>
          <cell r="D2590" t="str">
            <v>NAV. PORTOCEL PARTICIPACIONES</v>
          </cell>
          <cell r="E2590" t="str">
            <v>4956066</v>
          </cell>
        </row>
        <row r="2591">
          <cell r="B2591" t="str">
            <v>NAV. RODEIRA PARTICI</v>
          </cell>
          <cell r="C2591" t="str">
            <v>4956079</v>
          </cell>
          <cell r="D2591" t="str">
            <v>NAV. RODEIRA PARTICIPACIONES</v>
          </cell>
          <cell r="E2591" t="str">
            <v>4956079</v>
          </cell>
        </row>
        <row r="2592">
          <cell r="B2592" t="str">
            <v>NAV. SAN ROQUE PARTI</v>
          </cell>
          <cell r="C2592" t="str">
            <v>5232912</v>
          </cell>
          <cell r="D2592" t="str">
            <v>NAV. SAN ROQUE PARTICIPACIONES</v>
          </cell>
          <cell r="E2592" t="str">
            <v>4956217</v>
          </cell>
        </row>
        <row r="2593">
          <cell r="B2593" t="str">
            <v>NAV. SANT MARTA PART</v>
          </cell>
          <cell r="C2593" t="str">
            <v>4956084</v>
          </cell>
          <cell r="D2593" t="str">
            <v>NAV. SANT MARTA PARTICIPACIONES</v>
          </cell>
          <cell r="E2593" t="str">
            <v>4956084</v>
          </cell>
        </row>
        <row r="2594">
          <cell r="B2594" t="str">
            <v>NAV. SILGAR PARTICIP</v>
          </cell>
          <cell r="C2594" t="str">
            <v>4956095</v>
          </cell>
          <cell r="D2594" t="str">
            <v>NAV. SILGAR PARTICIPACIONES</v>
          </cell>
          <cell r="E2594" t="str">
            <v>4956095</v>
          </cell>
        </row>
        <row r="2595">
          <cell r="B2595" t="str">
            <v>NAV. TEMPERANS PARTI</v>
          </cell>
          <cell r="C2595" t="str">
            <v>5232899</v>
          </cell>
          <cell r="D2595" t="str">
            <v>NAV. TEMPERANS PARTICIPACIONES</v>
          </cell>
          <cell r="E2595" t="str">
            <v>4956082</v>
          </cell>
        </row>
        <row r="2596">
          <cell r="B2596" t="str">
            <v>NAV. TORALLA PARTICI</v>
          </cell>
          <cell r="C2596" t="str">
            <v>4956060</v>
          </cell>
          <cell r="D2596" t="str">
            <v>NAV. TORALLA PARTICIPACIONES</v>
          </cell>
          <cell r="E2596" t="str">
            <v>4956060</v>
          </cell>
        </row>
        <row r="2597">
          <cell r="B2597" t="str">
            <v>NAVANTIA, SA</v>
          </cell>
          <cell r="C2597" t="str">
            <v>4064815</v>
          </cell>
          <cell r="D2597" t="str">
            <v>NAVANTIA, SA</v>
          </cell>
          <cell r="E2597" t="str">
            <v>4064815</v>
          </cell>
        </row>
        <row r="2598">
          <cell r="B2598" t="str">
            <v>NAVICOAS ASTURIAS SL</v>
          </cell>
          <cell r="C2598" t="str">
            <v>4256711</v>
          </cell>
          <cell r="D2598" t="str">
            <v>NAVICOAS ASTURIAS SL</v>
          </cell>
          <cell r="E2598" t="str">
            <v>4256711</v>
          </cell>
        </row>
        <row r="2599">
          <cell r="B2599" t="str">
            <v>NAVIERA ALEXANDRA</v>
          </cell>
          <cell r="C2599" t="str">
            <v>2557114</v>
          </cell>
          <cell r="D2599" t="str">
            <v>NAVIERA ALEXANDRA</v>
          </cell>
          <cell r="E2599" t="str">
            <v>2557114</v>
          </cell>
        </row>
        <row r="2600">
          <cell r="B2600" t="str">
            <v>NAVIERA ARA SOLIS I</v>
          </cell>
          <cell r="C2600" t="str">
            <v>2534279</v>
          </cell>
          <cell r="D2600" t="str">
            <v>NAVIERA ARA SOLIS I</v>
          </cell>
          <cell r="E2600" t="str">
            <v>2534279</v>
          </cell>
        </row>
        <row r="2601">
          <cell r="B2601" t="str">
            <v>NAVIERA AS ESTELAS</v>
          </cell>
          <cell r="C2601" t="str">
            <v>2586886</v>
          </cell>
          <cell r="D2601" t="str">
            <v>NAVIERA AS ESTELAS</v>
          </cell>
          <cell r="E2601" t="str">
            <v>2586886</v>
          </cell>
        </row>
        <row r="2602">
          <cell r="B2602" t="str">
            <v>NAVIERA BARALLOBRE</v>
          </cell>
          <cell r="C2602" t="str">
            <v>2534293</v>
          </cell>
          <cell r="D2602" t="str">
            <v>NAVIERA BARALLOBRE</v>
          </cell>
          <cell r="E2602" t="str">
            <v>2534293</v>
          </cell>
        </row>
        <row r="2603">
          <cell r="B2603" t="str">
            <v>NAVIERA BARLOVENTO</v>
          </cell>
          <cell r="C2603" t="str">
            <v>2557059</v>
          </cell>
          <cell r="D2603" t="str">
            <v>NAVIERA BARLOVENTO</v>
          </cell>
          <cell r="E2603" t="str">
            <v>2557059</v>
          </cell>
        </row>
        <row r="2604">
          <cell r="B2604" t="str">
            <v>NAVIERA BOLSOI</v>
          </cell>
          <cell r="C2604" t="str">
            <v>4330383</v>
          </cell>
          <cell r="D2604" t="str">
            <v>NAVIERA BOLSOI</v>
          </cell>
          <cell r="E2604" t="str">
            <v>4330383</v>
          </cell>
        </row>
        <row r="2605">
          <cell r="B2605" t="str">
            <v>NAVIERA BURANA</v>
          </cell>
          <cell r="C2605" t="str">
            <v>4962529</v>
          </cell>
          <cell r="D2605" t="str">
            <v>NAVIERA BURANA</v>
          </cell>
          <cell r="E2605" t="str">
            <v>4962529</v>
          </cell>
        </row>
        <row r="2606">
          <cell r="B2606" t="str">
            <v>NAVIERA CABO ESTAY</v>
          </cell>
          <cell r="C2606" t="str">
            <v>4992286</v>
          </cell>
          <cell r="D2606" t="str">
            <v>NAVIERA CABO ESTAY</v>
          </cell>
          <cell r="E2606" t="str">
            <v>2557091</v>
          </cell>
        </row>
        <row r="2607">
          <cell r="B2607" t="str">
            <v>NAVIERA CALLIOPE</v>
          </cell>
          <cell r="C2607" t="str">
            <v>4962538</v>
          </cell>
          <cell r="D2607" t="str">
            <v>NAVIERA CALLIOPE</v>
          </cell>
          <cell r="E2607" t="str">
            <v>4962538</v>
          </cell>
        </row>
        <row r="2608">
          <cell r="B2608" t="str">
            <v>NAVIERA CARNOTA</v>
          </cell>
          <cell r="C2608" t="str">
            <v>2534282</v>
          </cell>
          <cell r="D2608" t="str">
            <v>NAVIERA CARNOTA</v>
          </cell>
          <cell r="E2608" t="str">
            <v>2534282</v>
          </cell>
        </row>
        <row r="2609">
          <cell r="B2609" t="str">
            <v>NAVIERA CIBOULETTE</v>
          </cell>
          <cell r="C2609" t="str">
            <v>4957353</v>
          </cell>
          <cell r="D2609" t="str">
            <v>NAVIERA CIBOULETTE</v>
          </cell>
          <cell r="E2609" t="str">
            <v>4957353</v>
          </cell>
        </row>
        <row r="2610">
          <cell r="B2610" t="str">
            <v>NAVIERA CID DE BUQUE</v>
          </cell>
          <cell r="C2610" t="str">
            <v>4962532</v>
          </cell>
          <cell r="D2610" t="str">
            <v>NAVIERA CID DE BUQUES</v>
          </cell>
          <cell r="E2610" t="str">
            <v>4962532</v>
          </cell>
        </row>
        <row r="2611">
          <cell r="B2611" t="str">
            <v>NAVIERA CIES</v>
          </cell>
          <cell r="C2611" t="str">
            <v>2518081</v>
          </cell>
          <cell r="D2611" t="str">
            <v>NAVIERA CIES</v>
          </cell>
          <cell r="E2611" t="str">
            <v>2518081</v>
          </cell>
        </row>
        <row r="2612">
          <cell r="B2612" t="str">
            <v>NAVIERA COROA</v>
          </cell>
          <cell r="C2612" t="str">
            <v>2524596</v>
          </cell>
          <cell r="D2612" t="str">
            <v>NAVIERA COROA</v>
          </cell>
          <cell r="E2612" t="str">
            <v>2524596</v>
          </cell>
        </row>
        <row r="2613">
          <cell r="B2613" t="str">
            <v>NAVIERA CORUXO</v>
          </cell>
          <cell r="C2613" t="str">
            <v>2534278</v>
          </cell>
          <cell r="D2613" t="str">
            <v>NAVIERA CORUXO</v>
          </cell>
          <cell r="E2613" t="str">
            <v>2534278</v>
          </cell>
        </row>
        <row r="2614">
          <cell r="B2614" t="str">
            <v>NAVIERA FISTERRE</v>
          </cell>
          <cell r="C2614" t="str">
            <v>2524599</v>
          </cell>
          <cell r="D2614" t="str">
            <v>NAVIERA FISTERRA</v>
          </cell>
          <cell r="E2614" t="str">
            <v>2524599</v>
          </cell>
        </row>
        <row r="2615">
          <cell r="B2615" t="str">
            <v>NAVIERA FONTELA</v>
          </cell>
          <cell r="C2615" t="str">
            <v>4992299</v>
          </cell>
          <cell r="D2615" t="str">
            <v>NAVIERA FONTELA</v>
          </cell>
          <cell r="E2615" t="str">
            <v>2586889</v>
          </cell>
        </row>
        <row r="2616">
          <cell r="B2616" t="str">
            <v>NAVIERA INSUA</v>
          </cell>
          <cell r="C2616" t="str">
            <v>2643083</v>
          </cell>
          <cell r="D2616" t="str">
            <v>NAVIERA INSUA</v>
          </cell>
          <cell r="E2616" t="str">
            <v>2643083</v>
          </cell>
        </row>
        <row r="2617">
          <cell r="B2617" t="str">
            <v>NAVIERA IRIXOA</v>
          </cell>
          <cell r="C2617" t="str">
            <v>2596146</v>
          </cell>
          <cell r="D2617" t="str">
            <v>NAVIERA IRIXOA</v>
          </cell>
          <cell r="E2617" t="str">
            <v>2596146</v>
          </cell>
        </row>
        <row r="2618">
          <cell r="B2618" t="str">
            <v>NAVIERA KOANGA</v>
          </cell>
          <cell r="C2618" t="str">
            <v>4957343</v>
          </cell>
          <cell r="D2618" t="str">
            <v>NAVIERA KOANGA</v>
          </cell>
          <cell r="E2618" t="str">
            <v>4957343</v>
          </cell>
        </row>
        <row r="2619">
          <cell r="B2619" t="str">
            <v>NAVIERA LADOGA</v>
          </cell>
          <cell r="C2619" t="str">
            <v>4342847</v>
          </cell>
          <cell r="D2619" t="str">
            <v>NAVIERA LADOGA</v>
          </cell>
          <cell r="E2619" t="str">
            <v>4342847</v>
          </cell>
        </row>
        <row r="2620">
          <cell r="B2620" t="str">
            <v>NAVIERA LOURIDO</v>
          </cell>
          <cell r="C2620" t="str">
            <v>2596174</v>
          </cell>
          <cell r="D2620" t="str">
            <v>NAVIERA LOURIDO</v>
          </cell>
          <cell r="E2620" t="str">
            <v>2596174</v>
          </cell>
        </row>
        <row r="2621">
          <cell r="B2621" t="str">
            <v>NAVIERA MENDUIÑA</v>
          </cell>
          <cell r="C2621" t="str">
            <v>2518075</v>
          </cell>
          <cell r="D2621" t="str">
            <v>NAVIERA MENDUIÑA</v>
          </cell>
          <cell r="E2621" t="str">
            <v>2518075</v>
          </cell>
        </row>
        <row r="2622">
          <cell r="B2622" t="str">
            <v>NAVIERA MONTE FERRO</v>
          </cell>
          <cell r="C2622" t="str">
            <v>2557035</v>
          </cell>
          <cell r="D2622" t="str">
            <v>NAVIERA MONTE FERRO</v>
          </cell>
          <cell r="E2622" t="str">
            <v>2557035</v>
          </cell>
        </row>
        <row r="2623">
          <cell r="B2623" t="str">
            <v>NAVIERA MUROS</v>
          </cell>
          <cell r="C2623" t="str">
            <v>2534276</v>
          </cell>
          <cell r="D2623" t="str">
            <v>NAVIERA MUROS</v>
          </cell>
          <cell r="E2623" t="str">
            <v>2534276</v>
          </cell>
        </row>
        <row r="2624">
          <cell r="B2624" t="str">
            <v>NAVIERA NELSON</v>
          </cell>
          <cell r="C2624" t="str">
            <v>2518083</v>
          </cell>
          <cell r="D2624" t="str">
            <v>NAVIERA NELSON</v>
          </cell>
          <cell r="E2624" t="str">
            <v>2518083</v>
          </cell>
        </row>
        <row r="2625">
          <cell r="B2625" t="str">
            <v>NAVIERA NICOLAS</v>
          </cell>
          <cell r="C2625" t="str">
            <v>4343732</v>
          </cell>
          <cell r="D2625" t="str">
            <v>NAVIERA NICOLAS</v>
          </cell>
          <cell r="E2625" t="str">
            <v>4343732</v>
          </cell>
        </row>
        <row r="2626">
          <cell r="B2626" t="str">
            <v>NAVIERA PANXON</v>
          </cell>
          <cell r="C2626" t="str">
            <v>2534274</v>
          </cell>
          <cell r="D2626" t="str">
            <v>NAVIERA PANXON</v>
          </cell>
          <cell r="E2626" t="str">
            <v>2534274</v>
          </cell>
        </row>
        <row r="2627">
          <cell r="B2627" t="str">
            <v>NAVIERA POPPEA AIE</v>
          </cell>
          <cell r="C2627" t="str">
            <v>4370663</v>
          </cell>
          <cell r="D2627" t="str">
            <v>NAVIERA POPPEA AIE</v>
          </cell>
          <cell r="E2627" t="str">
            <v>4370663</v>
          </cell>
        </row>
        <row r="2628">
          <cell r="B2628" t="str">
            <v>NAVIERA RODAS</v>
          </cell>
          <cell r="C2628" t="str">
            <v>4992308</v>
          </cell>
          <cell r="D2628" t="str">
            <v>NAVIERA RODAS</v>
          </cell>
          <cell r="E2628" t="str">
            <v>2596151</v>
          </cell>
        </row>
        <row r="2629">
          <cell r="B2629" t="str">
            <v>NAVIERA SAN SIMON</v>
          </cell>
          <cell r="C2629" t="str">
            <v>5232909</v>
          </cell>
          <cell r="D2629" t="str">
            <v>NAVIERA SAN SIMON</v>
          </cell>
          <cell r="E2629" t="str">
            <v>4956209</v>
          </cell>
        </row>
        <row r="2630">
          <cell r="B2630" t="str">
            <v>NAVIERA SANTA TECLA</v>
          </cell>
          <cell r="C2630" t="str">
            <v>2534261</v>
          </cell>
          <cell r="D2630" t="str">
            <v>NAVIERA SANTA TECLA</v>
          </cell>
          <cell r="E2630" t="str">
            <v>2534261</v>
          </cell>
        </row>
        <row r="2631">
          <cell r="B2631" t="str">
            <v>NAVIERA SANTORINI</v>
          </cell>
          <cell r="C2631" t="str">
            <v>4992316</v>
          </cell>
          <cell r="D2631" t="str">
            <v>NAVIERA SANTORINI</v>
          </cell>
          <cell r="E2631" t="str">
            <v>2612506</v>
          </cell>
        </row>
        <row r="2632">
          <cell r="B2632" t="str">
            <v>NAVIERA SILLEIRO</v>
          </cell>
          <cell r="C2632" t="str">
            <v>2534285</v>
          </cell>
          <cell r="D2632" t="str">
            <v>NAVIERA SILLEIRO</v>
          </cell>
          <cell r="E2632" t="str">
            <v>2534285</v>
          </cell>
        </row>
        <row r="2633">
          <cell r="B2633" t="str">
            <v>NAVIERA SISARGA</v>
          </cell>
          <cell r="C2633" t="str">
            <v>2524569</v>
          </cell>
          <cell r="D2633" t="str">
            <v>NAVIERA SISARGA</v>
          </cell>
          <cell r="E2633" t="str">
            <v>2524569</v>
          </cell>
        </row>
        <row r="2634">
          <cell r="B2634" t="str">
            <v>NAVIERA SON VENT</v>
          </cell>
          <cell r="C2634" t="str">
            <v>2586887</v>
          </cell>
          <cell r="D2634" t="str">
            <v>NAVIERA SON VENT</v>
          </cell>
          <cell r="E2634" t="str">
            <v>2586887</v>
          </cell>
        </row>
        <row r="2635">
          <cell r="B2635" t="str">
            <v>NAVIERA SOTAVENTO</v>
          </cell>
          <cell r="C2635" t="str">
            <v>2557108</v>
          </cell>
          <cell r="D2635" t="str">
            <v>NAVIERA SOTAVENTO</v>
          </cell>
          <cell r="E2635" t="str">
            <v>2557108</v>
          </cell>
        </row>
        <row r="2636">
          <cell r="B2636" t="str">
            <v>NAVIERA SUBRIDE</v>
          </cell>
          <cell r="C2636" t="str">
            <v>2534291</v>
          </cell>
          <cell r="D2636" t="str">
            <v>NAVIERA SUBRIDE</v>
          </cell>
          <cell r="E2636" t="str">
            <v>2534291</v>
          </cell>
        </row>
        <row r="2637">
          <cell r="B2637" t="str">
            <v>NAVIERA TIMANFAYA</v>
          </cell>
          <cell r="C2637" t="str">
            <v>2557065</v>
          </cell>
          <cell r="D2637" t="str">
            <v>NAVIERA TIMANFAYA</v>
          </cell>
          <cell r="E2637" t="str">
            <v>2557065</v>
          </cell>
        </row>
        <row r="2638">
          <cell r="B2638" t="str">
            <v>NAVIERA TROVATORE</v>
          </cell>
          <cell r="C2638" t="str">
            <v>4962534</v>
          </cell>
          <cell r="D2638" t="str">
            <v>NAVIERA TROVATORE</v>
          </cell>
          <cell r="E2638" t="str">
            <v>4962534</v>
          </cell>
        </row>
        <row r="2639">
          <cell r="B2639" t="str">
            <v>NAVIERA VADEBOIS</v>
          </cell>
          <cell r="C2639" t="str">
            <v>4992319</v>
          </cell>
          <cell r="D2639" t="str">
            <v>NAVIERA VADEBOIS</v>
          </cell>
          <cell r="E2639" t="str">
            <v>2557080</v>
          </cell>
        </row>
        <row r="2640">
          <cell r="B2640" t="str">
            <v>NAVIERA VALQUIRIA</v>
          </cell>
          <cell r="C2640" t="str">
            <v>4962531</v>
          </cell>
          <cell r="D2640" t="str">
            <v>NAVIERA VALQUIRIA</v>
          </cell>
          <cell r="E2640" t="str">
            <v>4962531</v>
          </cell>
        </row>
        <row r="2641">
          <cell r="B2641" t="str">
            <v>NBCL</v>
          </cell>
          <cell r="C2641" t="str">
            <v>55123</v>
          </cell>
          <cell r="D2641" t="str">
            <v>NATIONAL BANK OF CANADA- LONDON</v>
          </cell>
          <cell r="E2641" t="str">
            <v>203232</v>
          </cell>
        </row>
        <row r="2642">
          <cell r="B2642" t="str">
            <v>NBCM</v>
          </cell>
          <cell r="C2642" t="str">
            <v>55116</v>
          </cell>
          <cell r="D2642" t="str">
            <v>NATIONAL BANK OF CANADA-MONTREAL</v>
          </cell>
          <cell r="E2642" t="str">
            <v>203231</v>
          </cell>
        </row>
        <row r="2643">
          <cell r="B2643" t="str">
            <v>NBCMTSY</v>
          </cell>
          <cell r="C2643" t="str">
            <v>55116</v>
          </cell>
          <cell r="D2643" t="str">
            <v>NATIONAL BANK OF CANADA-MONTREAL</v>
          </cell>
          <cell r="E2643" t="str">
            <v>203235</v>
          </cell>
        </row>
        <row r="2644">
          <cell r="B2644" t="str">
            <v>NBCNY</v>
          </cell>
          <cell r="C2644" t="str">
            <v xml:space="preserve"> </v>
          </cell>
          <cell r="D2644" t="str">
            <v>NATIONAL BANK OF CANADA-NEW YORK</v>
          </cell>
          <cell r="E2644" t="str">
            <v>203234</v>
          </cell>
        </row>
        <row r="2645">
          <cell r="B2645" t="str">
            <v>NBGL</v>
          </cell>
          <cell r="C2645" t="str">
            <v>4396873</v>
          </cell>
          <cell r="D2645" t="str">
            <v>NATIONAL BANK OF GREECE - LDN BR</v>
          </cell>
          <cell r="E2645" t="str">
            <v>200512</v>
          </cell>
        </row>
        <row r="2646">
          <cell r="B2646" t="str">
            <v>NCG BANCO</v>
          </cell>
          <cell r="C2646" t="str">
            <v>6657111</v>
          </cell>
          <cell r="D2646" t="str">
            <v>NCG BANCO, SA</v>
          </cell>
          <cell r="E2646" t="str">
            <v>102080</v>
          </cell>
        </row>
        <row r="2647">
          <cell r="B2647" t="str">
            <v>NCG EUROPA SELEC FI</v>
          </cell>
          <cell r="C2647" t="str">
            <v>3171862</v>
          </cell>
          <cell r="D2647" t="str">
            <v>NOVACAIXAGALICIA EUROPA SELECCION, F.I.</v>
          </cell>
          <cell r="E2647" t="str">
            <v>3171862</v>
          </cell>
        </row>
        <row r="2648">
          <cell r="B2648" t="str">
            <v>NCG GAR 1 FI</v>
          </cell>
          <cell r="C2648" t="str">
            <v>4189784</v>
          </cell>
          <cell r="D2648" t="str">
            <v>NOVACAIXAGALICIA GARANTÍA 1,F.I.</v>
          </cell>
          <cell r="E2648" t="str">
            <v>4189784</v>
          </cell>
        </row>
        <row r="2649">
          <cell r="B2649" t="str">
            <v>NCG GARANTIA 2, FI</v>
          </cell>
          <cell r="C2649" t="str">
            <v>4524173</v>
          </cell>
          <cell r="D2649" t="str">
            <v>NOVACAIXAGALICIA GARANTIA 2, F.I.</v>
          </cell>
          <cell r="E2649" t="str">
            <v>4524173</v>
          </cell>
        </row>
        <row r="2650">
          <cell r="B2650" t="str">
            <v>NCG GESTION ACTIVA F</v>
          </cell>
          <cell r="C2650" t="str">
            <v>4055784</v>
          </cell>
          <cell r="D2650" t="str">
            <v>NCG GESTION ACTIVA F.I. FIM</v>
          </cell>
          <cell r="E2650" t="str">
            <v>4055784</v>
          </cell>
        </row>
        <row r="2651">
          <cell r="B2651" t="str">
            <v>NCG GESTION DINAMICA</v>
          </cell>
          <cell r="C2651" t="str">
            <v>4055782</v>
          </cell>
          <cell r="D2651" t="str">
            <v>NCG GESTION DINAMICA F.I. FIM</v>
          </cell>
          <cell r="E2651" t="str">
            <v>4055782</v>
          </cell>
        </row>
        <row r="2652">
          <cell r="B2652" t="str">
            <v>NCG GRUPO INMOBILIAR</v>
          </cell>
          <cell r="C2652" t="str">
            <v>4644947</v>
          </cell>
          <cell r="D2652" t="str">
            <v>ADAPA CONDUCTO S.L.</v>
          </cell>
          <cell r="E2652" t="str">
            <v>4644947</v>
          </cell>
        </row>
        <row r="2653">
          <cell r="B2653" t="str">
            <v>NCG INVERSION GZDO F</v>
          </cell>
          <cell r="C2653" t="str">
            <v>10629</v>
          </cell>
          <cell r="D2653" t="str">
            <v>NOVACAIXAGALICIA INVERSION GARANTIZADO, F.I</v>
          </cell>
          <cell r="E2653" t="str">
            <v>10629</v>
          </cell>
        </row>
        <row r="2654">
          <cell r="B2654" t="str">
            <v>NCG PATRIMONIOS GALI</v>
          </cell>
          <cell r="C2654" t="str">
            <v>3965440</v>
          </cell>
          <cell r="D2654" t="str">
            <v>NCG PATRIMONIOS GALICIA S.A.</v>
          </cell>
          <cell r="E2654" t="str">
            <v>3965440</v>
          </cell>
        </row>
        <row r="2655">
          <cell r="B2655" t="str">
            <v>NCG PORTUGAL</v>
          </cell>
          <cell r="C2655" t="str">
            <v>3414267</v>
          </cell>
          <cell r="D2655" t="str">
            <v>NOVACAIXAGALICIA - SUC. EM PORTUGAL</v>
          </cell>
          <cell r="E2655" t="str">
            <v>202091</v>
          </cell>
        </row>
        <row r="2656">
          <cell r="B2656" t="str">
            <v>NEDBANK</v>
          </cell>
          <cell r="C2656" t="str">
            <v>3820264</v>
          </cell>
          <cell r="D2656" t="str">
            <v>NEDCOR BANK LTD. (NEDVANK)</v>
          </cell>
          <cell r="E2656" t="str">
            <v>206401</v>
          </cell>
        </row>
        <row r="2657">
          <cell r="B2657" t="str">
            <v>NEGOCIOS COMPARTIDOS</v>
          </cell>
          <cell r="C2657" t="str">
            <v>3752696</v>
          </cell>
          <cell r="D2657" t="str">
            <v>NEGOCIOS COMPARTIDOS S.L.</v>
          </cell>
          <cell r="E2657" t="str">
            <v>3752696</v>
          </cell>
        </row>
        <row r="2658">
          <cell r="B2658" t="str">
            <v>NEGOCIOSARG</v>
          </cell>
          <cell r="C2658" t="str">
            <v>9146</v>
          </cell>
          <cell r="D2658" t="str">
            <v>BANCO DE NEGOCIOS ARGENTARIA,S.A.</v>
          </cell>
          <cell r="E2658" t="str">
            <v>100202</v>
          </cell>
        </row>
        <row r="2659">
          <cell r="B2659" t="str">
            <v>NEO-SKY 2002,S.A.</v>
          </cell>
          <cell r="C2659" t="str">
            <v>3392143</v>
          </cell>
          <cell r="D2659" t="str">
            <v>NEO-SKY 2002,S.A.</v>
          </cell>
          <cell r="E2659" t="str">
            <v>3392143</v>
          </cell>
        </row>
        <row r="2660">
          <cell r="B2660" t="str">
            <v>NEPTUNO CLO BV</v>
          </cell>
          <cell r="C2660" t="str">
            <v>4599098</v>
          </cell>
          <cell r="D2660" t="str">
            <v>NEPTUNO CLO BV</v>
          </cell>
          <cell r="E2660" t="str">
            <v>4599098</v>
          </cell>
        </row>
        <row r="2661">
          <cell r="B2661" t="str">
            <v>NERVACERO SA</v>
          </cell>
          <cell r="C2661" t="str">
            <v>3593888</v>
          </cell>
          <cell r="D2661" t="str">
            <v>NERVACERO SA</v>
          </cell>
          <cell r="E2661" t="str">
            <v>3593888</v>
          </cell>
        </row>
        <row r="2662">
          <cell r="B2662" t="str">
            <v>NETACCEDE S.A.</v>
          </cell>
          <cell r="C2662" t="str">
            <v>5124838</v>
          </cell>
          <cell r="D2662" t="str">
            <v>NETACCEDE S.A.</v>
          </cell>
          <cell r="E2662" t="str">
            <v>3395704</v>
          </cell>
        </row>
        <row r="2663">
          <cell r="B2663" t="str">
            <v>NEUFLIZEP</v>
          </cell>
          <cell r="C2663" t="str">
            <v>50053</v>
          </cell>
          <cell r="D2663" t="str">
            <v>BANQUE DE NEUFLIZE - PARIS</v>
          </cell>
          <cell r="E2663" t="str">
            <v>201441</v>
          </cell>
        </row>
        <row r="2664">
          <cell r="B2664" t="str">
            <v>NEW  IZAR  SL</v>
          </cell>
          <cell r="C2664" t="str">
            <v>3947296</v>
          </cell>
          <cell r="D2664" t="str">
            <v>NEW  IZAR  SL</v>
          </cell>
          <cell r="E2664" t="str">
            <v>3947296</v>
          </cell>
        </row>
        <row r="2665">
          <cell r="B2665" t="str">
            <v>NEW STAR RBC 1X EUR</v>
          </cell>
          <cell r="C2665" t="str">
            <v>4231669</v>
          </cell>
          <cell r="D2665" t="str">
            <v>NEW STAR RBC HDG IDX EXCH TRADE 1X EUR</v>
          </cell>
          <cell r="E2665" t="str">
            <v>4231669</v>
          </cell>
        </row>
        <row r="2666">
          <cell r="B2666" t="str">
            <v>NEWEDGE</v>
          </cell>
          <cell r="C2666" t="str">
            <v>6701822</v>
          </cell>
          <cell r="D2666" t="str">
            <v>NEWEDGE GROUP - SUC. E. (EX-FIMAT)</v>
          </cell>
          <cell r="E2666" t="str">
            <v>101454</v>
          </cell>
        </row>
        <row r="2667">
          <cell r="B2667" t="str">
            <v>NH FINANCE, S.A.</v>
          </cell>
          <cell r="C2667" t="str">
            <v>4394234</v>
          </cell>
          <cell r="D2667" t="str">
            <v>NH FINANCE, S.A.</v>
          </cell>
          <cell r="E2667" t="str">
            <v>4394234</v>
          </cell>
        </row>
        <row r="2668">
          <cell r="B2668" t="str">
            <v>NH HOTELES S.A.</v>
          </cell>
          <cell r="C2668" t="str">
            <v>3126876</v>
          </cell>
          <cell r="D2668" t="str">
            <v>NH HOTELES S.A.</v>
          </cell>
          <cell r="E2668" t="str">
            <v>3126876</v>
          </cell>
        </row>
        <row r="2669">
          <cell r="B2669" t="str">
            <v>NIBC BANK NV</v>
          </cell>
          <cell r="C2669" t="str">
            <v>3011221</v>
          </cell>
          <cell r="D2669" t="str">
            <v>NIBC BANK NV</v>
          </cell>
          <cell r="E2669" t="str">
            <v>202281</v>
          </cell>
        </row>
        <row r="2670">
          <cell r="B2670" t="str">
            <v>NIBC BANK NV</v>
          </cell>
          <cell r="C2670" t="str">
            <v>3011221</v>
          </cell>
          <cell r="D2670" t="str">
            <v>NIBC BANK NV</v>
          </cell>
          <cell r="E2670" t="str">
            <v>108230</v>
          </cell>
        </row>
        <row r="2671">
          <cell r="B2671" t="str">
            <v>NILE THERAPEUTIC</v>
          </cell>
          <cell r="C2671" t="str">
            <v>4547762</v>
          </cell>
          <cell r="D2671" t="str">
            <v>NILE THERAPEUTIC</v>
          </cell>
          <cell r="E2671" t="str">
            <v>4547762</v>
          </cell>
        </row>
        <row r="2672">
          <cell r="B2672" t="str">
            <v>NO RESIDENTES</v>
          </cell>
          <cell r="D2672" t="str">
            <v>DEPOSITOS NO RESIDENTES</v>
          </cell>
          <cell r="E2672" t="str">
            <v>15000</v>
          </cell>
        </row>
        <row r="2673">
          <cell r="B2673" t="str">
            <v>no-GENERALERO</v>
          </cell>
          <cell r="C2673" t="str">
            <v xml:space="preserve"> </v>
          </cell>
          <cell r="D2673" t="str">
            <v>Zex-FORTIS BANK NEDERLAND N.V. (ROTTERDAM)</v>
          </cell>
          <cell r="E2673" t="str">
            <v>202046</v>
          </cell>
        </row>
        <row r="2674">
          <cell r="B2674" t="str">
            <v>no-MEESARO</v>
          </cell>
          <cell r="C2674" t="str">
            <v>2634076</v>
          </cell>
          <cell r="D2674" t="str">
            <v>zex-FORTIS BANK NEDERLAND - ROTTERDAM</v>
          </cell>
          <cell r="E2674" t="str">
            <v>200803</v>
          </cell>
        </row>
        <row r="2675">
          <cell r="B2675" t="str">
            <v>NOKIA CORPORATION</v>
          </cell>
          <cell r="C2675" t="str">
            <v>3360048</v>
          </cell>
          <cell r="D2675" t="str">
            <v>NOKIA CORPORATION</v>
          </cell>
          <cell r="E2675" t="str">
            <v>3360048</v>
          </cell>
        </row>
        <row r="2676">
          <cell r="B2676" t="str">
            <v>NOMAMAB ASESOR REGIS</v>
          </cell>
          <cell r="C2676" t="str">
            <v>4956511</v>
          </cell>
          <cell r="D2676" t="str">
            <v>NOMAMAB ASESOR REGISTRADO S.A.</v>
          </cell>
          <cell r="E2676" t="str">
            <v>4956511</v>
          </cell>
        </row>
        <row r="2677">
          <cell r="B2677" t="str">
            <v>NOMURA Int VALORES</v>
          </cell>
          <cell r="C2677" t="str">
            <v>3738202</v>
          </cell>
          <cell r="D2677" t="str">
            <v>NOMURA INTERNATIONAL, PLC</v>
          </cell>
          <cell r="E2677" t="str">
            <v>103810</v>
          </cell>
        </row>
        <row r="2678">
          <cell r="B2678" t="str">
            <v>NOMURAINTL</v>
          </cell>
          <cell r="C2678" t="str">
            <v>3738202</v>
          </cell>
          <cell r="D2678" t="str">
            <v>NOMURA INTERNATIONAL, PLC</v>
          </cell>
          <cell r="E2678" t="str">
            <v>203810</v>
          </cell>
        </row>
        <row r="2679">
          <cell r="B2679" t="str">
            <v>NORCONTROL, S.A.</v>
          </cell>
          <cell r="C2679" t="str">
            <v>55356</v>
          </cell>
          <cell r="D2679" t="str">
            <v>NORCONTROL, S.A.</v>
          </cell>
          <cell r="E2679" t="str">
            <v>55356</v>
          </cell>
        </row>
        <row r="2680">
          <cell r="B2680" t="str">
            <v>NORDDEUTSCHE</v>
          </cell>
          <cell r="C2680" t="str">
            <v>3313554</v>
          </cell>
          <cell r="D2680" t="str">
            <v>NORD DEUTSCHE LANDESBANK GIROZENTRALE</v>
          </cell>
          <cell r="E2680" t="str">
            <v>108221</v>
          </cell>
        </row>
        <row r="2681">
          <cell r="B2681" t="str">
            <v>NORDEA DANMARK - COP</v>
          </cell>
          <cell r="C2681" t="str">
            <v>3338847</v>
          </cell>
          <cell r="D2681" t="str">
            <v>NORDEA BANK DANMARK A/S - COP</v>
          </cell>
          <cell r="E2681" t="str">
            <v>203121</v>
          </cell>
        </row>
        <row r="2682">
          <cell r="B2682" t="str">
            <v>NORDEA FINLAND - HKI</v>
          </cell>
          <cell r="C2682" t="str">
            <v>69352</v>
          </cell>
          <cell r="D2682" t="str">
            <v>NORDEA BANK FINLAND PLC - HSKI</v>
          </cell>
          <cell r="E2682" t="str">
            <v>200081</v>
          </cell>
        </row>
        <row r="2683">
          <cell r="B2683" t="str">
            <v>NORDEA FINLAND - LDN</v>
          </cell>
          <cell r="C2683" t="str">
            <v>3338851</v>
          </cell>
          <cell r="D2683" t="str">
            <v>NORDEA BANK FINLAND PLC - LDN</v>
          </cell>
          <cell r="E2683" t="str">
            <v>200082</v>
          </cell>
        </row>
        <row r="2684">
          <cell r="B2684" t="str">
            <v>NORDEA NORGE - OSLO</v>
          </cell>
          <cell r="C2684" t="str">
            <v>13720</v>
          </cell>
          <cell r="D2684" t="str">
            <v>NORDEA BANK NORGE ASA - OSLO</v>
          </cell>
          <cell r="E2684" t="str">
            <v>202991</v>
          </cell>
        </row>
        <row r="2685">
          <cell r="B2685" t="str">
            <v>NORDEA SWEDEN - STCK</v>
          </cell>
          <cell r="C2685" t="str">
            <v>55359</v>
          </cell>
          <cell r="D2685" t="str">
            <v>NORDEA BANK AB (PUBL) - STCK</v>
          </cell>
          <cell r="E2685" t="str">
            <v>200751</v>
          </cell>
        </row>
        <row r="2686">
          <cell r="B2686" t="str">
            <v>NORGIROH</v>
          </cell>
          <cell r="C2686" t="str">
            <v>3313554</v>
          </cell>
          <cell r="D2686" t="str">
            <v>NORDDEUTSCHE LANDESBANK GIROZENTRALE</v>
          </cell>
          <cell r="E2686" t="str">
            <v>204901</v>
          </cell>
        </row>
        <row r="2687">
          <cell r="B2687" t="str">
            <v>NORGIROL</v>
          </cell>
          <cell r="C2687" t="str">
            <v>3668648</v>
          </cell>
          <cell r="D2687" t="str">
            <v>NORDEUTSCHE LB GIROZENTRALE (LONDRES)</v>
          </cell>
          <cell r="E2687" t="str">
            <v>204902</v>
          </cell>
        </row>
        <row r="2688">
          <cell r="B2688" t="str">
            <v>NORGIRONY</v>
          </cell>
          <cell r="C2688" t="str">
            <v xml:space="preserve"> </v>
          </cell>
          <cell r="D2688" t="str">
            <v>NORD-LANDESBANK GIROZENTRALE (N.Y.)</v>
          </cell>
          <cell r="E2688" t="str">
            <v>204903</v>
          </cell>
        </row>
        <row r="2689">
          <cell r="B2689" t="str">
            <v>NORGIROSG</v>
          </cell>
          <cell r="C2689" t="str">
            <v/>
          </cell>
          <cell r="D2689" t="str">
            <v>NORDDEUTSCHE LANDESBANK (SINGAPUR)</v>
          </cell>
          <cell r="E2689" t="str">
            <v>204904</v>
          </cell>
        </row>
        <row r="2690">
          <cell r="B2690" t="str">
            <v>NORSK HYDRO A/S</v>
          </cell>
          <cell r="C2690" t="str">
            <v>3376092</v>
          </cell>
          <cell r="D2690" t="str">
            <v>NORSK HYDRO A/S</v>
          </cell>
          <cell r="E2690" t="str">
            <v>3376092</v>
          </cell>
        </row>
        <row r="2691">
          <cell r="B2691" t="str">
            <v>NORTE FORESTAL, S.A.</v>
          </cell>
          <cell r="C2691" t="str">
            <v>2845854</v>
          </cell>
          <cell r="D2691" t="str">
            <v>NORTE FORESTAL, S.A. - NORFOR</v>
          </cell>
          <cell r="E2691" t="str">
            <v>2845854</v>
          </cell>
        </row>
        <row r="2692">
          <cell r="B2692" t="str">
            <v>NORTHEOLIC SIERRA DE</v>
          </cell>
          <cell r="C2692" t="str">
            <v>4282577</v>
          </cell>
          <cell r="D2692" t="str">
            <v>NORTHEOLIC SIERRA DE ABLANIEGO SL</v>
          </cell>
          <cell r="E2692" t="str">
            <v>4282577</v>
          </cell>
        </row>
        <row r="2693">
          <cell r="B2693" t="str">
            <v>NORTHEOLIC SIERRA DE</v>
          </cell>
          <cell r="C2693" t="str">
            <v>4282579</v>
          </cell>
          <cell r="D2693" t="str">
            <v>NORTHEOLIC SIERRA DE TINEO SL</v>
          </cell>
          <cell r="E2693" t="str">
            <v>4282579</v>
          </cell>
        </row>
        <row r="2694">
          <cell r="B2694" t="str">
            <v>NORTHERN</v>
          </cell>
          <cell r="C2694" t="str">
            <v>4403404</v>
          </cell>
          <cell r="D2694" t="str">
            <v>NORTHERN TRUST INTERNATIONAL BKG. CO.</v>
          </cell>
          <cell r="E2694" t="str">
            <v>204841</v>
          </cell>
        </row>
        <row r="2695">
          <cell r="B2695" t="str">
            <v>NORVENTO EOLICA, S.L</v>
          </cell>
          <cell r="C2695" t="str">
            <v>4554967</v>
          </cell>
          <cell r="D2695" t="str">
            <v>NORVENTO EOLICA, S.L.</v>
          </cell>
          <cell r="E2695" t="str">
            <v>4554967</v>
          </cell>
        </row>
        <row r="2696">
          <cell r="B2696" t="str">
            <v>NOSCOTIANY</v>
          </cell>
          <cell r="C2696" t="str">
            <v>4403281</v>
          </cell>
          <cell r="D2696" t="str">
            <v>BANK OF NOVA SCOTIA - NY BR</v>
          </cell>
          <cell r="E2696" t="str">
            <v>200274</v>
          </cell>
        </row>
        <row r="2697">
          <cell r="B2697" t="str">
            <v>NOUSAR MAPFRE - R.V.</v>
          </cell>
          <cell r="C2697" t="str">
            <v>3595753</v>
          </cell>
          <cell r="D2697" t="str">
            <v>MAPFRE, SA</v>
          </cell>
          <cell r="E2697" t="str">
            <v>34250</v>
          </cell>
        </row>
        <row r="2698">
          <cell r="B2698" t="str">
            <v>NOVA CAIXA GALICIA</v>
          </cell>
          <cell r="C2698" t="str">
            <v>5206581</v>
          </cell>
          <cell r="D2698" t="str">
            <v>NOVA CAIXA GALICIA</v>
          </cell>
          <cell r="E2698" t="str">
            <v>102091</v>
          </cell>
        </row>
        <row r="2699">
          <cell r="B2699" t="str">
            <v>NOVACAIXAGALICIA - M</v>
          </cell>
          <cell r="C2699" t="str">
            <v>4957246</v>
          </cell>
          <cell r="D2699" t="str">
            <v>NOVACAIXAGALICIA - MIAMI (EX CAIXANOVA)</v>
          </cell>
          <cell r="E2699" t="str">
            <v>222080</v>
          </cell>
        </row>
        <row r="2700">
          <cell r="B2700" t="str">
            <v>NOVACAIXAGALICIA - O</v>
          </cell>
          <cell r="C2700" t="str">
            <v>4957248</v>
          </cell>
          <cell r="D2700" t="str">
            <v>NOVACAIXAGALICIA - OPORTO (EX CAIXANOVA)</v>
          </cell>
          <cell r="E2700" t="str">
            <v>212080</v>
          </cell>
        </row>
        <row r="2701">
          <cell r="B2701" t="str">
            <v>NOVACAIXAGALICIA FON</v>
          </cell>
          <cell r="C2701" t="str">
            <v>4663582</v>
          </cell>
          <cell r="D2701" t="str">
            <v>NOVACAIXAGALICIA FONDEPOSITO ,FI.</v>
          </cell>
          <cell r="E2701" t="str">
            <v>4663582</v>
          </cell>
        </row>
        <row r="2702">
          <cell r="B2702" t="str">
            <v>NOVAG GAR PREMIUM FI</v>
          </cell>
          <cell r="C2702" t="str">
            <v>6689788</v>
          </cell>
          <cell r="D2702" t="str">
            <v>NOVAGALICIA GARANTIZADO PREMIUM, FI</v>
          </cell>
          <cell r="E2702" t="str">
            <v>6689788</v>
          </cell>
        </row>
        <row r="2703">
          <cell r="B2703" t="str">
            <v>NOVAGALICIA GAR1,FI</v>
          </cell>
          <cell r="C2703" t="str">
            <v>4089872</v>
          </cell>
          <cell r="D2703" t="str">
            <v>NOVAGALICIA GARANTIA 1, F.I.</v>
          </cell>
          <cell r="E2703" t="str">
            <v>4089872</v>
          </cell>
        </row>
        <row r="2704">
          <cell r="B2704" t="str">
            <v>NOVARA</v>
          </cell>
          <cell r="C2704" t="str">
            <v>9029</v>
          </cell>
          <cell r="D2704" t="str">
            <v>BANCA POPOLARE DI NOVARA-NOVARA</v>
          </cell>
          <cell r="E2704" t="str">
            <v>203071</v>
          </cell>
        </row>
        <row r="2705">
          <cell r="B2705" t="str">
            <v>NOVARTIS AG</v>
          </cell>
          <cell r="C2705" t="str">
            <v>3533524</v>
          </cell>
          <cell r="D2705" t="str">
            <v>NOVARTIS AG</v>
          </cell>
          <cell r="E2705" t="str">
            <v>3533524</v>
          </cell>
        </row>
        <row r="2706">
          <cell r="B2706" t="str">
            <v>NOVASCOTIA</v>
          </cell>
          <cell r="C2706" t="str">
            <v>68152</v>
          </cell>
          <cell r="D2706" t="str">
            <v>BANK OF NOVA SCOTIA</v>
          </cell>
          <cell r="E2706" t="str">
            <v>200271</v>
          </cell>
        </row>
        <row r="2707">
          <cell r="B2707" t="str">
            <v>NOVASCOTIAL</v>
          </cell>
          <cell r="C2707" t="str">
            <v>68163</v>
          </cell>
          <cell r="D2707" t="str">
            <v>BANK OF NOVA SCOTIA - LDN BR</v>
          </cell>
          <cell r="E2707" t="str">
            <v>200272</v>
          </cell>
        </row>
        <row r="2708">
          <cell r="B2708" t="str">
            <v>NOVASCOTIAS</v>
          </cell>
          <cell r="C2708" t="str">
            <v>4403321</v>
          </cell>
          <cell r="D2708" t="str">
            <v>BANK OF NOVA SCOTIA - SING BR</v>
          </cell>
          <cell r="E2708" t="str">
            <v>200273</v>
          </cell>
        </row>
        <row r="2709">
          <cell r="B2709" t="str">
            <v>NOVASCOTIAT</v>
          </cell>
          <cell r="C2709" t="str">
            <v>3567711</v>
          </cell>
          <cell r="D2709" t="str">
            <v>BANK OF NOVA SCOTIA - TOKYO BRCH</v>
          </cell>
          <cell r="E2709" t="str">
            <v>200275</v>
          </cell>
        </row>
        <row r="2710">
          <cell r="B2710" t="str">
            <v>NOZAR, SA</v>
          </cell>
          <cell r="C2710" t="str">
            <v>4085445</v>
          </cell>
          <cell r="D2710" t="str">
            <v>NOZAR, SA</v>
          </cell>
          <cell r="E2710" t="str">
            <v>4085445</v>
          </cell>
        </row>
        <row r="2711">
          <cell r="B2711" t="str">
            <v>NROCK</v>
          </cell>
          <cell r="C2711" t="str">
            <v>3320870</v>
          </cell>
          <cell r="D2711" t="str">
            <v>NORTHERN ROCK PLC</v>
          </cell>
          <cell r="E2711" t="str">
            <v>203910</v>
          </cell>
        </row>
        <row r="2712">
          <cell r="B2712" t="str">
            <v>NUEVO HOSPITAL DE BU</v>
          </cell>
          <cell r="C2712" t="str">
            <v>4243913</v>
          </cell>
          <cell r="D2712" t="str">
            <v>NUEVO HOSPITAL DE BURGOS</v>
          </cell>
          <cell r="E2712" t="str">
            <v>4243913</v>
          </cell>
        </row>
        <row r="2713">
          <cell r="B2713" t="str">
            <v>NUEVOS PRODUCTOS CER</v>
          </cell>
          <cell r="C2713" t="str">
            <v>4459844</v>
          </cell>
          <cell r="D2713" t="str">
            <v>NUEVOS PRODUCTOS CERAMICOS SA</v>
          </cell>
          <cell r="E2713" t="str">
            <v>4459844</v>
          </cell>
        </row>
        <row r="2714">
          <cell r="B2714" t="str">
            <v>NUMERUS CLAUSUS SL</v>
          </cell>
          <cell r="C2714" t="str">
            <v>4573342</v>
          </cell>
          <cell r="D2714" t="str">
            <v>NUMERUS CLAUSUS SL</v>
          </cell>
          <cell r="E2714" t="str">
            <v>4573342</v>
          </cell>
        </row>
        <row r="2715">
          <cell r="B2715" t="str">
            <v>NUMZAAN S.L.</v>
          </cell>
          <cell r="C2715" t="str">
            <v>4151453</v>
          </cell>
          <cell r="D2715" t="str">
            <v>NUMZAAN S.L.</v>
          </cell>
          <cell r="E2715" t="str">
            <v>4151453</v>
          </cell>
        </row>
        <row r="2716">
          <cell r="B2716" t="str">
            <v>NUON FINANCE BV</v>
          </cell>
          <cell r="C2716" t="str">
            <v>3684811</v>
          </cell>
          <cell r="D2716" t="str">
            <v>NUON FINANCE BV</v>
          </cell>
          <cell r="E2716" t="str">
            <v>3684811</v>
          </cell>
        </row>
        <row r="2717">
          <cell r="B2717" t="str">
            <v>OBENQUE</v>
          </cell>
          <cell r="C2717" t="str">
            <v>4956172</v>
          </cell>
          <cell r="D2717" t="str">
            <v>OBENQUE</v>
          </cell>
          <cell r="E2717" t="str">
            <v>4956172</v>
          </cell>
        </row>
        <row r="2718">
          <cell r="B2718" t="str">
            <v>OBERBANK, BANK FUR O</v>
          </cell>
          <cell r="C2718" t="str">
            <v>3311867</v>
          </cell>
          <cell r="D2718" t="str">
            <v>OBERBANK, BANK FUR OBEROSTERRE</v>
          </cell>
          <cell r="E2718" t="str">
            <v>201681</v>
          </cell>
        </row>
        <row r="2719">
          <cell r="B2719" t="str">
            <v>OBERMU</v>
          </cell>
          <cell r="C2719" t="str">
            <v>9229</v>
          </cell>
          <cell r="D2719" t="str">
            <v>OBERBANK, BANK FUR OBEROSTERRE</v>
          </cell>
          <cell r="E2719" t="str">
            <v>201271</v>
          </cell>
        </row>
        <row r="2720">
          <cell r="B2720" t="str">
            <v>OBINESA, S.L.</v>
          </cell>
          <cell r="C2720" t="str">
            <v>4587013</v>
          </cell>
          <cell r="D2720" t="str">
            <v>OBINESA, S.L.</v>
          </cell>
          <cell r="E2720" t="str">
            <v>4587013</v>
          </cell>
        </row>
        <row r="2721">
          <cell r="B2721" t="str">
            <v>OBIPEKTIN, AG</v>
          </cell>
          <cell r="C2721" t="str">
            <v>4223602</v>
          </cell>
          <cell r="D2721" t="str">
            <v>OBIPEKTIN, AG</v>
          </cell>
          <cell r="E2721" t="str">
            <v>4223602</v>
          </cell>
        </row>
        <row r="2722">
          <cell r="B2722" t="str">
            <v>OBREROL, S.A.</v>
          </cell>
          <cell r="C2722" t="str">
            <v>3680094</v>
          </cell>
          <cell r="D2722" t="str">
            <v>OBREROL, S.A.</v>
          </cell>
          <cell r="E2722" t="str">
            <v>3680094</v>
          </cell>
        </row>
        <row r="2723">
          <cell r="B2723" t="str">
            <v>ODDO ET CIE</v>
          </cell>
          <cell r="C2723" t="str">
            <v>4085165</v>
          </cell>
          <cell r="D2723" t="str">
            <v>ODDO ET CIE</v>
          </cell>
          <cell r="E2723" t="str">
            <v>205258</v>
          </cell>
        </row>
        <row r="2724">
          <cell r="B2724" t="str">
            <v>OESTERRE ELEKTRIZITA</v>
          </cell>
          <cell r="C2724" t="str">
            <v>3662201</v>
          </cell>
          <cell r="D2724" t="str">
            <v>OESTERRE ELEKTRIZITATS AG</v>
          </cell>
          <cell r="E2724" t="str">
            <v>3662201</v>
          </cell>
        </row>
        <row r="2725">
          <cell r="B2725" t="str">
            <v>OESTERREV</v>
          </cell>
          <cell r="C2725" t="str">
            <v>3346010</v>
          </cell>
          <cell r="D2725" t="str">
            <v>OSTERREISCHISCHE VOLKSBANKEN A.G.</v>
          </cell>
          <cell r="E2725" t="str">
            <v>204871</v>
          </cell>
        </row>
        <row r="2726">
          <cell r="B2726" t="str">
            <v>OFFI TELEFONIA SA</v>
          </cell>
          <cell r="C2726" t="str">
            <v>3989258</v>
          </cell>
          <cell r="D2726" t="str">
            <v>OFFI TELEFONIA SA</v>
          </cell>
          <cell r="E2726" t="str">
            <v>3989258</v>
          </cell>
        </row>
        <row r="2727">
          <cell r="B2727" t="str">
            <v>OFFICE</v>
          </cell>
          <cell r="C2727" t="str">
            <v>55817</v>
          </cell>
          <cell r="D2727" t="str">
            <v>C. CREDIT HYPOTHECAIRE (OCCH-CB)</v>
          </cell>
          <cell r="E2727" t="str">
            <v>204881</v>
          </cell>
        </row>
        <row r="2728">
          <cell r="B2728" t="str">
            <v>OHL</v>
          </cell>
          <cell r="C2728" t="str">
            <v>3290180</v>
          </cell>
          <cell r="D2728" t="str">
            <v>OBRASCON HUARTE LAIN, S.A.</v>
          </cell>
          <cell r="E2728" t="str">
            <v>3290180</v>
          </cell>
        </row>
        <row r="2729">
          <cell r="B2729" t="str">
            <v>OILSANDS QUEST INC</v>
          </cell>
          <cell r="C2729" t="str">
            <v>4543189</v>
          </cell>
          <cell r="D2729" t="str">
            <v>OILSANDS QUEST INC</v>
          </cell>
          <cell r="E2729" t="str">
            <v>4345189</v>
          </cell>
        </row>
        <row r="2730">
          <cell r="B2730" t="str">
            <v>OLYMPIA CAPITAL LTD</v>
          </cell>
          <cell r="C2730" t="str">
            <v>4154724</v>
          </cell>
          <cell r="D2730" t="str">
            <v>OLYMPIA CAPITAL LIMITED</v>
          </cell>
          <cell r="E2730" t="str">
            <v>4154724</v>
          </cell>
        </row>
        <row r="2731">
          <cell r="B2731" t="str">
            <v>ONE 2 ONE PERSONAL C</v>
          </cell>
          <cell r="C2731" t="str">
            <v>3864604</v>
          </cell>
          <cell r="D2731" t="str">
            <v>ONE 2 ONE PERSONAL COMMUNICATIONS LIMITED</v>
          </cell>
          <cell r="E2731" t="str">
            <v>3864604</v>
          </cell>
        </row>
        <row r="2732">
          <cell r="B2732" t="str">
            <v>OPEN</v>
          </cell>
          <cell r="C2732" t="str">
            <v>9236</v>
          </cell>
          <cell r="D2732" t="str">
            <v>OPEN BANK SANTANDER CONSUMER, S.A.</v>
          </cell>
          <cell r="E2732" t="str">
            <v>100073</v>
          </cell>
        </row>
        <row r="2733">
          <cell r="B2733" t="str">
            <v>OPERADORA AVILA, SA</v>
          </cell>
          <cell r="C2733" t="str">
            <v>4001189</v>
          </cell>
          <cell r="D2733" t="str">
            <v>OPERADORA AVILA, SA DE CV</v>
          </cell>
          <cell r="E2733" t="str">
            <v>4001189</v>
          </cell>
        </row>
        <row r="2734">
          <cell r="B2734" t="str">
            <v>OPERADORA TURISTICA</v>
          </cell>
          <cell r="C2734" t="str">
            <v>3962104</v>
          </cell>
          <cell r="D2734" t="str">
            <v>OPERADORA TURISTICA SAN NICOLAS, SA DE CV</v>
          </cell>
          <cell r="E2734" t="str">
            <v>3962104</v>
          </cell>
        </row>
        <row r="2735">
          <cell r="B2735" t="str">
            <v>OPPENCOL</v>
          </cell>
          <cell r="C2735" t="str">
            <v>3346254</v>
          </cell>
          <cell r="D2735" t="str">
            <v>OPPENHEIM (SAL) JR &amp; CIA KGAA</v>
          </cell>
          <cell r="E2735" t="str">
            <v>201251</v>
          </cell>
        </row>
        <row r="2736">
          <cell r="B2736" t="str">
            <v>OQUENDE Y ZAPATA S.L</v>
          </cell>
          <cell r="C2736" t="str">
            <v>4508442</v>
          </cell>
          <cell r="D2736" t="str">
            <v>OQUENDE Y ZAPATA S.L.</v>
          </cell>
          <cell r="E2736" t="str">
            <v>4508442</v>
          </cell>
        </row>
        <row r="2737">
          <cell r="B2737" t="str">
            <v>OQUENDO SCA SICAR</v>
          </cell>
          <cell r="C2737" t="str">
            <v>4982135</v>
          </cell>
          <cell r="D2737" t="str">
            <v>OQUENDO SCA SICAR</v>
          </cell>
          <cell r="E2737" t="str">
            <v>4982135</v>
          </cell>
        </row>
        <row r="2738">
          <cell r="B2738" t="str">
            <v>ORANGE S.A.</v>
          </cell>
          <cell r="C2738" t="str">
            <v>3553909</v>
          </cell>
          <cell r="D2738" t="str">
            <v>ORANGE S.A.</v>
          </cell>
          <cell r="E2738" t="str">
            <v>3553909</v>
          </cell>
        </row>
        <row r="2739">
          <cell r="B2739" t="str">
            <v>OROCORICHE INVES.LTD</v>
          </cell>
          <cell r="C2739" t="str">
            <v>3168879</v>
          </cell>
          <cell r="D2739" t="str">
            <v>OROCORICHE INVESTMENTS LTD</v>
          </cell>
          <cell r="E2739" t="str">
            <v>3168879</v>
          </cell>
        </row>
        <row r="2740">
          <cell r="B2740" t="str">
            <v>OSAKA SECURITIES EXC</v>
          </cell>
          <cell r="C2740" t="str">
            <v/>
          </cell>
          <cell r="D2740" t="str">
            <v>OSAKA SECURITIES EXCHANGE (OSAKA SHOKEN TORIHIKIJO)</v>
          </cell>
          <cell r="E2740" t="str">
            <v>509102</v>
          </cell>
        </row>
        <row r="2741">
          <cell r="B2741" t="str">
            <v>OSI GEOSPATIAL INC</v>
          </cell>
          <cell r="C2741" t="str">
            <v>4249261</v>
          </cell>
          <cell r="D2741" t="str">
            <v>OSI GEOSPATIAL INC</v>
          </cell>
          <cell r="E2741" t="str">
            <v>4249261</v>
          </cell>
        </row>
        <row r="2742">
          <cell r="B2742" t="str">
            <v>OSI PHARMACEUTICAL</v>
          </cell>
          <cell r="C2742" t="str">
            <v>4258037</v>
          </cell>
          <cell r="D2742" t="str">
            <v>OSI PHARMACEUTICAL</v>
          </cell>
          <cell r="E2742" t="str">
            <v>4258037</v>
          </cell>
        </row>
        <row r="2743">
          <cell r="B2743" t="str">
            <v>OTC MORTGAGE BANK</v>
          </cell>
          <cell r="C2743" t="str">
            <v>4157810</v>
          </cell>
          <cell r="D2743" t="str">
            <v>OTC MORTGAGE BANK</v>
          </cell>
          <cell r="E2743" t="str">
            <v>4157810</v>
          </cell>
        </row>
        <row r="2744">
          <cell r="B2744" t="str">
            <v>OTHERWAY 2005, S.L.</v>
          </cell>
          <cell r="C2744" t="str">
            <v>4356250</v>
          </cell>
          <cell r="D2744" t="str">
            <v>OTHERWAY 2005, S.L.</v>
          </cell>
          <cell r="E2744" t="str">
            <v>4356250</v>
          </cell>
        </row>
        <row r="2745">
          <cell r="B2745" t="str">
            <v>P.FERRO GPF S.L.</v>
          </cell>
          <cell r="C2745" t="str">
            <v>3798943</v>
          </cell>
          <cell r="D2745" t="str">
            <v>P.FERRO GPF S.L.</v>
          </cell>
          <cell r="E2745" t="str">
            <v>3798943</v>
          </cell>
        </row>
        <row r="2746">
          <cell r="B2746" t="str">
            <v>PADRONESA INDUSTRIAL</v>
          </cell>
          <cell r="C2746" t="str">
            <v>3114007</v>
          </cell>
          <cell r="D2746" t="str">
            <v>PADRONESA INDUSTRIAL DE CURTIDOS, S.A.</v>
          </cell>
          <cell r="E2746" t="str">
            <v>3114007</v>
          </cell>
        </row>
        <row r="2747">
          <cell r="B2747" t="str">
            <v>PALET ESPAÑA, S.A.</v>
          </cell>
          <cell r="C2747" t="str">
            <v/>
          </cell>
          <cell r="D2747" t="str">
            <v>PALET ESPAÑA, S.A.</v>
          </cell>
          <cell r="E2747" t="str">
            <v>56430</v>
          </cell>
        </row>
        <row r="2748">
          <cell r="B2748" t="str">
            <v>PARADOR DE TLALNEPAN</v>
          </cell>
          <cell r="C2748" t="str">
            <v>3958060</v>
          </cell>
          <cell r="D2748" t="str">
            <v>PARADOR DE TLALNEPANTLA, SA DE CV</v>
          </cell>
          <cell r="E2748" t="str">
            <v>3958060</v>
          </cell>
        </row>
        <row r="2749">
          <cell r="B2749" t="str">
            <v>PARAGEFA S.L.</v>
          </cell>
          <cell r="C2749" t="str">
            <v>3971857</v>
          </cell>
          <cell r="D2749" t="str">
            <v>PARAGEFA S.L.</v>
          </cell>
          <cell r="E2749" t="str">
            <v>3971857</v>
          </cell>
        </row>
        <row r="2750">
          <cell r="B2750" t="str">
            <v>PARAVENTO, SL</v>
          </cell>
          <cell r="C2750" t="str">
            <v>3715717</v>
          </cell>
          <cell r="D2750" t="str">
            <v>PARAVENTO, SL</v>
          </cell>
          <cell r="E2750" t="str">
            <v>3715717</v>
          </cell>
        </row>
        <row r="2751">
          <cell r="B2751" t="str">
            <v>PARIBASSEUL</v>
          </cell>
          <cell r="C2751" t="str">
            <v>9396</v>
          </cell>
          <cell r="D2751" t="str">
            <v>BNP PARIBAS SA - SEOUL BR.</v>
          </cell>
          <cell r="E2751" t="str">
            <v>201829</v>
          </cell>
        </row>
        <row r="2752">
          <cell r="B2752" t="str">
            <v>PARKER-HANNIFIN CORP</v>
          </cell>
          <cell r="C2752" t="str">
            <v>4252347</v>
          </cell>
          <cell r="D2752" t="str">
            <v>PARKER-HANNIFIN CORP</v>
          </cell>
          <cell r="E2752" t="str">
            <v>4252347</v>
          </cell>
        </row>
        <row r="2753">
          <cell r="B2753" t="str">
            <v>PARLAMENTO DE GALICI</v>
          </cell>
          <cell r="C2753" t="str">
            <v>56645</v>
          </cell>
          <cell r="D2753" t="str">
            <v>PARLAMENTO DE GALICIA</v>
          </cell>
          <cell r="E2753" t="str">
            <v>56645</v>
          </cell>
        </row>
        <row r="2754">
          <cell r="B2754" t="str">
            <v>PARMAPAR</v>
          </cell>
          <cell r="C2754" t="str">
            <v>9785</v>
          </cell>
          <cell r="D2754" t="str">
            <v>CASSA DI RISPARMIO DI PARMA E PIAC-PARMA</v>
          </cell>
          <cell r="E2754" t="str">
            <v>201561</v>
          </cell>
        </row>
        <row r="2755">
          <cell r="B2755" t="str">
            <v>PARPÚBLICA-PARTIC.PÚ</v>
          </cell>
          <cell r="C2755" t="str">
            <v>4842084</v>
          </cell>
          <cell r="D2755" t="str">
            <v>PARPÚBLICA-PARTIC.PÚBLICAS SGPS, S.A.</v>
          </cell>
          <cell r="E2755" t="str">
            <v>4842084</v>
          </cell>
        </row>
        <row r="2756">
          <cell r="B2756" t="str">
            <v>PARQUE EOLICO A CAPE</v>
          </cell>
          <cell r="C2756" t="str">
            <v>2685296</v>
          </cell>
          <cell r="D2756" t="str">
            <v>PARQUE EOLICO A CAPELADA,A.I.E.  ENDESA</v>
          </cell>
          <cell r="E2756" t="str">
            <v>108548</v>
          </cell>
        </row>
        <row r="2757">
          <cell r="B2757" t="str">
            <v>PARQUE EOLICO EL MOR</v>
          </cell>
          <cell r="C2757" t="str">
            <v>4011643</v>
          </cell>
          <cell r="D2757" t="str">
            <v>PARQUE EOLICO EL MORAL SL</v>
          </cell>
          <cell r="E2757" t="str">
            <v>4011643</v>
          </cell>
        </row>
        <row r="2758">
          <cell r="B2758" t="str">
            <v>PARQUE EOLICO MADRID</v>
          </cell>
          <cell r="C2758" t="str">
            <v>4034685</v>
          </cell>
          <cell r="D2758" t="str">
            <v>PARQUE EOLICO MADRIDEJOS, S.L.</v>
          </cell>
          <cell r="E2758" t="str">
            <v>4034685</v>
          </cell>
        </row>
        <row r="2759">
          <cell r="B2759" t="str">
            <v>PARQUESOL INMOBILIAR</v>
          </cell>
          <cell r="C2759" t="str">
            <v>4141551</v>
          </cell>
          <cell r="D2759" t="str">
            <v>PARQUESOL INMOBILIARIA Y PROYECTOS S.A.</v>
          </cell>
          <cell r="E2759" t="str">
            <v>4141551</v>
          </cell>
        </row>
        <row r="2760">
          <cell r="B2760" t="str">
            <v>PARTICIAPCIONES AGRU</v>
          </cell>
          <cell r="C2760" t="str">
            <v>4956395</v>
          </cell>
          <cell r="D2760" t="str">
            <v>PARTICIAPCIONES AGRUPADAS S.L.</v>
          </cell>
          <cell r="E2760" t="str">
            <v>4956395</v>
          </cell>
        </row>
        <row r="2761">
          <cell r="B2761" t="str">
            <v>PARVEST DYNAMIC EONI</v>
          </cell>
          <cell r="C2761" t="str">
            <v>4987754</v>
          </cell>
          <cell r="D2761" t="str">
            <v>PARVEST DYNAMIC EONIA PREMIUM</v>
          </cell>
          <cell r="E2761" t="str">
            <v>4987754</v>
          </cell>
        </row>
        <row r="2762">
          <cell r="B2762" t="str">
            <v>PASCHIBRU</v>
          </cell>
          <cell r="C2762" t="str">
            <v>54197</v>
          </cell>
          <cell r="D2762" t="str">
            <v>BANCA MONTE PASCHI BELGIO-BRUSELAS</v>
          </cell>
          <cell r="E2762" t="str">
            <v>202583</v>
          </cell>
        </row>
        <row r="2763">
          <cell r="B2763" t="str">
            <v>PASCHIL</v>
          </cell>
          <cell r="C2763" t="str">
            <v>54196</v>
          </cell>
          <cell r="D2763" t="str">
            <v>BANCA MONTE DEI PASCHI DI SIENA-LONDON</v>
          </cell>
          <cell r="E2763" t="str">
            <v>202584</v>
          </cell>
        </row>
        <row r="2764">
          <cell r="B2764" t="str">
            <v>PASCHIM</v>
          </cell>
          <cell r="C2764" t="str">
            <v>3340986</v>
          </cell>
          <cell r="D2764" t="str">
            <v>BANCA MONTE DEI PASCHI DI SIENA-MILANO</v>
          </cell>
          <cell r="E2764" t="str">
            <v>202581</v>
          </cell>
        </row>
        <row r="2765">
          <cell r="B2765" t="str">
            <v>PASCHIMTSY</v>
          </cell>
          <cell r="C2765" t="str">
            <v>3340986</v>
          </cell>
          <cell r="D2765" t="str">
            <v>BANCA MONTE DEI PASCHI DI SIENA-MILANO</v>
          </cell>
          <cell r="E2765" t="str">
            <v>202587</v>
          </cell>
        </row>
        <row r="2766">
          <cell r="B2766" t="str">
            <v>PASCHINY</v>
          </cell>
          <cell r="C2766" t="str">
            <v>54195</v>
          </cell>
          <cell r="D2766" t="str">
            <v>MONTE DEI PASCHI DI SIENNA-NEW YORK</v>
          </cell>
          <cell r="E2766" t="str">
            <v>202582</v>
          </cell>
        </row>
        <row r="2767">
          <cell r="B2767" t="str">
            <v>PASTOR</v>
          </cell>
          <cell r="C2767" t="str">
            <v>9232</v>
          </cell>
          <cell r="D2767" t="str">
            <v>BANCO PASTOR</v>
          </cell>
          <cell r="E2767" t="str">
            <v>100072</v>
          </cell>
        </row>
        <row r="2768">
          <cell r="B2768" t="str">
            <v>PAZO DE CONGRESOS DE</v>
          </cell>
          <cell r="C2768" t="str">
            <v>4956373</v>
          </cell>
          <cell r="D2768" t="str">
            <v>PAZO DE CONGRESOS DE VIGO</v>
          </cell>
          <cell r="E2768" t="str">
            <v>4956373</v>
          </cell>
        </row>
        <row r="2769">
          <cell r="B2769" t="str">
            <v>PB CAPITAL CORP - NY</v>
          </cell>
          <cell r="C2769" t="str">
            <v>2712628</v>
          </cell>
          <cell r="D2769" t="str">
            <v>PB CAPITAL CORP., NY</v>
          </cell>
          <cell r="E2769" t="str">
            <v>203314</v>
          </cell>
        </row>
        <row r="2770">
          <cell r="B2770" t="str">
            <v>PEKAO</v>
          </cell>
          <cell r="C2770" t="str">
            <v>4434300</v>
          </cell>
          <cell r="D2770" t="str">
            <v>BANK POLSKA KASA OPIEKI, SA  (BANK PEKAO)</v>
          </cell>
          <cell r="E2770" t="str">
            <v>202056</v>
          </cell>
        </row>
        <row r="2771">
          <cell r="B2771" t="str">
            <v>PEMBROKE CAPITAL ADV</v>
          </cell>
          <cell r="C2771" t="str">
            <v>4889900</v>
          </cell>
          <cell r="D2771" t="str">
            <v>PEMBROKE CAPITAL ADVISORS LTD</v>
          </cell>
          <cell r="E2771" t="str">
            <v>4889900</v>
          </cell>
        </row>
        <row r="2772">
          <cell r="B2772" t="str">
            <v>PEMEX</v>
          </cell>
          <cell r="C2772" t="str">
            <v>3092202</v>
          </cell>
          <cell r="D2772" t="str">
            <v>PETROLEOS MEXICANOS</v>
          </cell>
          <cell r="E2772" t="str">
            <v>108223</v>
          </cell>
        </row>
        <row r="2773">
          <cell r="B2773" t="str">
            <v>PENSIONES</v>
          </cell>
          <cell r="C2773" t="str">
            <v>10757</v>
          </cell>
          <cell r="D2773" t="str">
            <v>CAIXA DE PENSIONES DE BARCELONA</v>
          </cell>
          <cell r="E2773" t="str">
            <v>102012</v>
          </cell>
        </row>
        <row r="2774">
          <cell r="B2774" t="str">
            <v>PENSIOVAL VI, F.P.</v>
          </cell>
          <cell r="C2774" t="str">
            <v>4978196</v>
          </cell>
          <cell r="D2774" t="str">
            <v>PENSIOVAL VI, F.P.</v>
          </cell>
          <cell r="E2774" t="str">
            <v>4978196</v>
          </cell>
        </row>
        <row r="2775">
          <cell r="B2775" t="str">
            <v>PEPE JEANS S.L.</v>
          </cell>
          <cell r="C2775" t="str">
            <v>4012597</v>
          </cell>
          <cell r="D2775" t="str">
            <v>PEPE JEANS S.L.</v>
          </cell>
          <cell r="E2775" t="str">
            <v>4012597</v>
          </cell>
        </row>
        <row r="2776">
          <cell r="B2776" t="str">
            <v>PESCAFRESCA, S.A.</v>
          </cell>
          <cell r="C2776" t="str">
            <v/>
          </cell>
          <cell r="D2776" t="str">
            <v>PESCAFRESCA, S.A.</v>
          </cell>
          <cell r="E2776" t="str">
            <v>58774</v>
          </cell>
        </row>
        <row r="2777">
          <cell r="B2777" t="str">
            <v>PESCANOVA CHAPELA, S</v>
          </cell>
          <cell r="C2777" t="str">
            <v/>
          </cell>
          <cell r="D2777" t="str">
            <v>PESCANOVA CHAPELA, S.A.</v>
          </cell>
          <cell r="E2777" t="str">
            <v>58787</v>
          </cell>
        </row>
        <row r="2778">
          <cell r="B2778" t="str">
            <v>PESCANOVA, S.A.</v>
          </cell>
          <cell r="C2778" t="str">
            <v>58784</v>
          </cell>
          <cell r="D2778" t="str">
            <v>PESCANOVA, S.A.</v>
          </cell>
          <cell r="E2778" t="str">
            <v>58784</v>
          </cell>
        </row>
        <row r="2779">
          <cell r="B2779" t="str">
            <v>PETROBRAS FINANCE</v>
          </cell>
          <cell r="C2779" t="str">
            <v>3639912</v>
          </cell>
          <cell r="D2779" t="str">
            <v>PETROBRAS FINANCE REC MASTER TRUST</v>
          </cell>
          <cell r="E2779" t="str">
            <v>3639912</v>
          </cell>
        </row>
        <row r="2780">
          <cell r="B2780" t="str">
            <v>PFIZER INC</v>
          </cell>
          <cell r="C2780" t="str">
            <v>3359959</v>
          </cell>
          <cell r="D2780" t="str">
            <v>PFIZER INC</v>
          </cell>
          <cell r="E2780" t="str">
            <v>3359959</v>
          </cell>
        </row>
        <row r="2781">
          <cell r="B2781" t="str">
            <v>PFPC INTL LTD</v>
          </cell>
          <cell r="C2781" t="str">
            <v>3986029</v>
          </cell>
          <cell r="D2781" t="str">
            <v>PFPC INTL LTD</v>
          </cell>
          <cell r="E2781" t="str">
            <v>3986029</v>
          </cell>
        </row>
        <row r="2782">
          <cell r="B2782" t="str">
            <v>PHARMA MAR</v>
          </cell>
          <cell r="C2782" t="str">
            <v>3269825</v>
          </cell>
          <cell r="D2782" t="str">
            <v>PHARMA MAR</v>
          </cell>
          <cell r="E2782" t="str">
            <v>3269825</v>
          </cell>
        </row>
        <row r="2783">
          <cell r="B2783" t="str">
            <v>PHLX</v>
          </cell>
          <cell r="C2783" t="str">
            <v/>
          </cell>
          <cell r="D2783" t="str">
            <v>PHILADELPHIA STOCK EXCHANGE</v>
          </cell>
          <cell r="E2783" t="str">
            <v>509099</v>
          </cell>
        </row>
        <row r="2784">
          <cell r="B2784" t="str">
            <v>PICKING PACK</v>
          </cell>
          <cell r="C2784" t="str">
            <v>3390310</v>
          </cell>
          <cell r="D2784" t="str">
            <v>SERVICE POINT SOLUTIONS SA</v>
          </cell>
          <cell r="E2784" t="str">
            <v>3390310</v>
          </cell>
        </row>
        <row r="2785">
          <cell r="B2785" t="str">
            <v>PINTO</v>
          </cell>
          <cell r="C2785" t="str">
            <v>9237</v>
          </cell>
          <cell r="D2785" t="str">
            <v>BANCO PINTO AND SOTTO MAYOR-LISBOA</v>
          </cell>
          <cell r="E2785" t="str">
            <v>200201</v>
          </cell>
        </row>
        <row r="2786">
          <cell r="B2786" t="str">
            <v>PINTO PRINT</v>
          </cell>
          <cell r="C2786" t="str">
            <v>3766791</v>
          </cell>
          <cell r="D2786" t="str">
            <v>CAIXA GALICIA VIII, FONDO DE PENSIONES</v>
          </cell>
          <cell r="E2786" t="str">
            <v>3766791</v>
          </cell>
        </row>
        <row r="2787">
          <cell r="B2787" t="str">
            <v>PINTOP</v>
          </cell>
          <cell r="C2787" t="str">
            <v>9238</v>
          </cell>
          <cell r="D2787" t="str">
            <v>BANCO PINTO AND SOTTO MAYOR-PARIS</v>
          </cell>
          <cell r="E2787" t="str">
            <v>200202</v>
          </cell>
        </row>
        <row r="2788">
          <cell r="B2788" t="str">
            <v>PIRABA</v>
          </cell>
          <cell r="C2788" t="str">
            <v>3544703</v>
          </cell>
          <cell r="D2788" t="str">
            <v>PIRAEUS BANK - ATENAS</v>
          </cell>
          <cell r="E2788" t="str">
            <v>202040</v>
          </cell>
        </row>
        <row r="2789">
          <cell r="B2789" t="str">
            <v>PISTAS DE GALICIA S.</v>
          </cell>
          <cell r="C2789" t="str">
            <v>3793306</v>
          </cell>
          <cell r="D2789" t="str">
            <v>PISTAS DE GALICIA S.L.</v>
          </cell>
          <cell r="E2789" t="str">
            <v>3793306</v>
          </cell>
        </row>
        <row r="2790">
          <cell r="B2790" t="str">
            <v>PKO BP</v>
          </cell>
          <cell r="C2790" t="str">
            <v>4513108</v>
          </cell>
          <cell r="D2790" t="str">
            <v>POWSZECHNA KASA OSZCZEDNOSCI BANK POLSKI</v>
          </cell>
          <cell r="E2790" t="str">
            <v>202061</v>
          </cell>
        </row>
        <row r="2791">
          <cell r="B2791" t="str">
            <v>PLAN DE INSTALACIONE</v>
          </cell>
          <cell r="C2791" t="str">
            <v>47617</v>
          </cell>
          <cell r="D2791" t="str">
            <v>PLAN DE INSTALACIONES SEGURO ENFERMEDAD</v>
          </cell>
          <cell r="E2791" t="str">
            <v>108538</v>
          </cell>
        </row>
        <row r="2792">
          <cell r="B2792" t="str">
            <v>PLAYA CARIBE HOLDING</v>
          </cell>
          <cell r="C2792" t="str">
            <v>4361397</v>
          </cell>
          <cell r="D2792" t="str">
            <v>PLAYA CARIBE HOLDING IV BV</v>
          </cell>
          <cell r="E2792" t="str">
            <v>4361397</v>
          </cell>
        </row>
        <row r="2793">
          <cell r="B2793" t="str">
            <v>PLAYA MARINA SA DE C</v>
          </cell>
          <cell r="C2793" t="str">
            <v>4361412</v>
          </cell>
          <cell r="D2793" t="str">
            <v>PLAYA MARINA SA DE CV</v>
          </cell>
          <cell r="E2793" t="str">
            <v>4361412</v>
          </cell>
        </row>
        <row r="2794">
          <cell r="B2794" t="str">
            <v>PLUSFONDO MIXTO, F.P</v>
          </cell>
          <cell r="C2794" t="str">
            <v>4978170</v>
          </cell>
          <cell r="D2794" t="str">
            <v>PLUSFONDO MIXTO, F.P.</v>
          </cell>
          <cell r="E2794" t="str">
            <v>4978170</v>
          </cell>
        </row>
        <row r="2795">
          <cell r="B2795" t="str">
            <v>POHJOLA</v>
          </cell>
          <cell r="C2795" t="str">
            <v>3346210</v>
          </cell>
          <cell r="D2795" t="str">
            <v>POHJOLA BANK PLC</v>
          </cell>
          <cell r="E2795" t="str">
            <v>201401</v>
          </cell>
        </row>
        <row r="2796">
          <cell r="B2796" t="str">
            <v>POLLENSA</v>
          </cell>
          <cell r="C2796" t="str">
            <v>10704</v>
          </cell>
          <cell r="D2796" t="str">
            <v>COLONYA - CAIXA D'ESTALVIS DE POLLENSA</v>
          </cell>
          <cell r="E2796" t="str">
            <v>102056</v>
          </cell>
        </row>
        <row r="2797">
          <cell r="B2797" t="str">
            <v>PONTO INVERSIONES S.</v>
          </cell>
          <cell r="C2797" t="str">
            <v>4956399</v>
          </cell>
          <cell r="D2797" t="str">
            <v>PONTO INVERSIONES S.L.</v>
          </cell>
          <cell r="E2797" t="str">
            <v>4956399</v>
          </cell>
        </row>
        <row r="2798">
          <cell r="B2798" t="str">
            <v>POP VERONA</v>
          </cell>
          <cell r="C2798" t="str">
            <v>3345522</v>
          </cell>
          <cell r="D2798" t="str">
            <v>BANCA POPOLARE DI VERONA S GERMINIANO S PROSPERO</v>
          </cell>
          <cell r="E2798" t="str">
            <v>205011</v>
          </cell>
        </row>
        <row r="2799">
          <cell r="B2799" t="str">
            <v>POP VERONA  SGSP-LDN</v>
          </cell>
          <cell r="C2799" t="str">
            <v>9030</v>
          </cell>
          <cell r="D2799" t="str">
            <v>BANCA POPOLARE DI VERONA SGSP - LDN</v>
          </cell>
          <cell r="E2799" t="str">
            <v>203072</v>
          </cell>
        </row>
        <row r="2800">
          <cell r="B2800" t="str">
            <v>POPMILANO</v>
          </cell>
          <cell r="C2800" t="str">
            <v>9026</v>
          </cell>
          <cell r="D2800" t="str">
            <v>BANCA POPOLARE DI MILANO SCARL-MILANO</v>
          </cell>
          <cell r="E2800" t="str">
            <v>202751</v>
          </cell>
        </row>
        <row r="2801">
          <cell r="B2801" t="str">
            <v>POPMILANOFX</v>
          </cell>
          <cell r="C2801" t="str">
            <v>9026</v>
          </cell>
          <cell r="D2801" t="str">
            <v>BANCA POPOLARE DI MILANO SCARL-MILANO</v>
          </cell>
          <cell r="E2801" t="str">
            <v>202754</v>
          </cell>
        </row>
        <row r="2802">
          <cell r="B2802" t="str">
            <v>POPUINDUS</v>
          </cell>
          <cell r="C2802" t="str">
            <v>9240</v>
          </cell>
          <cell r="D2802" t="str">
            <v>BANCO POPULAR INDUSTRIAL</v>
          </cell>
          <cell r="E2802" t="str">
            <v>100116</v>
          </cell>
        </row>
        <row r="2803">
          <cell r="B2803" t="str">
            <v>POPULAR</v>
          </cell>
          <cell r="C2803" t="str">
            <v>9239</v>
          </cell>
          <cell r="D2803" t="str">
            <v>BANCO POPULAR ESPAÑOL, S.A.</v>
          </cell>
          <cell r="E2803" t="str">
            <v>100075</v>
          </cell>
        </row>
        <row r="2804">
          <cell r="B2804" t="str">
            <v>POPULAR FINANCE LTD</v>
          </cell>
          <cell r="C2804" t="str">
            <v>3628991</v>
          </cell>
          <cell r="D2804" t="str">
            <v>POPULAR FINANCE LTD</v>
          </cell>
          <cell r="E2804" t="str">
            <v>3628991</v>
          </cell>
        </row>
        <row r="2805">
          <cell r="B2805" t="str">
            <v>POPULARHIPO</v>
          </cell>
          <cell r="C2805" t="str">
            <v>3570904</v>
          </cell>
          <cell r="D2805" t="str">
            <v>BANCO POPULAR HIPOTECARIO</v>
          </cell>
          <cell r="E2805" t="str">
            <v>100216</v>
          </cell>
        </row>
        <row r="2806">
          <cell r="B2806" t="str">
            <v>PORSCHE AG</v>
          </cell>
          <cell r="C2806" t="str">
            <v>3560506</v>
          </cell>
          <cell r="D2806" t="str">
            <v>PORSCHE AG</v>
          </cell>
          <cell r="E2806" t="str">
            <v>3560506</v>
          </cell>
        </row>
        <row r="2807">
          <cell r="B2807" t="str">
            <v>PORSCHE INT.FIN.</v>
          </cell>
          <cell r="C2807" t="str">
            <v>4087238</v>
          </cell>
          <cell r="D2807" t="str">
            <v>PORSCHE INTERNATIONAL FINANCING PLC</v>
          </cell>
          <cell r="E2807" t="str">
            <v>4087238</v>
          </cell>
        </row>
        <row r="2808">
          <cell r="B2808" t="str">
            <v>PORTICO, S.A.</v>
          </cell>
          <cell r="C2808" t="str">
            <v>59551</v>
          </cell>
          <cell r="D2808" t="str">
            <v>PORTICO, S.A.</v>
          </cell>
          <cell r="E2808" t="str">
            <v>59551</v>
          </cell>
        </row>
        <row r="2809">
          <cell r="B2809" t="str">
            <v>PORTLAND SL</v>
          </cell>
          <cell r="C2809" t="str">
            <v>4236963</v>
          </cell>
          <cell r="D2809" t="str">
            <v>PORTLAND SL</v>
          </cell>
          <cell r="E2809" t="str">
            <v>4236963</v>
          </cell>
        </row>
        <row r="2810">
          <cell r="B2810" t="str">
            <v>PORTLAND VALDERRIVAS</v>
          </cell>
          <cell r="C2810" t="str">
            <v>59554</v>
          </cell>
          <cell r="D2810" t="str">
            <v>PORTLAND VALDERRIVAS S.A.</v>
          </cell>
          <cell r="E2810" t="str">
            <v>59554</v>
          </cell>
        </row>
        <row r="2811">
          <cell r="B2811" t="str">
            <v>Portman Baela, S.L.</v>
          </cell>
          <cell r="C2811" t="str">
            <v>4323717</v>
          </cell>
          <cell r="D2811" t="str">
            <v>Portman Baela, S.L.</v>
          </cell>
          <cell r="E2811" t="str">
            <v>4323717</v>
          </cell>
        </row>
        <row r="2812">
          <cell r="B2812" t="str">
            <v>PORTUAT</v>
          </cell>
          <cell r="C2812" t="str">
            <v>9243</v>
          </cell>
          <cell r="D2812" t="str">
            <v>BANCO PORTUGUES DO ATLANTICO</v>
          </cell>
          <cell r="E2812" t="str">
            <v>100180</v>
          </cell>
        </row>
        <row r="2813">
          <cell r="B2813" t="str">
            <v>PORTUATL</v>
          </cell>
          <cell r="C2813" t="str">
            <v>9246</v>
          </cell>
          <cell r="D2813" t="str">
            <v>BANCO PORTUGUES DO ATLANTICO-LISBOA</v>
          </cell>
          <cell r="E2813" t="str">
            <v>201070</v>
          </cell>
        </row>
        <row r="2814">
          <cell r="B2814" t="str">
            <v>PORTUATLN</v>
          </cell>
          <cell r="C2814" t="str">
            <v>9244</v>
          </cell>
          <cell r="D2814" t="str">
            <v>BANCO PORTUGUES DE ATLANTICO-LONDON</v>
          </cell>
          <cell r="E2814" t="str">
            <v>200772</v>
          </cell>
        </row>
        <row r="2815">
          <cell r="B2815" t="str">
            <v>PORTUATNY</v>
          </cell>
          <cell r="C2815" t="str">
            <v>9248</v>
          </cell>
          <cell r="D2815" t="str">
            <v>BANCO PORTUGUES DO ATLANTICO-NEW YORK</v>
          </cell>
          <cell r="E2815" t="str">
            <v>201072</v>
          </cell>
        </row>
        <row r="2816">
          <cell r="B2816" t="str">
            <v>PORTUATP</v>
          </cell>
          <cell r="C2816" t="str">
            <v>9247</v>
          </cell>
          <cell r="D2816" t="str">
            <v>BANCO PORTUGUES DE ATLANTICO-PARIS</v>
          </cell>
          <cell r="E2816" t="str">
            <v>201071</v>
          </cell>
        </row>
        <row r="2817">
          <cell r="B2817" t="str">
            <v>PORTUCEL - EMPRESA P</v>
          </cell>
          <cell r="C2817" t="str">
            <v>3563560</v>
          </cell>
          <cell r="D2817" t="str">
            <v>PORTUCEL - EMPRESA PRODUCTORA DE PASTA E PAPEL</v>
          </cell>
          <cell r="E2817" t="str">
            <v>3563560</v>
          </cell>
        </row>
        <row r="2818">
          <cell r="B2818" t="str">
            <v>PORTUGAL TELECOM</v>
          </cell>
          <cell r="C2818" t="str">
            <v>3095227</v>
          </cell>
          <cell r="D2818" t="str">
            <v>PORTUGAL TELECOM</v>
          </cell>
          <cell r="E2818" t="str">
            <v>3095227</v>
          </cell>
        </row>
        <row r="2819">
          <cell r="B2819" t="str">
            <v>PORTUGAL TELECOM INT</v>
          </cell>
          <cell r="C2819" t="str">
            <v>3515744</v>
          </cell>
          <cell r="D2819" t="str">
            <v>PORTUGAL TELECOM INT. FIN. BV</v>
          </cell>
          <cell r="E2819" t="str">
            <v>108241</v>
          </cell>
        </row>
        <row r="2820">
          <cell r="B2820" t="str">
            <v>POSTGIROSU</v>
          </cell>
          <cell r="C2820" t="str">
            <v>3345676</v>
          </cell>
          <cell r="D2820" t="str">
            <v>POSTGIROT BANK</v>
          </cell>
          <cell r="E2820" t="str">
            <v>200921</v>
          </cell>
        </row>
        <row r="2821">
          <cell r="B2821" t="str">
            <v>POTASA NAVARRA</v>
          </cell>
          <cell r="C2821" t="str">
            <v/>
          </cell>
          <cell r="D2821" t="str">
            <v>POTASA DE NAVARRA</v>
          </cell>
          <cell r="E2821" t="str">
            <v>108532</v>
          </cell>
        </row>
        <row r="2822">
          <cell r="B2822" t="str">
            <v>PPR</v>
          </cell>
          <cell r="C2822" t="str">
            <v>4282298</v>
          </cell>
          <cell r="D2822" t="str">
            <v>PPR (PINAULT PRINTEMPS REDOUTE)</v>
          </cell>
          <cell r="E2822" t="str">
            <v>4282298</v>
          </cell>
        </row>
        <row r="2823">
          <cell r="B2823" t="str">
            <v>PPWRCGREECE</v>
          </cell>
          <cell r="C2823" t="str">
            <v>60637</v>
          </cell>
          <cell r="D2823" t="str">
            <v>PUBLIC POWER CORPORATION OF GREECE</v>
          </cell>
          <cell r="E2823" t="str">
            <v>108211</v>
          </cell>
        </row>
        <row r="2824">
          <cell r="B2824" t="str">
            <v>PQE EOLICO CAPE-UF</v>
          </cell>
          <cell r="C2824" t="str">
            <v>2685296</v>
          </cell>
          <cell r="D2824" t="str">
            <v>PARQUE EOLICO A CAPELADA, A.I.E. UNION FENOSA</v>
          </cell>
          <cell r="E2824" t="str">
            <v>2685296</v>
          </cell>
        </row>
        <row r="2825">
          <cell r="B2825" t="str">
            <v>PQUE.TECNOL.GALICIA</v>
          </cell>
          <cell r="C2825" t="str">
            <v>3292705</v>
          </cell>
          <cell r="D2825" t="str">
            <v>PARQUE TECNOLOGICO DE GALICIA S.A.</v>
          </cell>
          <cell r="E2825" t="str">
            <v>3292705</v>
          </cell>
        </row>
        <row r="2826">
          <cell r="B2826" t="str">
            <v>PREFABRICADOS CASTEL</v>
          </cell>
          <cell r="C2826" t="str">
            <v>3145510</v>
          </cell>
          <cell r="D2826" t="str">
            <v>PREFABRICADOS CASTELO, S.A.U.</v>
          </cell>
          <cell r="E2826" t="str">
            <v>3145510</v>
          </cell>
        </row>
        <row r="2827">
          <cell r="B2827" t="str">
            <v>PRENEAL, SA</v>
          </cell>
          <cell r="C2827" t="str">
            <v>4079574</v>
          </cell>
          <cell r="D2827" t="str">
            <v>PRENEAL, SA</v>
          </cell>
          <cell r="E2827" t="str">
            <v>4079574</v>
          </cell>
        </row>
        <row r="2828">
          <cell r="B2828" t="str">
            <v>PREUSSAG AG</v>
          </cell>
          <cell r="C2828" t="str">
            <v>3607348</v>
          </cell>
          <cell r="D2828" t="str">
            <v>PREUSSAG AG</v>
          </cell>
          <cell r="E2828" t="str">
            <v>3607348</v>
          </cell>
        </row>
        <row r="2829">
          <cell r="B2829" t="str">
            <v>PRIMA INMOBILIARIA S</v>
          </cell>
          <cell r="C2829" t="str">
            <v>3388241</v>
          </cell>
          <cell r="D2829" t="str">
            <v>PRIMA INMOBILIARIA S.A.</v>
          </cell>
          <cell r="E2829" t="str">
            <v>3388241</v>
          </cell>
        </row>
        <row r="2830">
          <cell r="B2830" t="str">
            <v>PRISA</v>
          </cell>
          <cell r="C2830" t="str">
            <v>3051252</v>
          </cell>
          <cell r="D2830" t="str">
            <v>PROMOTORA DE INFORMACIONES, S.A.</v>
          </cell>
          <cell r="E2830" t="str">
            <v>3051252</v>
          </cell>
        </row>
        <row r="2831">
          <cell r="B2831" t="str">
            <v>PRISA FINANCE BV</v>
          </cell>
          <cell r="C2831" t="str">
            <v>3853966</v>
          </cell>
          <cell r="D2831" t="str">
            <v>PRISA FINANCE BV</v>
          </cell>
          <cell r="E2831" t="str">
            <v>3853966</v>
          </cell>
        </row>
        <row r="2832">
          <cell r="B2832" t="str">
            <v>PRIVAT</v>
          </cell>
          <cell r="C2832" t="str">
            <v>3703119</v>
          </cell>
          <cell r="D2832" t="str">
            <v>PRIVAT BANK DEGROOF, S.A.</v>
          </cell>
          <cell r="E2832" t="str">
            <v>100200</v>
          </cell>
        </row>
        <row r="2833">
          <cell r="B2833" t="str">
            <v>PROASEGO SOLAR, S.L.</v>
          </cell>
          <cell r="C2833" t="str">
            <v>4517854</v>
          </cell>
          <cell r="D2833" t="str">
            <v>PROASEGO SOLAR, S.L.</v>
          </cell>
          <cell r="E2833" t="str">
            <v>4517854</v>
          </cell>
        </row>
        <row r="2834">
          <cell r="B2834" t="str">
            <v>PROBANCA</v>
          </cell>
          <cell r="C2834" t="str">
            <v xml:space="preserve"> </v>
          </cell>
          <cell r="D2834" t="str">
            <v>PROBANCA SERVICIOS FINANCIEROS</v>
          </cell>
          <cell r="E2834" t="str">
            <v>100096</v>
          </cell>
        </row>
        <row r="2835">
          <cell r="B2835" t="str">
            <v>PROBOIN S.L.</v>
          </cell>
          <cell r="C2835" t="str">
            <v>3962331</v>
          </cell>
          <cell r="D2835" t="str">
            <v>PROBOIN S.L.</v>
          </cell>
          <cell r="E2835" t="str">
            <v>3962331</v>
          </cell>
        </row>
        <row r="2836">
          <cell r="B2836" t="str">
            <v>PROCTER ANG GAMBLE C</v>
          </cell>
          <cell r="C2836" t="str">
            <v>3487279</v>
          </cell>
          <cell r="D2836" t="str">
            <v>PROCTER ANG GAMBLE CO.</v>
          </cell>
          <cell r="E2836" t="str">
            <v>3487279</v>
          </cell>
        </row>
        <row r="2837">
          <cell r="B2837" t="str">
            <v>PROGRESO</v>
          </cell>
          <cell r="C2837" t="str">
            <v>9108</v>
          </cell>
          <cell r="D2837" t="str">
            <v>BANCO DE PROGRESO</v>
          </cell>
          <cell r="E2837" t="str">
            <v>100076</v>
          </cell>
        </row>
        <row r="2838">
          <cell r="B2838" t="str">
            <v>PROMOCIONES BISLAR,</v>
          </cell>
          <cell r="C2838" t="str">
            <v>2968826</v>
          </cell>
          <cell r="D2838" t="str">
            <v>PROMOCIONES BISLAR, S.A.</v>
          </cell>
          <cell r="E2838" t="str">
            <v>2968826</v>
          </cell>
        </row>
        <row r="2839">
          <cell r="B2839" t="str">
            <v>PROMOCIONES HABITAT</v>
          </cell>
          <cell r="C2839" t="str">
            <v>4315344</v>
          </cell>
          <cell r="D2839" t="str">
            <v>PROMOCIONES HABITAT SA</v>
          </cell>
          <cell r="E2839" t="str">
            <v>4315344</v>
          </cell>
        </row>
        <row r="2840">
          <cell r="B2840" t="str">
            <v>PROMOCIONES PARKOSA</v>
          </cell>
          <cell r="C2840" t="str">
            <v>3888010</v>
          </cell>
          <cell r="D2840" t="str">
            <v>PROMOCIONES PARKOSA SL</v>
          </cell>
          <cell r="E2840" t="str">
            <v>3888010</v>
          </cell>
        </row>
        <row r="2841">
          <cell r="B2841" t="str">
            <v>PROPIETARIA CLUB FIN</v>
          </cell>
          <cell r="C2841" t="str">
            <v>60497</v>
          </cell>
          <cell r="D2841" t="str">
            <v>PROPIETARIA CLUB FINANCIERO ATLANTICO S.A.</v>
          </cell>
          <cell r="E2841" t="str">
            <v>60497</v>
          </cell>
        </row>
        <row r="2842">
          <cell r="B2842" t="str">
            <v>PROPIETEARIA CLUB FI</v>
          </cell>
          <cell r="C2842" t="str">
            <v>3609675</v>
          </cell>
          <cell r="D2842" t="str">
            <v>PROPIETEARIA CLUB FINANCIERO GENOVA S.A.</v>
          </cell>
          <cell r="E2842" t="str">
            <v>3609675</v>
          </cell>
        </row>
        <row r="2843">
          <cell r="B2843" t="str">
            <v>PROSEGUR, COMPAÑIA D</v>
          </cell>
          <cell r="C2843" t="str">
            <v>60518</v>
          </cell>
          <cell r="D2843" t="str">
            <v>PROSEGUR, COMPAÑIA DE SEGURIDAD S.A.</v>
          </cell>
          <cell r="E2843" t="str">
            <v>60518</v>
          </cell>
        </row>
        <row r="2844">
          <cell r="B2844" t="str">
            <v>PROSHARES ULTRASHORT</v>
          </cell>
          <cell r="C2844" t="str">
            <v>4641466</v>
          </cell>
          <cell r="D2844" t="str">
            <v>PROSHARES ULTRASHORT S&amp;P500</v>
          </cell>
          <cell r="E2844" t="str">
            <v>4641466</v>
          </cell>
        </row>
        <row r="2845">
          <cell r="B2845" t="str">
            <v>PSA PEUGEOT CITROEN</v>
          </cell>
          <cell r="C2845" t="str">
            <v>3385064</v>
          </cell>
          <cell r="D2845" t="str">
            <v>PSA PEUGEOT CITROEN</v>
          </cell>
          <cell r="E2845" t="str">
            <v>3385064</v>
          </cell>
        </row>
        <row r="2846">
          <cell r="B2846" t="str">
            <v>PT MULTIMEDIA</v>
          </cell>
          <cell r="C2846" t="str">
            <v>3385065</v>
          </cell>
          <cell r="D2846" t="str">
            <v>PT MULTIMEDIA SERVICIOS</v>
          </cell>
          <cell r="E2846" t="str">
            <v>3385065</v>
          </cell>
        </row>
        <row r="2847">
          <cell r="B2847" t="str">
            <v>PUERTO FERROL</v>
          </cell>
          <cell r="C2847" t="str">
            <v>49278</v>
          </cell>
          <cell r="D2847" t="str">
            <v>JUNTA DE OBRAS DEL PUERTO DE FERROL</v>
          </cell>
          <cell r="E2847" t="str">
            <v>108533</v>
          </cell>
        </row>
        <row r="2848">
          <cell r="B2848" t="str">
            <v>PUERTO MUJERES SA DE</v>
          </cell>
          <cell r="C2848" t="str">
            <v>4361414</v>
          </cell>
          <cell r="D2848" t="str">
            <v>PUERTO MUJERES SA DE CV</v>
          </cell>
          <cell r="E2848" t="str">
            <v>4361414</v>
          </cell>
        </row>
        <row r="2849">
          <cell r="B2849" t="str">
            <v>PUEYO</v>
          </cell>
          <cell r="C2849" t="str">
            <v>9031</v>
          </cell>
          <cell r="D2849" t="str">
            <v>BANCA PUEYO</v>
          </cell>
          <cell r="E2849" t="str">
            <v>100078</v>
          </cell>
        </row>
        <row r="2850">
          <cell r="B2850" t="str">
            <v>PULEVA</v>
          </cell>
          <cell r="C2850" t="str">
            <v>3335523</v>
          </cell>
          <cell r="D2850" t="str">
            <v>PULEVA UNION IND. AGRO-GANADERA</v>
          </cell>
          <cell r="E2850" t="str">
            <v>3335523</v>
          </cell>
        </row>
        <row r="2851">
          <cell r="B2851" t="str">
            <v>PULEVA BIOTECH S.A.</v>
          </cell>
          <cell r="C2851" t="str">
            <v>3640674</v>
          </cell>
          <cell r="D2851" t="str">
            <v>PULEVA BIOTECH S.A.</v>
          </cell>
          <cell r="E2851" t="str">
            <v>3640674</v>
          </cell>
        </row>
        <row r="2852">
          <cell r="B2852" t="str">
            <v>PULEVAansinops</v>
          </cell>
          <cell r="C2852" t="str">
            <v xml:space="preserve"> </v>
          </cell>
          <cell r="D2852" t="str">
            <v>PULEVA UNION IND. AGRO-GANADERA</v>
          </cell>
          <cell r="E2852" t="str">
            <v>108534</v>
          </cell>
        </row>
        <row r="2853">
          <cell r="B2853" t="str">
            <v>PUMA AG</v>
          </cell>
          <cell r="C2853" t="str">
            <v>4279611</v>
          </cell>
          <cell r="D2853" t="str">
            <v>PUMA AG</v>
          </cell>
          <cell r="E2853" t="str">
            <v>4279611</v>
          </cell>
        </row>
        <row r="2854">
          <cell r="B2854" t="str">
            <v>PUMADE, S.A.</v>
          </cell>
          <cell r="C2854" t="str">
            <v>3930903</v>
          </cell>
          <cell r="D2854" t="str">
            <v>PUMADE, S.A.</v>
          </cell>
          <cell r="E2854" t="str">
            <v>3930903</v>
          </cell>
        </row>
        <row r="2855">
          <cell r="B2855" t="str">
            <v>PUNTA UMBRIA TURISTI</v>
          </cell>
          <cell r="C2855" t="str">
            <v>4012866</v>
          </cell>
          <cell r="D2855" t="str">
            <v>PUNTA UMBRIA TURISTICA S.A.</v>
          </cell>
          <cell r="E2855" t="str">
            <v>4012866</v>
          </cell>
        </row>
        <row r="2856">
          <cell r="B2856" t="str">
            <v>PY BANCAJA 5</v>
          </cell>
          <cell r="C2856" t="str">
            <v>4598939</v>
          </cell>
          <cell r="D2856" t="str">
            <v>PY BANCAJA 5</v>
          </cell>
          <cell r="E2856" t="str">
            <v>4598939</v>
          </cell>
        </row>
        <row r="2857">
          <cell r="B2857" t="str">
            <v>PYME BANCAJA5, FTA</v>
          </cell>
          <cell r="C2857" t="str">
            <v>6697517</v>
          </cell>
          <cell r="D2857" t="str">
            <v>PYME BANCAJA5, FTA</v>
          </cell>
          <cell r="E2857" t="str">
            <v>6697517</v>
          </cell>
        </row>
        <row r="2858">
          <cell r="B2858" t="str">
            <v>QMC DEVELOPMENT CAPI</v>
          </cell>
          <cell r="C2858" t="str">
            <v>3835630</v>
          </cell>
          <cell r="D2858" t="str">
            <v>QMC DEVELOPMENT CAPITAL F. PLC</v>
          </cell>
          <cell r="E2858" t="str">
            <v>3835630</v>
          </cell>
        </row>
        <row r="2859">
          <cell r="B2859" t="str">
            <v>QUABIT INMOBILIARIA</v>
          </cell>
          <cell r="C2859" t="str">
            <v>3925074</v>
          </cell>
          <cell r="D2859" t="str">
            <v>QUABIT INMOBILIARIA, S.A.</v>
          </cell>
          <cell r="E2859" t="str">
            <v>3925074</v>
          </cell>
        </row>
        <row r="2860">
          <cell r="B2860" t="str">
            <v>QUALCOMM INC</v>
          </cell>
          <cell r="C2860" t="str">
            <v>3487536</v>
          </cell>
          <cell r="D2860" t="str">
            <v>QUALCOMM INC</v>
          </cell>
          <cell r="E2860" t="str">
            <v>3487536</v>
          </cell>
        </row>
        <row r="2861">
          <cell r="B2861" t="str">
            <v>R CABLE Y TELECOMUNI</v>
          </cell>
          <cell r="C2861" t="str">
            <v>2653798</v>
          </cell>
          <cell r="D2861" t="str">
            <v>R CABLE Y TELECOMUNICACIONES GALICIA S.A.</v>
          </cell>
          <cell r="E2861" t="str">
            <v>2653798</v>
          </cell>
        </row>
        <row r="2862">
          <cell r="B2862" t="str">
            <v>RABOBANK</v>
          </cell>
          <cell r="C2862" t="str">
            <v>60835</v>
          </cell>
          <cell r="D2862" t="str">
            <v>RABOBANK NEDERLAND - emisor</v>
          </cell>
          <cell r="E2862" t="str">
            <v>108250</v>
          </cell>
        </row>
        <row r="2863">
          <cell r="B2863" t="str">
            <v>RABOBANK NEDERLAND</v>
          </cell>
          <cell r="C2863" t="str">
            <v>60835</v>
          </cell>
          <cell r="D2863" t="str">
            <v>RABOBANK NEDERLAND</v>
          </cell>
          <cell r="E2863" t="str">
            <v>200537</v>
          </cell>
        </row>
        <row r="2864">
          <cell r="B2864" t="str">
            <v>RABOBANKAM</v>
          </cell>
          <cell r="C2864" t="str">
            <v/>
          </cell>
          <cell r="D2864" t="str">
            <v>RABOBANK NEDERLAND - ANTW. BR.</v>
          </cell>
          <cell r="E2864" t="str">
            <v>200538</v>
          </cell>
        </row>
        <row r="2865">
          <cell r="B2865" t="str">
            <v>RABOBANKHK</v>
          </cell>
          <cell r="C2865" t="str">
            <v>60836</v>
          </cell>
          <cell r="D2865" t="str">
            <v>RABOBANK NEDERLAND - H.K. BR.</v>
          </cell>
          <cell r="E2865" t="str">
            <v>200532</v>
          </cell>
        </row>
        <row r="2866">
          <cell r="B2866" t="str">
            <v>RABOBANKL</v>
          </cell>
          <cell r="C2866" t="str">
            <v>2654454</v>
          </cell>
          <cell r="D2866" t="str">
            <v>RABOBANK NEDERLAND - LDN. BR.</v>
          </cell>
          <cell r="E2866" t="str">
            <v>200536</v>
          </cell>
        </row>
        <row r="2867">
          <cell r="B2867" t="str">
            <v>RABOBANKM</v>
          </cell>
          <cell r="C2867" t="str">
            <v xml:space="preserve"> </v>
          </cell>
          <cell r="D2867" t="str">
            <v>COOP.CENTRAL RAIFFEISEN-BOORENLEENB</v>
          </cell>
          <cell r="E2867" t="str">
            <v>101459</v>
          </cell>
        </row>
        <row r="2868">
          <cell r="B2868" t="str">
            <v>RABOBANKNY</v>
          </cell>
          <cell r="C2868" t="str">
            <v>60837</v>
          </cell>
          <cell r="D2868" t="str">
            <v>RABOBANK NEDERLAND - N.Y. BR.</v>
          </cell>
          <cell r="E2868" t="str">
            <v>200533</v>
          </cell>
        </row>
        <row r="2869">
          <cell r="B2869" t="str">
            <v>RABOBANKP</v>
          </cell>
          <cell r="C2869" t="str">
            <v>60839</v>
          </cell>
          <cell r="D2869" t="str">
            <v>RABOBANK NEDERLAND - PARIS BR.</v>
          </cell>
          <cell r="E2869" t="str">
            <v>200535</v>
          </cell>
        </row>
        <row r="2870">
          <cell r="B2870" t="str">
            <v>RABOSG</v>
          </cell>
          <cell r="C2870" t="str">
            <v>3795946</v>
          </cell>
          <cell r="D2870" t="str">
            <v>RABOBANK NEDERLAND - SING. BR.</v>
          </cell>
          <cell r="E2870" t="str">
            <v>200540</v>
          </cell>
        </row>
        <row r="2871">
          <cell r="B2871" t="str">
            <v>RADIO TELEVISAO PORT</v>
          </cell>
          <cell r="C2871" t="str">
            <v>3141702</v>
          </cell>
          <cell r="D2871" t="str">
            <v>RADIO TELEVISAO PORTUGUESA,S.A.</v>
          </cell>
          <cell r="E2871" t="str">
            <v>3141702</v>
          </cell>
        </row>
        <row r="2872">
          <cell r="B2872" t="str">
            <v>RADIO TELEVISION ESP</v>
          </cell>
          <cell r="C2872" t="str">
            <v>2716030</v>
          </cell>
          <cell r="D2872" t="str">
            <v>RADIO TELEVISION ESPAÑOLA</v>
          </cell>
          <cell r="E2872" t="str">
            <v>108507</v>
          </cell>
        </row>
        <row r="2873">
          <cell r="B2873" t="str">
            <v>RAIFCH</v>
          </cell>
          <cell r="C2873" t="str">
            <v>3544496</v>
          </cell>
          <cell r="D2873" t="str">
            <v>RAIFFEISEN SCHWEIZ</v>
          </cell>
          <cell r="E2873" t="str">
            <v>200523</v>
          </cell>
        </row>
        <row r="2874">
          <cell r="B2874" t="str">
            <v>RAIFFEISENLANDESBANK</v>
          </cell>
          <cell r="C2874" t="str">
            <v>3346492</v>
          </cell>
          <cell r="D2874" t="str">
            <v>RAIFFEISENLANDESBANK NIEDEROSTERREICH WI</v>
          </cell>
          <cell r="E2874" t="str">
            <v>201281</v>
          </cell>
        </row>
        <row r="2875">
          <cell r="B2875" t="str">
            <v>RAIOBERLINZ</v>
          </cell>
          <cell r="C2875" t="str">
            <v>3346488</v>
          </cell>
          <cell r="D2875" t="str">
            <v>RAIFFEISENLANDESBANK OBEROSTERREICH RGMB</v>
          </cell>
          <cell r="E2875" t="str">
            <v>201291</v>
          </cell>
        </row>
        <row r="2876">
          <cell r="B2876" t="str">
            <v>RAMAFRUT SL</v>
          </cell>
          <cell r="C2876" t="str">
            <v>4382150</v>
          </cell>
          <cell r="D2876" t="str">
            <v>RAMAFRUT SL</v>
          </cell>
          <cell r="E2876" t="str">
            <v>4382150</v>
          </cell>
        </row>
        <row r="2877">
          <cell r="B2877" t="str">
            <v>RAMBUS INC</v>
          </cell>
          <cell r="C2877" t="str">
            <v>4311262</v>
          </cell>
          <cell r="D2877" t="str">
            <v>RAMBUS INC</v>
          </cell>
          <cell r="E2877" t="str">
            <v>4311262</v>
          </cell>
        </row>
        <row r="2878">
          <cell r="B2878" t="str">
            <v>RAMINOVA PARTICIPACI</v>
          </cell>
          <cell r="C2878" t="str">
            <v>4956365</v>
          </cell>
          <cell r="D2878" t="str">
            <v>RAMINOVA PARTICIPACIONES</v>
          </cell>
          <cell r="E2878" t="str">
            <v>4956365</v>
          </cell>
        </row>
        <row r="2879">
          <cell r="B2879" t="str">
            <v>RAYTHEON CO.</v>
          </cell>
          <cell r="C2879" t="str">
            <v>3960826</v>
          </cell>
          <cell r="D2879" t="str">
            <v>RAYTHEON CO.</v>
          </cell>
          <cell r="E2879" t="str">
            <v>3960826</v>
          </cell>
        </row>
        <row r="2880">
          <cell r="B2880" t="str">
            <v>RB CANADA</v>
          </cell>
          <cell r="C2880" t="str">
            <v>103862</v>
          </cell>
          <cell r="D2880" t="str">
            <v>GRUPO ROYAL BANK OF CANADA</v>
          </cell>
          <cell r="E2880" t="str">
            <v>103862</v>
          </cell>
        </row>
        <row r="2881">
          <cell r="B2881" t="str">
            <v>RBC DEXIA IS ESP</v>
          </cell>
          <cell r="C2881" t="str">
            <v>9266</v>
          </cell>
          <cell r="D2881" t="str">
            <v>RBC DEXIA INVESTOR SERVICES ESPAÑA, S.A.</v>
          </cell>
          <cell r="E2881" t="str">
            <v>100094</v>
          </cell>
        </row>
        <row r="2882">
          <cell r="B2882" t="str">
            <v>RBCTOR</v>
          </cell>
          <cell r="C2882" t="str">
            <v>3582343</v>
          </cell>
          <cell r="D2882" t="str">
            <v>ROYAL BANK OF CANADA - TREASURY (TTO)</v>
          </cell>
          <cell r="E2882" t="str">
            <v>201326</v>
          </cell>
        </row>
        <row r="2883">
          <cell r="B2883" t="str">
            <v>RBI</v>
          </cell>
          <cell r="C2883" t="str">
            <v>60934</v>
          </cell>
          <cell r="D2883" t="str">
            <v>RAIFFEISEN BANK INTERNATIONAL AG</v>
          </cell>
          <cell r="E2883" t="str">
            <v>202321</v>
          </cell>
        </row>
        <row r="2884">
          <cell r="B2884" t="str">
            <v>RBI SING</v>
          </cell>
          <cell r="C2884" t="str">
            <v>3606037</v>
          </cell>
          <cell r="D2884" t="str">
            <v>RAIFFEISEN BANK INTERNATIONAL AG - SING. BR.</v>
          </cell>
          <cell r="E2884" t="str">
            <v>202323</v>
          </cell>
        </row>
        <row r="2885">
          <cell r="B2885" t="str">
            <v>RBS GROUP (AUSTRALIA</v>
          </cell>
          <cell r="C2885" t="str">
            <v>4833976</v>
          </cell>
          <cell r="D2885" t="str">
            <v>RBS GROUP (AUSTRALIA) PTY LTD</v>
          </cell>
          <cell r="E2885" t="str">
            <v>204541</v>
          </cell>
        </row>
        <row r="2886">
          <cell r="B2886" t="str">
            <v>RBSNV</v>
          </cell>
          <cell r="C2886" t="str">
            <v>4854887</v>
          </cell>
          <cell r="D2886" t="str">
            <v>ROYAL BANK OF SCOTLAND NV</v>
          </cell>
          <cell r="E2886" t="str">
            <v>205541</v>
          </cell>
        </row>
        <row r="2887">
          <cell r="B2887" t="str">
            <v>RBSNV - AUSTRALIA</v>
          </cell>
          <cell r="C2887" t="str">
            <v>3915517</v>
          </cell>
          <cell r="D2887" t="str">
            <v>ROYAL BANK OF SCOTLAND NV - AUSTRALIA</v>
          </cell>
          <cell r="E2887" t="str">
            <v>200438</v>
          </cell>
        </row>
        <row r="2888">
          <cell r="B2888" t="str">
            <v>RBSNV - BELGIUM</v>
          </cell>
          <cell r="C2888" t="str">
            <v xml:space="preserve"> </v>
          </cell>
          <cell r="D2888" t="str">
            <v>ROYAL BANK OF SCOTLAND NV - BELGIUM</v>
          </cell>
          <cell r="E2888" t="str">
            <v>200183</v>
          </cell>
        </row>
        <row r="2889">
          <cell r="B2889" t="str">
            <v>RBSNV - CANADA</v>
          </cell>
          <cell r="C2889" t="str">
            <v>3788733</v>
          </cell>
          <cell r="D2889" t="str">
            <v>ROYAL BANK OF SCOTLAND NV - CANADA</v>
          </cell>
          <cell r="E2889" t="str">
            <v>200436</v>
          </cell>
        </row>
        <row r="2890">
          <cell r="B2890" t="str">
            <v>RBSNV - CHICAGO</v>
          </cell>
          <cell r="C2890" t="str">
            <v>3347065</v>
          </cell>
          <cell r="D2890" t="str">
            <v>ROYAL BANK OF SCOTLAND NV - CHICAGO</v>
          </cell>
          <cell r="E2890" t="str">
            <v>200184</v>
          </cell>
        </row>
        <row r="2891">
          <cell r="B2891" t="str">
            <v>RBSNV - CZECH REP</v>
          </cell>
          <cell r="C2891" t="str">
            <v>3347032</v>
          </cell>
          <cell r="D2891" t="str">
            <v>ROYAL BANK OF SCOTLAND NV - CZECH REP</v>
          </cell>
          <cell r="E2891" t="str">
            <v>200432</v>
          </cell>
        </row>
        <row r="2892">
          <cell r="B2892" t="str">
            <v>RBSNV - DENMARK</v>
          </cell>
          <cell r="C2892" t="str">
            <v>3347026</v>
          </cell>
          <cell r="D2892" t="str">
            <v>ROYAL BAK OF SCOTLAND NV - DENMARK</v>
          </cell>
          <cell r="E2892" t="str">
            <v>200424</v>
          </cell>
        </row>
        <row r="2893">
          <cell r="B2893" t="str">
            <v>RBSNV - DER LONDON</v>
          </cell>
          <cell r="C2893" t="str">
            <v>3347011</v>
          </cell>
          <cell r="D2893" t="str">
            <v>ROYAL BANK OF SCOTLAND NV - LONDON</v>
          </cell>
          <cell r="E2893" t="str">
            <v>200437</v>
          </cell>
        </row>
        <row r="2894">
          <cell r="B2894" t="str">
            <v>RBSNV - FRANCE</v>
          </cell>
          <cell r="C2894" t="str">
            <v>2394</v>
          </cell>
          <cell r="D2894" t="str">
            <v>ROYAL BANK OF SCOTLAND NV - FRANCE</v>
          </cell>
          <cell r="E2894" t="str">
            <v>200425</v>
          </cell>
        </row>
        <row r="2895">
          <cell r="B2895" t="str">
            <v>RBSNV - GERMANY</v>
          </cell>
          <cell r="C2895" t="str">
            <v xml:space="preserve"> </v>
          </cell>
          <cell r="D2895" t="str">
            <v>ROYAL BANK OF SCOTLAND NV - GERMANY</v>
          </cell>
          <cell r="E2895" t="str">
            <v>201180</v>
          </cell>
        </row>
        <row r="2896">
          <cell r="B2896" t="str">
            <v>RBSNV - IRELAND</v>
          </cell>
          <cell r="C2896" t="str">
            <v>2397</v>
          </cell>
          <cell r="D2896" t="str">
            <v>ROYAL BANK OF SCOTLAND NV - IRELAND</v>
          </cell>
          <cell r="E2896" t="str">
            <v>200428</v>
          </cell>
        </row>
        <row r="2897">
          <cell r="B2897" t="str">
            <v>RBSNV - ITALY</v>
          </cell>
          <cell r="C2897" t="str">
            <v>222</v>
          </cell>
          <cell r="D2897" t="str">
            <v>ROYAL BANK OF SCOTLAND NV - ITALY</v>
          </cell>
          <cell r="E2897" t="str">
            <v>200429</v>
          </cell>
        </row>
        <row r="2898">
          <cell r="B2898" t="str">
            <v>RBSNV - JAPAN</v>
          </cell>
          <cell r="C2898" t="str">
            <v>3347023</v>
          </cell>
          <cell r="D2898" t="str">
            <v>ROYAL BANK OF SCOTLAND NV - JAPAN</v>
          </cell>
          <cell r="E2898" t="str">
            <v>200423</v>
          </cell>
        </row>
        <row r="2899">
          <cell r="B2899" t="str">
            <v>RBSNV - LONDON</v>
          </cell>
          <cell r="C2899" t="str">
            <v>3347011</v>
          </cell>
          <cell r="D2899" t="str">
            <v>ROYAL BANK OF SCOTLAND NV - LONDON</v>
          </cell>
          <cell r="E2899" t="str">
            <v>200427</v>
          </cell>
        </row>
        <row r="2900">
          <cell r="B2900" t="str">
            <v>RBSNV - MAD</v>
          </cell>
          <cell r="C2900" t="str">
            <v>1671</v>
          </cell>
          <cell r="D2900" t="str">
            <v>ROYAL BANK OF SCOTLAND NV - ESPAÑA.</v>
          </cell>
          <cell r="E2900" t="str">
            <v>100156</v>
          </cell>
        </row>
        <row r="2901">
          <cell r="B2901" t="str">
            <v>RBSNV - NORDIC</v>
          </cell>
          <cell r="C2901" t="str">
            <v>3347069</v>
          </cell>
          <cell r="D2901" t="str">
            <v>ROYAL BANK OF SCOTLAND NV - NORDIC</v>
          </cell>
          <cell r="E2901" t="str">
            <v>200185</v>
          </cell>
        </row>
        <row r="2902">
          <cell r="B2902" t="str">
            <v>RBSNV - NY</v>
          </cell>
          <cell r="C2902" t="str">
            <v>2712581</v>
          </cell>
          <cell r="D2902" t="str">
            <v>ROYAL BANK OF SCOTLAND NV - NEW YORK</v>
          </cell>
          <cell r="E2902" t="str">
            <v>200430</v>
          </cell>
        </row>
        <row r="2903">
          <cell r="B2903" t="str">
            <v>RBSNV - SINGAPORE</v>
          </cell>
          <cell r="C2903" t="str">
            <v xml:space="preserve"> </v>
          </cell>
          <cell r="D2903" t="str">
            <v>ROYAL BANK OF SCOTLAND NV - SINGAPORE</v>
          </cell>
          <cell r="E2903" t="str">
            <v>200434</v>
          </cell>
        </row>
        <row r="2904">
          <cell r="B2904" t="str">
            <v>RBSNV - TAIPEI</v>
          </cell>
          <cell r="C2904" t="str">
            <v xml:space="preserve"> </v>
          </cell>
          <cell r="D2904" t="str">
            <v>ROYAL BANK OF SCOTLAND NV - TAIPEI</v>
          </cell>
          <cell r="E2904" t="str">
            <v>200433</v>
          </cell>
        </row>
        <row r="2905">
          <cell r="B2905" t="str">
            <v>RCI BANQUE, S.A.</v>
          </cell>
          <cell r="C2905" t="str">
            <v>3932616</v>
          </cell>
          <cell r="D2905" t="str">
            <v>RCI BANQUE, S.A.</v>
          </cell>
          <cell r="E2905" t="str">
            <v>201200</v>
          </cell>
        </row>
        <row r="2906">
          <cell r="B2906" t="str">
            <v>REALES DE GAL. SICAV</v>
          </cell>
          <cell r="C2906" t="str">
            <v>4346496</v>
          </cell>
          <cell r="D2906" t="str">
            <v>REALES DE GALICIA SICAV S.A., REALES DE GALICIA</v>
          </cell>
          <cell r="E2906" t="str">
            <v>4346496</v>
          </cell>
        </row>
        <row r="2907">
          <cell r="B2907" t="str">
            <v>REALIA</v>
          </cell>
          <cell r="C2907" t="str">
            <v>4313769</v>
          </cell>
          <cell r="D2907" t="str">
            <v>REALIA BUSINESS S.A.</v>
          </cell>
          <cell r="E2907" t="str">
            <v>4313769</v>
          </cell>
        </row>
        <row r="2908">
          <cell r="B2908" t="str">
            <v>REALIA PATRIMONIO SL</v>
          </cell>
          <cell r="C2908" t="str">
            <v>4367458</v>
          </cell>
          <cell r="D2908" t="str">
            <v>REALIA PATRIMONIO SLU</v>
          </cell>
          <cell r="E2908" t="str">
            <v>4367458</v>
          </cell>
        </row>
        <row r="2909">
          <cell r="B2909" t="str">
            <v>REALMA</v>
          </cell>
          <cell r="C2909" t="str">
            <v>3147094</v>
          </cell>
          <cell r="D2909" t="str">
            <v>BANCO REAL</v>
          </cell>
          <cell r="E2909" t="str">
            <v>100170</v>
          </cell>
        </row>
        <row r="2910">
          <cell r="B2910" t="str">
            <v>REALNETWORKS INC</v>
          </cell>
          <cell r="C2910" t="str">
            <v>339441</v>
          </cell>
          <cell r="D2910" t="str">
            <v>REALNETWORKS INC</v>
          </cell>
          <cell r="E2910" t="str">
            <v>3394441</v>
          </cell>
        </row>
        <row r="2911">
          <cell r="B2911" t="str">
            <v>RECOLETOS CIA. EDITO</v>
          </cell>
          <cell r="C2911" t="str">
            <v>3277055</v>
          </cell>
          <cell r="D2911" t="str">
            <v>RECOLETOS CIA. EDITORIAL S.A.</v>
          </cell>
          <cell r="E2911" t="str">
            <v>3277055</v>
          </cell>
        </row>
        <row r="2912">
          <cell r="B2912" t="str">
            <v>RED DE BANDA ANCHA D</v>
          </cell>
          <cell r="C2912" t="str">
            <v>3400443</v>
          </cell>
          <cell r="D2912" t="str">
            <v>RED DE BANDA ANCHA DE ANDALUCIA</v>
          </cell>
          <cell r="E2912" t="str">
            <v>3400443</v>
          </cell>
        </row>
        <row r="2913">
          <cell r="B2913" t="str">
            <v>RED ELECTRICA</v>
          </cell>
          <cell r="C2913" t="str">
            <v>61430</v>
          </cell>
          <cell r="D2913" t="str">
            <v>RED ELECTRICA CORPORACION SA</v>
          </cell>
          <cell r="E2913" t="str">
            <v>108528</v>
          </cell>
        </row>
        <row r="2914">
          <cell r="B2914" t="str">
            <v>RED ELECTRICA DE COM</v>
          </cell>
          <cell r="C2914" t="str">
            <v>3731717</v>
          </cell>
          <cell r="D2914" t="str">
            <v>RED ELECTRICA DE COMUNICACIONES, S.A.</v>
          </cell>
          <cell r="E2914" t="str">
            <v>3731717</v>
          </cell>
        </row>
        <row r="2915">
          <cell r="B2915" t="str">
            <v>RED ELECTRICA DE ESP</v>
          </cell>
          <cell r="C2915" t="str">
            <v>4554332</v>
          </cell>
          <cell r="D2915" t="str">
            <v>RED ELECTRICA DE ESPAÑA TSO UNIPERSONAL</v>
          </cell>
          <cell r="E2915" t="str">
            <v>4554332</v>
          </cell>
        </row>
        <row r="2916">
          <cell r="B2916" t="str">
            <v>RED NACIONAL DE FERR</v>
          </cell>
          <cell r="C2916" t="str">
            <v>61431</v>
          </cell>
          <cell r="D2916" t="str">
            <v>RED NACIONAL DE FERROCARRILES ESPAÑOLES</v>
          </cell>
          <cell r="E2916" t="str">
            <v>108535</v>
          </cell>
        </row>
        <row r="2917">
          <cell r="B2917" t="str">
            <v>REDE ENERGETICA DE P</v>
          </cell>
          <cell r="C2917" t="str">
            <v>4957113</v>
          </cell>
          <cell r="D2917" t="str">
            <v>REDE ENERGETICA DE PORTUGAL</v>
          </cell>
          <cell r="E2917" t="str">
            <v>53990284</v>
          </cell>
        </row>
        <row r="2918">
          <cell r="B2918" t="str">
            <v>REDUR SA</v>
          </cell>
          <cell r="C2918" t="str">
            <v>4154921</v>
          </cell>
          <cell r="D2918" t="str">
            <v>REDUR SA</v>
          </cell>
          <cell r="E2918" t="str">
            <v>4154921</v>
          </cell>
        </row>
        <row r="2919">
          <cell r="B2919" t="str">
            <v>REED ELSEVIER CAPITA</v>
          </cell>
          <cell r="C2919" t="str">
            <v>3993643</v>
          </cell>
          <cell r="D2919" t="str">
            <v>REED ELSEVIER CAPITAL INC</v>
          </cell>
          <cell r="E2919" t="str">
            <v>3993643</v>
          </cell>
        </row>
        <row r="2920">
          <cell r="B2920" t="str">
            <v>REGANOSA</v>
          </cell>
          <cell r="C2920" t="str">
            <v>3243135</v>
          </cell>
          <cell r="D2920" t="str">
            <v>REGASIFICADORA DEL NOROESTE</v>
          </cell>
          <cell r="E2920" t="str">
            <v>3243135</v>
          </cell>
        </row>
        <row r="2921">
          <cell r="B2921" t="str">
            <v>REGIONE LIGURIA</v>
          </cell>
          <cell r="C2921" t="str">
            <v>3882721</v>
          </cell>
          <cell r="D2921" t="str">
            <v>REGIONE LIGURIA</v>
          </cell>
          <cell r="E2921" t="str">
            <v>3882721</v>
          </cell>
        </row>
        <row r="2922">
          <cell r="B2922" t="str">
            <v>REMODELACION RIBERA</v>
          </cell>
          <cell r="C2922" t="str">
            <v>4311963</v>
          </cell>
          <cell r="D2922" t="str">
            <v>REMODELACION RIBERA NORTE, S.A.</v>
          </cell>
          <cell r="E2922" t="str">
            <v>4311963</v>
          </cell>
        </row>
        <row r="2923">
          <cell r="B2923" t="str">
            <v>RENAULT SA</v>
          </cell>
          <cell r="C2923" t="str">
            <v>3521502</v>
          </cell>
          <cell r="D2923" t="str">
            <v>RENAULT SA</v>
          </cell>
          <cell r="E2923" t="str">
            <v>3521502</v>
          </cell>
        </row>
        <row r="2924">
          <cell r="B2924" t="str">
            <v>RENTA 4</v>
          </cell>
          <cell r="C2924" t="str">
            <v>4144616</v>
          </cell>
          <cell r="D2924" t="str">
            <v>RENTA 4,SDAD DE VALORES Y BOLSA</v>
          </cell>
          <cell r="E2924" t="str">
            <v>103501</v>
          </cell>
        </row>
        <row r="2925">
          <cell r="B2925" t="str">
            <v>RENTA 4 SERVICIOS DE</v>
          </cell>
          <cell r="C2925" t="str">
            <v>4145382</v>
          </cell>
          <cell r="D2925" t="str">
            <v>RENTA 4 SERVICIOS DE INVERSION</v>
          </cell>
          <cell r="E2925" t="str">
            <v>4145382</v>
          </cell>
        </row>
        <row r="2926">
          <cell r="B2926" t="str">
            <v>RENTA CORPORACION RE</v>
          </cell>
          <cell r="C2926" t="str">
            <v>4236684</v>
          </cell>
          <cell r="D2926" t="str">
            <v>RENTA CORPORACION REAL ESTATE S.A.</v>
          </cell>
          <cell r="E2926" t="str">
            <v>4236684</v>
          </cell>
        </row>
        <row r="2927">
          <cell r="B2927" t="str">
            <v>RENTA FIJA 21, F.I</v>
          </cell>
          <cell r="C2927" t="str">
            <v>4467588</v>
          </cell>
          <cell r="D2927" t="str">
            <v>RENTA FIJA 21, F.I.</v>
          </cell>
          <cell r="E2927" t="str">
            <v>4467588</v>
          </cell>
        </row>
        <row r="2928">
          <cell r="B2928" t="str">
            <v>RENTACASER, F.I.</v>
          </cell>
          <cell r="C2928" t="str">
            <v>4467636</v>
          </cell>
          <cell r="D2928" t="str">
            <v>RENTACASER, F.I.</v>
          </cell>
          <cell r="E2928" t="str">
            <v>4467636</v>
          </cell>
        </row>
        <row r="2929">
          <cell r="B2929" t="str">
            <v>REP.ARGENTINA</v>
          </cell>
          <cell r="C2929" t="str">
            <v xml:space="preserve"> </v>
          </cell>
          <cell r="D2929" t="str">
            <v>REPUBLICA ARGENTINA</v>
          </cell>
          <cell r="E2929" t="str">
            <v>108244</v>
          </cell>
        </row>
        <row r="2930">
          <cell r="B2930" t="str">
            <v>REPSOL INTERNATIONAL</v>
          </cell>
          <cell r="C2930" t="str">
            <v>3515706</v>
          </cell>
          <cell r="D2930" t="str">
            <v>REPSOL INTERNATIONAL FINANCE NV.</v>
          </cell>
          <cell r="E2930" t="str">
            <v>108216</v>
          </cell>
        </row>
        <row r="2931">
          <cell r="B2931" t="str">
            <v>REPSOL INTL CAPITAL</v>
          </cell>
          <cell r="C2931" t="str">
            <v>3098229</v>
          </cell>
          <cell r="D2931" t="str">
            <v>REPSOL INTERNATIONAL CAPITAL LTD.</v>
          </cell>
          <cell r="E2931" t="str">
            <v>108215</v>
          </cell>
        </row>
        <row r="2932">
          <cell r="B2932" t="str">
            <v>REPSOL YPF</v>
          </cell>
          <cell r="C2932" t="str">
            <v>3413417</v>
          </cell>
          <cell r="D2932" t="str">
            <v>REPSOL YPF</v>
          </cell>
          <cell r="E2932" t="str">
            <v>108518</v>
          </cell>
        </row>
        <row r="2933">
          <cell r="B2933" t="str">
            <v>REPUBLICA DE ITALIA</v>
          </cell>
          <cell r="C2933" t="str">
            <v>3515894</v>
          </cell>
          <cell r="D2933" t="str">
            <v>REPUBLICA DE ITALIA</v>
          </cell>
          <cell r="E2933" t="str">
            <v>108209</v>
          </cell>
        </row>
        <row r="2934">
          <cell r="B2934" t="str">
            <v>REPUBLICA DE PORTUGA</v>
          </cell>
          <cell r="C2934" t="str">
            <v>3097566</v>
          </cell>
          <cell r="D2934" t="str">
            <v>REPUBLICA DE PORTUGAL</v>
          </cell>
          <cell r="E2934" t="str">
            <v>108208</v>
          </cell>
        </row>
        <row r="2935">
          <cell r="B2935" t="str">
            <v>RESGAL VIGO, S.L.</v>
          </cell>
          <cell r="C2935" t="str">
            <v/>
          </cell>
          <cell r="D2935" t="str">
            <v>RESGAL VIGO, S.L.</v>
          </cell>
          <cell r="E2935" t="str">
            <v>3665587</v>
          </cell>
        </row>
        <row r="2936">
          <cell r="B2936" t="str">
            <v>RESIDENCIA DE ESTUDI</v>
          </cell>
          <cell r="C2936" t="str">
            <v>4442237</v>
          </cell>
          <cell r="D2936" t="str">
            <v>RESIDENCIA DE ESTUDIANTES S.A.</v>
          </cell>
          <cell r="E2936" t="str">
            <v>4442237</v>
          </cell>
        </row>
        <row r="2937">
          <cell r="B2937" t="str">
            <v>RESIDENCIAL EL MOLI,</v>
          </cell>
          <cell r="C2937" t="str">
            <v>4011877</v>
          </cell>
          <cell r="D2937" t="str">
            <v>RESIDENCIAL EL MOLI, SA</v>
          </cell>
          <cell r="E2937" t="str">
            <v>4011877</v>
          </cell>
        </row>
        <row r="2938">
          <cell r="B2938" t="str">
            <v>RESIDENCIAL MARINA A</v>
          </cell>
          <cell r="C2938" t="str">
            <v>3848350</v>
          </cell>
          <cell r="D2938" t="str">
            <v>RESIDENCIAL MARINA ATLANTICA S.A.</v>
          </cell>
          <cell r="E2938" t="str">
            <v>3848350</v>
          </cell>
        </row>
        <row r="2939">
          <cell r="B2939" t="str">
            <v>RESIDENCIAL MONTE CA</v>
          </cell>
          <cell r="C2939" t="str">
            <v>4249474</v>
          </cell>
          <cell r="D2939" t="str">
            <v>RESIDENCIAL MONTE CARMELO, SA</v>
          </cell>
          <cell r="E2939" t="str">
            <v>4249474</v>
          </cell>
        </row>
        <row r="2940">
          <cell r="B2940" t="str">
            <v>RESYSA</v>
          </cell>
          <cell r="C2940" t="str">
            <v>61471</v>
          </cell>
          <cell r="D2940" t="str">
            <v>REFRACTARIOS SANT-YAGO SA</v>
          </cell>
          <cell r="E2940" t="str">
            <v>61471</v>
          </cell>
        </row>
        <row r="2941">
          <cell r="B2941" t="str">
            <v>RETEVISION AUNA S.A.</v>
          </cell>
          <cell r="C2941" t="str">
            <v>3183464</v>
          </cell>
          <cell r="D2941" t="str">
            <v>RETEVISION AUNA, S.A.</v>
          </cell>
          <cell r="E2941" t="str">
            <v>3183464</v>
          </cell>
        </row>
        <row r="2942">
          <cell r="B2942" t="str">
            <v>RETEVISION MOVIL, S.</v>
          </cell>
          <cell r="C2942" t="str">
            <v>3183222</v>
          </cell>
          <cell r="D2942" t="str">
            <v>RETEVISION MOVIL, S.A.</v>
          </cell>
          <cell r="E2942" t="str">
            <v>3183222</v>
          </cell>
        </row>
        <row r="2943">
          <cell r="B2943" t="str">
            <v>RETORGAL XXI  S.L.</v>
          </cell>
          <cell r="C2943" t="str">
            <v>4100752</v>
          </cell>
          <cell r="D2943" t="str">
            <v>RETORGAL XXI  S.L.</v>
          </cell>
          <cell r="E2943" t="str">
            <v>4100752</v>
          </cell>
        </row>
        <row r="2944">
          <cell r="B2944" t="str">
            <v>REUTERS FINANCE PLC</v>
          </cell>
          <cell r="C2944" t="str">
            <v>4171778</v>
          </cell>
          <cell r="D2944" t="str">
            <v>REUTERS FINANCE PLC</v>
          </cell>
          <cell r="E2944" t="str">
            <v>4171778</v>
          </cell>
        </row>
        <row r="2945">
          <cell r="B2945" t="str">
            <v>REYAL URBIS, S.A.</v>
          </cell>
          <cell r="C2945" t="str">
            <v>2657639</v>
          </cell>
          <cell r="D2945" t="str">
            <v>REYAL URBIS  SA</v>
          </cell>
          <cell r="E2945" t="str">
            <v>2657639</v>
          </cell>
        </row>
        <row r="2946">
          <cell r="B2946" t="str">
            <v>RF FONDO DE PENSIONE</v>
          </cell>
          <cell r="C2946" t="str">
            <v>60821</v>
          </cell>
          <cell r="D2946" t="str">
            <v>RF FONDO DE PENSIONES</v>
          </cell>
          <cell r="E2946" t="str">
            <v>60821</v>
          </cell>
        </row>
        <row r="2947">
          <cell r="B2947" t="str">
            <v>RHEINF</v>
          </cell>
          <cell r="C2947" t="str">
            <v>003535622</v>
          </cell>
          <cell r="D2947" t="str">
            <v>RHEINHYP RHEINISCHE HYPOTHEKENBANK - FFT</v>
          </cell>
          <cell r="E2947" t="str">
            <v>202083</v>
          </cell>
        </row>
        <row r="2948">
          <cell r="B2948" t="str">
            <v>RIO TINTO FINANCE PL</v>
          </cell>
          <cell r="C2948" t="str">
            <v>3679420</v>
          </cell>
          <cell r="D2948" t="str">
            <v>RIO TINTO FINANCE PLC</v>
          </cell>
          <cell r="E2948" t="str">
            <v>3679420</v>
          </cell>
        </row>
        <row r="2949">
          <cell r="B2949" t="str">
            <v>RIOFISA, S.A.</v>
          </cell>
          <cell r="C2949" t="str">
            <v>3033878</v>
          </cell>
          <cell r="D2949" t="str">
            <v>RIOFISA, S.A.</v>
          </cell>
          <cell r="E2949" t="str">
            <v>3033878</v>
          </cell>
        </row>
        <row r="2950">
          <cell r="B2950" t="str">
            <v>RIOGLASS, S.A.</v>
          </cell>
          <cell r="C2950" t="str">
            <v>4424016</v>
          </cell>
          <cell r="D2950" t="str">
            <v>RIOGLASS, S.A.</v>
          </cell>
          <cell r="E2950" t="str">
            <v>4424016</v>
          </cell>
        </row>
        <row r="2951">
          <cell r="B2951" t="str">
            <v>RIYAD BANK</v>
          </cell>
          <cell r="C2951" t="str">
            <v>4423658</v>
          </cell>
          <cell r="D2951" t="str">
            <v>RIYAD BANK</v>
          </cell>
          <cell r="E2951" t="str">
            <v>202231</v>
          </cell>
        </row>
        <row r="2952">
          <cell r="B2952" t="str">
            <v>ROBERTO VERINO DIFUS</v>
          </cell>
          <cell r="C2952" t="str">
            <v>3158221</v>
          </cell>
          <cell r="D2952" t="str">
            <v>ROBERTO VERINO DIFUSION, S.A.</v>
          </cell>
          <cell r="E2952" t="str">
            <v>3158221</v>
          </cell>
        </row>
        <row r="2953">
          <cell r="B2953" t="str">
            <v>ROBOSED</v>
          </cell>
          <cell r="C2953" t="str">
            <v xml:space="preserve"> </v>
          </cell>
          <cell r="D2953" t="str">
            <v>ROYAL BANK OF SCOTLAND PLC - EDINBURGH</v>
          </cell>
          <cell r="E2953" t="str">
            <v>200545</v>
          </cell>
        </row>
        <row r="2954">
          <cell r="B2954" t="str">
            <v>ROBOSHK</v>
          </cell>
          <cell r="C2954" t="str">
            <v>62486</v>
          </cell>
          <cell r="D2954" t="str">
            <v>ROYAL BANK OF SCOTLAND PLC - HONG KONG</v>
          </cell>
          <cell r="E2954" t="str">
            <v>200542</v>
          </cell>
        </row>
        <row r="2955">
          <cell r="B2955" t="str">
            <v>ROBOSL</v>
          </cell>
          <cell r="C2955" t="str">
            <v>62485</v>
          </cell>
          <cell r="D2955" t="str">
            <v>ROYAL BANK OF SCOTLAND PLC - LONDRES</v>
          </cell>
          <cell r="E2955" t="str">
            <v>200541</v>
          </cell>
        </row>
        <row r="2956">
          <cell r="B2956" t="str">
            <v>ROBOSL VALORES</v>
          </cell>
          <cell r="C2956" t="str">
            <v>3347011</v>
          </cell>
          <cell r="D2956" t="str">
            <v>ROYAL BANK OF SCOTLAND PLC - LONDRES</v>
          </cell>
          <cell r="E2956" t="str">
            <v>103841</v>
          </cell>
        </row>
        <row r="2957">
          <cell r="B2957" t="str">
            <v>ROBOSLDER</v>
          </cell>
          <cell r="C2957" t="str">
            <v>62485</v>
          </cell>
          <cell r="D2957" t="str">
            <v>ROYAL BANK OF SCOTLAND PLC - LONDRES</v>
          </cell>
          <cell r="E2957" t="str">
            <v>200548</v>
          </cell>
        </row>
        <row r="2958">
          <cell r="B2958" t="str">
            <v>ROBOSLTCM</v>
          </cell>
          <cell r="C2958" t="str">
            <v>62485</v>
          </cell>
          <cell r="D2958" t="str">
            <v>ROYAL BANK OF SCOTLAND PLC - LONDRES</v>
          </cell>
          <cell r="E2958" t="str">
            <v>200547</v>
          </cell>
        </row>
        <row r="2959">
          <cell r="B2959" t="str">
            <v>ROBOSNY</v>
          </cell>
          <cell r="C2959" t="str">
            <v>4100823</v>
          </cell>
          <cell r="D2959" t="str">
            <v>ROYAL BANK OF SCOTLAND, PLC - NY BR.</v>
          </cell>
          <cell r="E2959" t="str">
            <v>200549</v>
          </cell>
        </row>
        <row r="2960">
          <cell r="B2960" t="str">
            <v>ROBOSSG</v>
          </cell>
          <cell r="C2960" t="str">
            <v>4403786</v>
          </cell>
          <cell r="D2960" t="str">
            <v>ROYAL BANK OF SCOTLAND PLC - SINGAPORE</v>
          </cell>
          <cell r="E2960" t="str">
            <v>200544</v>
          </cell>
        </row>
        <row r="2961">
          <cell r="B2961" t="str">
            <v>ROBOSTK</v>
          </cell>
          <cell r="C2961" t="str">
            <v>3563532</v>
          </cell>
          <cell r="D2961" t="str">
            <v>ROYAL BANK OF SCOTLAND PLC - TOKYO BR</v>
          </cell>
          <cell r="E2961" t="str">
            <v>200546</v>
          </cell>
        </row>
        <row r="2962">
          <cell r="B2962" t="str">
            <v>ROCHE HOLDING</v>
          </cell>
          <cell r="C2962" t="str">
            <v>3533514</v>
          </cell>
          <cell r="D2962" t="str">
            <v>ROCHE HOLDING</v>
          </cell>
          <cell r="E2962" t="str">
            <v>3533514</v>
          </cell>
        </row>
        <row r="2963">
          <cell r="B2963" t="str">
            <v>RODAMCO EUROPE FIN.</v>
          </cell>
          <cell r="C2963" t="str">
            <v>3986583</v>
          </cell>
          <cell r="D2963" t="str">
            <v>RODAMCO EUROPE FINANCE NV</v>
          </cell>
          <cell r="E2963" t="str">
            <v>3986583</v>
          </cell>
        </row>
        <row r="2964">
          <cell r="B2964" t="str">
            <v>RODAMCO SVERIGE AB</v>
          </cell>
          <cell r="C2964" t="str">
            <v>4124789</v>
          </cell>
          <cell r="D2964" t="str">
            <v>RODAMCO SVERIGE AB</v>
          </cell>
          <cell r="E2964" t="str">
            <v>4124789</v>
          </cell>
        </row>
        <row r="2965">
          <cell r="B2965" t="str">
            <v>ROHM &amp; HAAS CO.</v>
          </cell>
          <cell r="C2965" t="str">
            <v>4036953</v>
          </cell>
          <cell r="D2965" t="str">
            <v>ROHM &amp; HAAS CO.</v>
          </cell>
          <cell r="E2965" t="str">
            <v>4036953</v>
          </cell>
        </row>
        <row r="2966">
          <cell r="B2966" t="str">
            <v>ROHM AND HAAS DENMAR</v>
          </cell>
          <cell r="C2966" t="str">
            <v>3514161</v>
          </cell>
          <cell r="D2966" t="str">
            <v>ROHM AND HAAS DENMARK FIN</v>
          </cell>
          <cell r="E2966" t="str">
            <v>108265</v>
          </cell>
        </row>
        <row r="2967">
          <cell r="B2967" t="str">
            <v>ROIG CERAMICA SA</v>
          </cell>
          <cell r="C2967" t="str">
            <v>3422109</v>
          </cell>
          <cell r="D2967" t="str">
            <v>ROIG CERAMICA SA</v>
          </cell>
          <cell r="E2967" t="str">
            <v>3422109</v>
          </cell>
        </row>
        <row r="2968">
          <cell r="B2968" t="str">
            <v>ROLLS ROYCE PLC</v>
          </cell>
          <cell r="C2968" t="str">
            <v>3388720</v>
          </cell>
          <cell r="D2968" t="str">
            <v>ROLLS ROYCE PLC</v>
          </cell>
          <cell r="E2968" t="str">
            <v>3388720</v>
          </cell>
        </row>
        <row r="2969">
          <cell r="B2969" t="str">
            <v>ROMAGNA FINANCE SRL</v>
          </cell>
          <cell r="C2969" t="str">
            <v>3932662</v>
          </cell>
          <cell r="D2969" t="str">
            <v>ROMAGNA FINANCE SRL</v>
          </cell>
          <cell r="E2969" t="str">
            <v>3932662</v>
          </cell>
        </row>
        <row r="2970">
          <cell r="B2970" t="str">
            <v>ROMAL</v>
          </cell>
          <cell r="C2970" t="str">
            <v>9014</v>
          </cell>
          <cell r="D2970" t="str">
            <v>UNICREDIT BANCA DI ROMA SPA - LDN BR</v>
          </cell>
          <cell r="E2970" t="str">
            <v>202981</v>
          </cell>
        </row>
        <row r="2971">
          <cell r="B2971" t="str">
            <v>RONDA INNOVACION</v>
          </cell>
          <cell r="C2971" t="str">
            <v>5231541</v>
          </cell>
          <cell r="D2971" t="str">
            <v>RONDA INNOVACION</v>
          </cell>
          <cell r="E2971" t="str">
            <v>4956502</v>
          </cell>
        </row>
        <row r="2972">
          <cell r="B2972" t="str">
            <v>RONDA TIC</v>
          </cell>
          <cell r="C2972" t="str">
            <v>4956501</v>
          </cell>
          <cell r="D2972" t="str">
            <v>RONDA TIC</v>
          </cell>
          <cell r="E2972" t="str">
            <v>4956501</v>
          </cell>
        </row>
        <row r="2973">
          <cell r="B2973" t="str">
            <v>RONDA VIDA</v>
          </cell>
          <cell r="C2973" t="str">
            <v>4956505</v>
          </cell>
          <cell r="D2973" t="str">
            <v>RONDA VIDA</v>
          </cell>
          <cell r="E2973" t="str">
            <v>4956505</v>
          </cell>
        </row>
        <row r="2974">
          <cell r="B2974" t="str">
            <v>ROTSCHILD LUX.-MAD</v>
          </cell>
          <cell r="C2974" t="str">
            <v xml:space="preserve"> </v>
          </cell>
          <cell r="D2974" t="str">
            <v>BQUE. PRIVEE EDMOND ROTSCHILD EUROPE.- SUC. E.</v>
          </cell>
          <cell r="E2974" t="str">
            <v>101473</v>
          </cell>
        </row>
        <row r="2975">
          <cell r="B2975" t="str">
            <v>ROYAL B CANADA SING</v>
          </cell>
          <cell r="C2975" t="str">
            <v>68181</v>
          </cell>
          <cell r="D2975" t="str">
            <v>ROYAL BANK OF CANADA - SING. BR.</v>
          </cell>
          <cell r="E2975" t="str">
            <v>201322</v>
          </cell>
        </row>
        <row r="2976">
          <cell r="B2976" t="str">
            <v>ROYAL B. CDA. EUROPE</v>
          </cell>
          <cell r="C2976" t="str">
            <v>62484</v>
          </cell>
          <cell r="D2976" t="str">
            <v>ROYAL BANK OF CANADA EUROPE LTD - SUC.E.</v>
          </cell>
          <cell r="E2976" t="str">
            <v>101471</v>
          </cell>
        </row>
        <row r="2977">
          <cell r="B2977" t="str">
            <v>ROYAL DUTCH PETROLEU</v>
          </cell>
          <cell r="C2977" t="str">
            <v>3522880</v>
          </cell>
          <cell r="D2977" t="str">
            <v>ROYAL DUTCH PETROLEUM CO.</v>
          </cell>
          <cell r="E2977" t="str">
            <v>3522880</v>
          </cell>
        </row>
        <row r="2978">
          <cell r="B2978" t="str">
            <v>ROYALL</v>
          </cell>
          <cell r="C2978" t="str">
            <v>68182</v>
          </cell>
          <cell r="D2978" t="str">
            <v>ROYAL BANK OF CANADA - LONDON BR.</v>
          </cell>
          <cell r="E2978" t="str">
            <v>201323</v>
          </cell>
        </row>
        <row r="2979">
          <cell r="B2979" t="str">
            <v>ROYALM</v>
          </cell>
          <cell r="C2979" t="str">
            <v>3338832</v>
          </cell>
          <cell r="D2979" t="str">
            <v>ROYAL BANK OF CANADA - MONTREAL</v>
          </cell>
          <cell r="E2979" t="str">
            <v>201321</v>
          </cell>
        </row>
        <row r="2980">
          <cell r="B2980" t="str">
            <v>ROYALNY</v>
          </cell>
          <cell r="C2980" t="str">
            <v>68185</v>
          </cell>
          <cell r="D2980" t="str">
            <v>ROYAL BANK OF CANADA - N.Y. BR.</v>
          </cell>
          <cell r="E2980" t="str">
            <v>201327</v>
          </cell>
        </row>
        <row r="2981">
          <cell r="B2981" t="str">
            <v>ROYALS</v>
          </cell>
          <cell r="C2981" t="str">
            <v>3620710</v>
          </cell>
          <cell r="D2981" t="str">
            <v>ROYAL BANK OF CANADA - SYD. BRCH.</v>
          </cell>
          <cell r="E2981" t="str">
            <v>201328</v>
          </cell>
        </row>
        <row r="2982">
          <cell r="B2982" t="str">
            <v>ROYALTOR</v>
          </cell>
          <cell r="C2982" t="str">
            <v>68183</v>
          </cell>
          <cell r="D2982" t="str">
            <v>ROYAL BANK OF CANADA - INTL TTO</v>
          </cell>
          <cell r="E2982" t="str">
            <v>201324</v>
          </cell>
        </row>
        <row r="2983">
          <cell r="B2983" t="str">
            <v>RUFFINI, S.A.</v>
          </cell>
          <cell r="C2983" t="str">
            <v>4009001</v>
          </cell>
          <cell r="D2983" t="str">
            <v>RUFFINI, S.A.</v>
          </cell>
          <cell r="E2983" t="str">
            <v>4009001</v>
          </cell>
        </row>
        <row r="2984">
          <cell r="B2984" t="str">
            <v>RUHRGAS AG</v>
          </cell>
          <cell r="C2984" t="str">
            <v>3751555</v>
          </cell>
          <cell r="D2984" t="str">
            <v>RUHRGAS AG</v>
          </cell>
          <cell r="E2984" t="str">
            <v>3751555</v>
          </cell>
        </row>
        <row r="2985">
          <cell r="B2985" t="str">
            <v>RURAL H.IX,FTH</v>
          </cell>
          <cell r="C2985" t="str">
            <v>4600805</v>
          </cell>
          <cell r="D2985" t="str">
            <v>RURAL H.IX,FTH</v>
          </cell>
          <cell r="E2985" t="str">
            <v>4600805</v>
          </cell>
        </row>
        <row r="2986">
          <cell r="B2986" t="str">
            <v>RURAL HIP VII</v>
          </cell>
          <cell r="C2986" t="str">
            <v>4644057</v>
          </cell>
          <cell r="D2986" t="str">
            <v>RURAL HIPOTECARIO VII, FTA</v>
          </cell>
          <cell r="E2986" t="str">
            <v>4644057</v>
          </cell>
        </row>
        <row r="2987">
          <cell r="B2987" t="str">
            <v>RURAL HIP. I</v>
          </cell>
          <cell r="C2987" t="str">
            <v>4636397</v>
          </cell>
          <cell r="D2987" t="str">
            <v>RURAL HIP. I</v>
          </cell>
          <cell r="E2987" t="str">
            <v>4636397</v>
          </cell>
        </row>
        <row r="2988">
          <cell r="B2988" t="str">
            <v>RURAL HIPOTEC. VIII</v>
          </cell>
          <cell r="C2988" t="str">
            <v>4896457</v>
          </cell>
          <cell r="D2988" t="str">
            <v>RURAL HIPOTEC. VIII FTA</v>
          </cell>
          <cell r="E2988" t="str">
            <v>4896457</v>
          </cell>
        </row>
        <row r="2989">
          <cell r="B2989" t="str">
            <v>RURAL HIPOTECARIO 3</v>
          </cell>
          <cell r="C2989" t="str">
            <v>3776189</v>
          </cell>
          <cell r="D2989" t="str">
            <v>RURAL HIPOTECARIO 3 FTH</v>
          </cell>
          <cell r="E2989" t="str">
            <v>3776189</v>
          </cell>
        </row>
        <row r="2990">
          <cell r="B2990" t="str">
            <v>RURAL HIPOTECARIO 4</v>
          </cell>
          <cell r="C2990" t="str">
            <v>3776192</v>
          </cell>
          <cell r="D2990" t="str">
            <v>RURAL HIPOTECARIO 4 FTH</v>
          </cell>
          <cell r="E2990" t="str">
            <v>3776192</v>
          </cell>
        </row>
        <row r="2991">
          <cell r="B2991" t="str">
            <v>RURAL HIPOTECARIO 5</v>
          </cell>
          <cell r="C2991" t="str">
            <v>3863267</v>
          </cell>
          <cell r="D2991" t="str">
            <v>RURAL HIPOTECARIO 5 FTA</v>
          </cell>
          <cell r="E2991" t="str">
            <v>3863267</v>
          </cell>
        </row>
        <row r="2992">
          <cell r="B2992" t="str">
            <v>RURAL HIPOTECARIO GL</v>
          </cell>
          <cell r="C2992" t="str">
            <v>4663231</v>
          </cell>
          <cell r="D2992" t="str">
            <v>RURAL HIPOTECARIO GL I, FTA</v>
          </cell>
          <cell r="E2992" t="str">
            <v>4663231</v>
          </cell>
        </row>
        <row r="2993">
          <cell r="B2993" t="str">
            <v>RURAL NAVARRA</v>
          </cell>
          <cell r="C2993" t="str">
            <v>3330628</v>
          </cell>
          <cell r="D2993" t="str">
            <v>CAJA RURAL DE NAVARRA</v>
          </cell>
          <cell r="E2993" t="str">
            <v>103008</v>
          </cell>
        </row>
        <row r="2994">
          <cell r="B2994" t="str">
            <v>RURALALICAN</v>
          </cell>
          <cell r="C2994" t="str">
            <v xml:space="preserve"> </v>
          </cell>
          <cell r="D2994" t="str">
            <v>CAJA RURAL DE ALICANTE</v>
          </cell>
          <cell r="E2994" t="str">
            <v>103057</v>
          </cell>
        </row>
        <row r="2995">
          <cell r="B2995" t="str">
            <v>RURALCANARIAS</v>
          </cell>
          <cell r="C2995" t="str">
            <v>4307593</v>
          </cell>
          <cell r="D2995" t="str">
            <v>CAJA RURAL DE CANARIAS</v>
          </cell>
          <cell r="E2995" t="str">
            <v>103177</v>
          </cell>
        </row>
        <row r="2996">
          <cell r="B2996" t="str">
            <v>RURALJALON</v>
          </cell>
          <cell r="C2996" t="str">
            <v>3283803</v>
          </cell>
          <cell r="D2996" t="str">
            <v>CAJA RURAL DE ARAGON, S.C.C.</v>
          </cell>
          <cell r="E2996" t="str">
            <v>103021</v>
          </cell>
        </row>
        <row r="2997">
          <cell r="B2997" t="str">
            <v>RURALPYME 1 FTPYME,</v>
          </cell>
          <cell r="C2997" t="str">
            <v>4618406</v>
          </cell>
          <cell r="D2997" t="str">
            <v>RURALPYME 1 FTPYME, FTA</v>
          </cell>
          <cell r="E2997" t="str">
            <v>4618406</v>
          </cell>
        </row>
        <row r="2998">
          <cell r="B2998" t="str">
            <v>RURALZARAGO</v>
          </cell>
          <cell r="C2998" t="str">
            <v xml:space="preserve"> </v>
          </cell>
          <cell r="D2998" t="str">
            <v>CAJA RURAL DE ZARAGOZA</v>
          </cell>
          <cell r="E2998" t="str">
            <v>103092</v>
          </cell>
        </row>
        <row r="2999">
          <cell r="B2999" t="str">
            <v>RUSSELL ALTER.FUND 2</v>
          </cell>
          <cell r="C2999" t="str">
            <v>3977217</v>
          </cell>
          <cell r="D2999" t="str">
            <v>RUSSELL ALTERNATIVE STRATEGIES FUND II PLC</v>
          </cell>
          <cell r="E2999" t="str">
            <v>3977217</v>
          </cell>
        </row>
        <row r="3000">
          <cell r="B3000" t="str">
            <v>RWE AG</v>
          </cell>
          <cell r="C3000" t="str">
            <v>3547937</v>
          </cell>
          <cell r="D3000" t="str">
            <v>RWE AG</v>
          </cell>
          <cell r="E3000" t="str">
            <v>3547937</v>
          </cell>
        </row>
        <row r="3001">
          <cell r="B3001" t="str">
            <v>RWE FINANCE BV</v>
          </cell>
          <cell r="C3001" t="str">
            <v>3571876</v>
          </cell>
          <cell r="D3001" t="str">
            <v>RWE FINANCE BV</v>
          </cell>
          <cell r="E3001" t="str">
            <v>3571876</v>
          </cell>
        </row>
        <row r="3002">
          <cell r="B3002" t="str">
            <v>S.  A. GALEGA DESENV</v>
          </cell>
          <cell r="C3002" t="str">
            <v>65552</v>
          </cell>
          <cell r="D3002" t="str">
            <v>S.  A. GALEGA PARA O DESENVOLVEMENTO COMARCAL DE GALICIA</v>
          </cell>
          <cell r="E3002" t="str">
            <v>65552</v>
          </cell>
        </row>
        <row r="3003">
          <cell r="B3003" t="str">
            <v>S. A.  XESTION SUPER</v>
          </cell>
          <cell r="C3003" t="str">
            <v>65558</v>
          </cell>
          <cell r="D3003" t="str">
            <v>S. A. DE XESTION CENTRO DE SUPERCOMPUTACION DE GALICIA</v>
          </cell>
          <cell r="E3003" t="str">
            <v>65558</v>
          </cell>
        </row>
        <row r="3004">
          <cell r="B3004" t="str">
            <v>S.A. CIAL. PEIXEMAR</v>
          </cell>
          <cell r="C3004" t="str">
            <v>003924702</v>
          </cell>
          <cell r="D3004" t="str">
            <v>S.A. COMERCIAL DE PESCADOS Y MARISCOS PEIXEMAR</v>
          </cell>
          <cell r="E3004" t="str">
            <v>003924702</v>
          </cell>
        </row>
        <row r="3005">
          <cell r="B3005" t="str">
            <v>S.D.R. BRETAGNE</v>
          </cell>
          <cell r="C3005" t="str">
            <v>65572</v>
          </cell>
          <cell r="D3005" t="str">
            <v>SOCIETE DE DEVELOPPEMENT REGIONALE DE LA BRETAGNE S.A.</v>
          </cell>
          <cell r="E3005" t="str">
            <v>65572</v>
          </cell>
        </row>
        <row r="3006">
          <cell r="B3006" t="str">
            <v>S.E.M. LOS TRANVIAS</v>
          </cell>
          <cell r="C3006" t="str">
            <v>4898187</v>
          </cell>
          <cell r="D3006" t="str">
            <v>S.E.M. LOS TRANVIAS DE ZARAGOZA, S.A.</v>
          </cell>
          <cell r="E3006" t="str">
            <v>4898187</v>
          </cell>
        </row>
        <row r="3007">
          <cell r="B3007" t="str">
            <v>S.E.P.I.</v>
          </cell>
          <cell r="C3007" t="str">
            <v>3283827</v>
          </cell>
          <cell r="D3007" t="str">
            <v>SERVICIO DE PAGOS INTERBANCARIOS S.A.</v>
          </cell>
          <cell r="E3007" t="str">
            <v>109020</v>
          </cell>
        </row>
        <row r="3008">
          <cell r="B3008" t="str">
            <v>S.I.A.F.</v>
          </cell>
          <cell r="C3008" t="str">
            <v/>
          </cell>
          <cell r="D3008" t="str">
            <v>SDAD.INTERM. ACTIVOS FINANCIEROS</v>
          </cell>
          <cell r="E3008" t="str">
            <v>103592</v>
          </cell>
        </row>
        <row r="3009">
          <cell r="B3009" t="str">
            <v>SABADELL</v>
          </cell>
          <cell r="C3009" t="str">
            <v>9097</v>
          </cell>
          <cell r="D3009" t="str">
            <v>BANCO DE SABADELL</v>
          </cell>
          <cell r="E3009" t="str">
            <v>100081</v>
          </cell>
        </row>
        <row r="3010">
          <cell r="B3010" t="str">
            <v>SABADELLAN</v>
          </cell>
          <cell r="C3010" t="str">
            <v>4474521</v>
          </cell>
          <cell r="D3010" t="str">
            <v>BANCSABADELL -D'ANDORRA</v>
          </cell>
          <cell r="E3010" t="str">
            <v>200085</v>
          </cell>
        </row>
        <row r="3011">
          <cell r="B3011" t="str">
            <v>SABADELLMI</v>
          </cell>
          <cell r="C3011" t="str">
            <v xml:space="preserve"> </v>
          </cell>
          <cell r="D3011" t="str">
            <v>BANCO DE SABADELL - MIAMI</v>
          </cell>
          <cell r="E3011" t="str">
            <v>200086</v>
          </cell>
        </row>
        <row r="3012">
          <cell r="B3012" t="str">
            <v>SABADELLP</v>
          </cell>
          <cell r="C3012" t="str">
            <v>3342920</v>
          </cell>
          <cell r="D3012" t="str">
            <v>BANCO DE SABADELL - PARIS</v>
          </cell>
          <cell r="E3012" t="str">
            <v>201992</v>
          </cell>
        </row>
        <row r="3013">
          <cell r="B3013" t="str">
            <v>SABADELLU</v>
          </cell>
          <cell r="C3013" t="str">
            <v>3342917</v>
          </cell>
          <cell r="D3013" t="str">
            <v>BANCO DE SABADELL - LONDON</v>
          </cell>
          <cell r="E3013" t="str">
            <v>201991</v>
          </cell>
        </row>
        <row r="3014">
          <cell r="B3014" t="str">
            <v>SACYR VALL. PARTICIP</v>
          </cell>
          <cell r="C3014" t="str">
            <v>4247524</v>
          </cell>
          <cell r="D3014" t="str">
            <v>SACYR VALL. PARTICIPACIONES INMOBILIARIAS</v>
          </cell>
          <cell r="E3014" t="str">
            <v>4247524</v>
          </cell>
        </row>
        <row r="3015">
          <cell r="B3015" t="str">
            <v>SACYR VALLE PARTICIP</v>
          </cell>
          <cell r="C3015" t="str">
            <v>4235991</v>
          </cell>
          <cell r="D3015" t="str">
            <v>SACYR VALLEHERMOSO PARTICIPACIONES, SLU</v>
          </cell>
          <cell r="E3015" t="str">
            <v>4235991</v>
          </cell>
        </row>
        <row r="3016">
          <cell r="B3016" t="str">
            <v>SACYR VALLEHERMOSO,</v>
          </cell>
          <cell r="C3016" t="str">
            <v>69813</v>
          </cell>
          <cell r="D3016" t="str">
            <v>SACYR VALLEHERMOSO, S.A.</v>
          </cell>
          <cell r="E3016" t="str">
            <v>108545</v>
          </cell>
        </row>
        <row r="3017">
          <cell r="B3017" t="str">
            <v>SAECA</v>
          </cell>
          <cell r="C3017" t="str">
            <v>62576</v>
          </cell>
          <cell r="D3017" t="str">
            <v>SDAD ESTATAL DE CAUCION AGRARIA</v>
          </cell>
          <cell r="E3017" t="str">
            <v>62576</v>
          </cell>
        </row>
        <row r="3018">
          <cell r="B3018" t="str">
            <v>SAFEI SAMEDI</v>
          </cell>
          <cell r="C3018" t="str">
            <v/>
          </cell>
          <cell r="D3018" t="str">
            <v>SAFEI SAMEDI, SDAD DE VALORES</v>
          </cell>
          <cell r="E3018" t="str">
            <v>103568</v>
          </cell>
        </row>
        <row r="3019">
          <cell r="B3019" t="str">
            <v>SAG GEST SOL AUTO</v>
          </cell>
          <cell r="C3019" t="str">
            <v/>
          </cell>
          <cell r="D3019" t="str">
            <v>SAG GEST SOL AUTO</v>
          </cell>
          <cell r="E3019" t="str">
            <v>4315468</v>
          </cell>
        </row>
        <row r="3020">
          <cell r="B3020" t="str">
            <v>SAINT GOBAIN NEDERLA</v>
          </cell>
          <cell r="C3020" t="str">
            <v>3514371</v>
          </cell>
          <cell r="D3020" t="str">
            <v>SAINT GOBAIN NEDERLANDS BV</v>
          </cell>
          <cell r="E3020" t="str">
            <v>108251</v>
          </cell>
        </row>
        <row r="3021">
          <cell r="B3021" t="str">
            <v>SAKURAB</v>
          </cell>
          <cell r="C3021" t="str">
            <v>62755</v>
          </cell>
          <cell r="D3021" t="str">
            <v>SAKURA BANK LTD.-BRUSSELS</v>
          </cell>
          <cell r="E3021" t="str">
            <v>201153</v>
          </cell>
        </row>
        <row r="3022">
          <cell r="B3022" t="str">
            <v>SAKURAHAM</v>
          </cell>
          <cell r="C3022" t="str">
            <v>62758</v>
          </cell>
          <cell r="D3022" t="str">
            <v>SAKURA BANK-HAMBURGO</v>
          </cell>
          <cell r="E3022" t="str">
            <v>201154</v>
          </cell>
        </row>
        <row r="3023">
          <cell r="B3023" t="str">
            <v>SAKURAL</v>
          </cell>
          <cell r="C3023" t="str">
            <v>62756</v>
          </cell>
          <cell r="D3023" t="str">
            <v>SAKURA BANK (MITSUI TAIYO KOBE)-LDN</v>
          </cell>
          <cell r="E3023" t="str">
            <v>201155</v>
          </cell>
        </row>
        <row r="3024">
          <cell r="B3024" t="str">
            <v>SAKURANY</v>
          </cell>
          <cell r="C3024" t="str">
            <v>62757</v>
          </cell>
          <cell r="D3024" t="str">
            <v>SAKURA BANK LTD-NEW YORK</v>
          </cell>
          <cell r="E3024" t="str">
            <v>201156</v>
          </cell>
        </row>
        <row r="3025">
          <cell r="B3025" t="str">
            <v>SAKURASINGA</v>
          </cell>
          <cell r="C3025" t="str">
            <v>62760</v>
          </cell>
          <cell r="D3025" t="str">
            <v>SAKURA BANK LTD.-SINGAPORE</v>
          </cell>
          <cell r="E3025" t="str">
            <v>201512</v>
          </cell>
        </row>
        <row r="3026">
          <cell r="B3026" t="str">
            <v>SAKURAT</v>
          </cell>
          <cell r="C3026" t="str">
            <v>62759</v>
          </cell>
          <cell r="D3026" t="str">
            <v>SAKURA BANK LTD.-TOKYO</v>
          </cell>
          <cell r="E3026" t="str">
            <v>201511</v>
          </cell>
        </row>
        <row r="3027">
          <cell r="B3027" t="str">
            <v>SALTOS ALBERCHE</v>
          </cell>
          <cell r="C3027" t="str">
            <v/>
          </cell>
          <cell r="D3027" t="str">
            <v>SALTOS DEL ALBERCHE, S.A.</v>
          </cell>
          <cell r="E3027" t="str">
            <v>108536</v>
          </cell>
        </row>
        <row r="3028">
          <cell r="B3028" t="str">
            <v>SALTOS DEL SIL</v>
          </cell>
          <cell r="C3028" t="str">
            <v>45976</v>
          </cell>
          <cell r="D3028" t="str">
            <v>SALTOS DEL SIL</v>
          </cell>
          <cell r="E3028" t="str">
            <v>108537</v>
          </cell>
        </row>
        <row r="3029">
          <cell r="B3029" t="str">
            <v>SAMPOFX</v>
          </cell>
          <cell r="C3029" t="str">
            <v>3627576</v>
          </cell>
          <cell r="D3029" t="str">
            <v>SAMPO BANK PLC - FX/TREASURY</v>
          </cell>
          <cell r="E3029" t="str">
            <v>201410</v>
          </cell>
        </row>
        <row r="3030">
          <cell r="B3030" t="str">
            <v>SAN JOSE / UDRA S.A.</v>
          </cell>
          <cell r="C3030" t="str">
            <v>69268</v>
          </cell>
          <cell r="D3030" t="str">
            <v>GRUPO SAN JOSE / UDRA S.A.</v>
          </cell>
          <cell r="E3030" t="str">
            <v>69268</v>
          </cell>
        </row>
        <row r="3031">
          <cell r="B3031" t="str">
            <v>SAN MIGUEL FABRICAS</v>
          </cell>
          <cell r="C3031" t="str">
            <v>3023591</v>
          </cell>
          <cell r="D3031" t="str">
            <v>SAN MIGUEL FABRICAS DE CERVEZA Y MALTA SA</v>
          </cell>
          <cell r="E3031" t="str">
            <v>3023591</v>
          </cell>
        </row>
        <row r="3032">
          <cell r="B3032" t="str">
            <v>SANDO SERVICIOS CORP</v>
          </cell>
          <cell r="C3032" t="str">
            <v>4800683</v>
          </cell>
          <cell r="D3032" t="str">
            <v>SANDO SERVICIOS CORPORATIVOS  SLU</v>
          </cell>
          <cell r="E3032" t="str">
            <v>4800683</v>
          </cell>
        </row>
        <row r="3033">
          <cell r="B3033" t="str">
            <v>SANOFI AVENTIS S.A</v>
          </cell>
          <cell r="C3033" t="str">
            <v>3384990</v>
          </cell>
          <cell r="D3033" t="str">
            <v>SANOFI AVENTIS S.A</v>
          </cell>
          <cell r="E3033" t="str">
            <v>3384990</v>
          </cell>
        </row>
        <row r="3034">
          <cell r="B3034" t="str">
            <v>SANPAOLO NAPOLI</v>
          </cell>
          <cell r="C3034" t="str">
            <v>9178</v>
          </cell>
          <cell r="D3034" t="str">
            <v>SANPAOLO BANCO DI NAPOLI SPA-NAPOLI</v>
          </cell>
          <cell r="E3034" t="str">
            <v>203385</v>
          </cell>
        </row>
        <row r="3035">
          <cell r="B3035" t="str">
            <v>SANTANDER</v>
          </cell>
          <cell r="C3035" t="str">
            <v>2838408</v>
          </cell>
          <cell r="D3035" t="str">
            <v>BANCO SANTANDER, SA</v>
          </cell>
          <cell r="E3035" t="str">
            <v>100049</v>
          </cell>
        </row>
        <row r="3036">
          <cell r="B3036" t="str">
            <v>SANTANDER BANK AND T</v>
          </cell>
          <cell r="C3036" t="str">
            <v>4486074</v>
          </cell>
          <cell r="D3036" t="str">
            <v>SANTANDER BANK AND TRUST LTD</v>
          </cell>
          <cell r="E3036" t="str">
            <v>202166</v>
          </cell>
        </row>
        <row r="3037">
          <cell r="B3037" t="str">
            <v>SANTANDER BRUS</v>
          </cell>
          <cell r="C3037" t="str">
            <v>9048</v>
          </cell>
          <cell r="D3037" t="str">
            <v>BANCO SANTANDER, SA - BRUS. BR.</v>
          </cell>
          <cell r="E3037" t="str">
            <v>203081</v>
          </cell>
        </row>
        <row r="3038">
          <cell r="B3038" t="str">
            <v>SANTANDER CONSUMER F</v>
          </cell>
          <cell r="C3038" t="str">
            <v>9118</v>
          </cell>
          <cell r="D3038" t="str">
            <v>SANTANDER CONSUMER FINANCE, S.A.</v>
          </cell>
          <cell r="E3038" t="str">
            <v>100224</v>
          </cell>
        </row>
        <row r="3039">
          <cell r="B3039" t="str">
            <v>SANTANDER CONSUMER S</v>
          </cell>
          <cell r="C3039" t="str">
            <v>4951135</v>
          </cell>
          <cell r="D3039" t="str">
            <v>SANTANDER CONSUMER SPAIN AUTO 07-1</v>
          </cell>
          <cell r="E3039" t="str">
            <v>4951135</v>
          </cell>
        </row>
        <row r="3040">
          <cell r="B3040" t="str">
            <v>SANTANDER FFT</v>
          </cell>
          <cell r="C3040" t="str">
            <v>3342927</v>
          </cell>
          <cell r="D3040" t="str">
            <v>BANCO SANTANDER, SA - FFT BR.</v>
          </cell>
          <cell r="E3040" t="str">
            <v>200351</v>
          </cell>
        </row>
        <row r="3041">
          <cell r="B3041" t="str">
            <v>SANTANDER FINANCIAL</v>
          </cell>
          <cell r="C3041" t="str">
            <v>3206365</v>
          </cell>
          <cell r="D3041" t="str">
            <v>SANTANDER FINANCIAL ISSUANCES</v>
          </cell>
          <cell r="E3041" t="str">
            <v>108227</v>
          </cell>
        </row>
        <row r="3042">
          <cell r="B3042" t="str">
            <v>SANTANDER HIP.2 FTA</v>
          </cell>
          <cell r="C3042" t="str">
            <v>4586011</v>
          </cell>
          <cell r="D3042" t="str">
            <v>SANTANDER HIPOTECARIO 2, FTA</v>
          </cell>
          <cell r="E3042" t="str">
            <v>4586011</v>
          </cell>
        </row>
        <row r="3043">
          <cell r="B3043" t="str">
            <v>SANTANDER INTL DEBT</v>
          </cell>
          <cell r="C3043" t="str">
            <v>3979933</v>
          </cell>
          <cell r="D3043" t="str">
            <v>SANTANDER INTL DEBT S.A.</v>
          </cell>
          <cell r="E3043" t="str">
            <v>3979933</v>
          </cell>
        </row>
        <row r="3044">
          <cell r="B3044" t="str">
            <v>SANTANDER INTL. - MI</v>
          </cell>
          <cell r="C3044" t="str">
            <v>3668662</v>
          </cell>
          <cell r="D3044" t="str">
            <v>BANCO SANTANDER INTERNACIONAL-MIAMI</v>
          </cell>
          <cell r="E3044" t="str">
            <v>202164</v>
          </cell>
        </row>
        <row r="3045">
          <cell r="B3045" t="str">
            <v>SANTANDER ISSUANCES</v>
          </cell>
          <cell r="C3045" t="str">
            <v>4140264</v>
          </cell>
          <cell r="D3045" t="str">
            <v>SANTANDER ISSUANCES SAU</v>
          </cell>
          <cell r="E3045" t="str">
            <v>4140264</v>
          </cell>
        </row>
        <row r="3046">
          <cell r="B3046" t="str">
            <v>SANTANDER LDN</v>
          </cell>
          <cell r="C3046" t="str">
            <v>9139</v>
          </cell>
          <cell r="D3046" t="str">
            <v>BANCO SANTANDER, SA - LDN</v>
          </cell>
          <cell r="E3046" t="str">
            <v>202161</v>
          </cell>
        </row>
        <row r="3047">
          <cell r="B3047" t="str">
            <v>SANTANDER NY</v>
          </cell>
          <cell r="C3047" t="str">
            <v>9136</v>
          </cell>
          <cell r="D3047" t="str">
            <v>BANCO SANTANDER, SA - NY BR</v>
          </cell>
          <cell r="E3047" t="str">
            <v>202851</v>
          </cell>
        </row>
        <row r="3048">
          <cell r="B3048" t="str">
            <v>SANTANDER PAR</v>
          </cell>
          <cell r="C3048" t="str">
            <v>9137</v>
          </cell>
          <cell r="D3048" t="str">
            <v>BANCO SANTANDER, SA - PARIS BR.</v>
          </cell>
          <cell r="E3048" t="str">
            <v>202411</v>
          </cell>
        </row>
        <row r="3049">
          <cell r="B3049" t="str">
            <v>SANTANDERMX</v>
          </cell>
          <cell r="C3049" t="str">
            <v>3689530</v>
          </cell>
          <cell r="D3049" t="str">
            <v>BANCO SANTANDER (MEXICO), S.A.</v>
          </cell>
          <cell r="E3049" t="str">
            <v>203732</v>
          </cell>
        </row>
        <row r="3050">
          <cell r="B3050" t="str">
            <v>SANTNEGO</v>
          </cell>
          <cell r="C3050" t="str">
            <v>9251</v>
          </cell>
          <cell r="D3050" t="str">
            <v>SANTANDER INVESTMENT, S.A.</v>
          </cell>
          <cell r="E3050" t="str">
            <v>100036</v>
          </cell>
        </row>
        <row r="3051">
          <cell r="B3051" t="str">
            <v>SAP AG</v>
          </cell>
          <cell r="C3051" t="str">
            <v>3384994</v>
          </cell>
          <cell r="D3051" t="str">
            <v>SAP AG</v>
          </cell>
          <cell r="E3051" t="str">
            <v>3384994</v>
          </cell>
        </row>
        <row r="3052">
          <cell r="B3052" t="str">
            <v>SAPA, S.A.</v>
          </cell>
          <cell r="C3052" t="str">
            <v>4455940</v>
          </cell>
          <cell r="D3052" t="str">
            <v>SAPA, S.A.</v>
          </cell>
          <cell r="E3052" t="str">
            <v>4455940</v>
          </cell>
        </row>
        <row r="3053">
          <cell r="B3053" t="str">
            <v>SARA LEE CORP</v>
          </cell>
          <cell r="C3053" t="str">
            <v>3399459</v>
          </cell>
          <cell r="D3053" t="str">
            <v>SARA LEE CORP</v>
          </cell>
          <cell r="E3053" t="str">
            <v>3399459</v>
          </cell>
        </row>
        <row r="3054">
          <cell r="B3054" t="str">
            <v>SBC COMMUNICATIONS I</v>
          </cell>
          <cell r="C3054" t="str">
            <v>3961339</v>
          </cell>
          <cell r="D3054" t="str">
            <v>SBC COMMUNICATIONS INC</v>
          </cell>
          <cell r="E3054" t="str">
            <v>3961339</v>
          </cell>
        </row>
        <row r="3055">
          <cell r="B3055" t="str">
            <v>SCA FINANS AB</v>
          </cell>
          <cell r="C3055" t="str">
            <v>3998795</v>
          </cell>
          <cell r="D3055" t="str">
            <v>SCA FINANS AB</v>
          </cell>
          <cell r="E3055" t="str">
            <v>3998795</v>
          </cell>
        </row>
        <row r="3056">
          <cell r="B3056" t="str">
            <v>SCANIA CV AB</v>
          </cell>
          <cell r="C3056" t="str">
            <v>4097737</v>
          </cell>
          <cell r="D3056" t="str">
            <v>SCANIA CV AB</v>
          </cell>
          <cell r="E3056" t="str">
            <v>4097737</v>
          </cell>
        </row>
        <row r="3057">
          <cell r="B3057" t="str">
            <v>SCATI LABS S.A.</v>
          </cell>
          <cell r="C3057" t="str">
            <v>004274662</v>
          </cell>
          <cell r="D3057" t="str">
            <v>SCATI LABS S.A.</v>
          </cell>
          <cell r="E3057" t="str">
            <v>004274662</v>
          </cell>
        </row>
        <row r="3058">
          <cell r="B3058" t="str">
            <v>SCHERING AG</v>
          </cell>
          <cell r="C3058" t="str">
            <v>3598769</v>
          </cell>
          <cell r="D3058" t="str">
            <v>SCHERING AG</v>
          </cell>
          <cell r="E3058" t="str">
            <v>3598769</v>
          </cell>
        </row>
        <row r="3059">
          <cell r="B3059" t="str">
            <v>SCHIPHOL NEDERLAND B</v>
          </cell>
          <cell r="C3059" t="str">
            <v>3785618</v>
          </cell>
          <cell r="D3059" t="str">
            <v>SCHIPHOL NEDERLAND B.V.</v>
          </cell>
          <cell r="E3059" t="str">
            <v>3785618</v>
          </cell>
        </row>
        <row r="3060">
          <cell r="B3060" t="str">
            <v>SCHLESWIGK</v>
          </cell>
          <cell r="C3060" t="str">
            <v>3346248</v>
          </cell>
          <cell r="D3060" t="str">
            <v>HSH NORDBANK, AG - KIEL</v>
          </cell>
          <cell r="E3060" t="str">
            <v>201191</v>
          </cell>
        </row>
        <row r="3061">
          <cell r="B3061" t="str">
            <v>SCHLESWIGKL</v>
          </cell>
          <cell r="C3061" t="str">
            <v>3668649</v>
          </cell>
          <cell r="D3061" t="str">
            <v>HSH NORDBANK, AG - LUX. BR.</v>
          </cell>
          <cell r="E3061" t="str">
            <v>201193</v>
          </cell>
        </row>
        <row r="3062">
          <cell r="B3062" t="str">
            <v>SCHLUMBERGER LTD</v>
          </cell>
          <cell r="C3062" t="str">
            <v>3661429</v>
          </cell>
          <cell r="D3062" t="str">
            <v>SCHLUMBERGER LTD</v>
          </cell>
          <cell r="E3062" t="str">
            <v>3661429</v>
          </cell>
        </row>
        <row r="3063">
          <cell r="B3063" t="str">
            <v>SCHNEIDER ELECTRIC</v>
          </cell>
          <cell r="C3063" t="str">
            <v>3499394</v>
          </cell>
          <cell r="D3063" t="str">
            <v>SCHNEIDER ELECTRIC S.A.</v>
          </cell>
          <cell r="E3063" t="str">
            <v>3499394</v>
          </cell>
        </row>
        <row r="3064">
          <cell r="B3064" t="str">
            <v>SCIP</v>
          </cell>
          <cell r="C3064" t="str">
            <v>3976609</v>
          </cell>
          <cell r="D3064" t="str">
            <v>SCIP SOCIETA CART.INMOBILIARIA PUBBLICITA</v>
          </cell>
          <cell r="E3064" t="str">
            <v>3976609</v>
          </cell>
        </row>
        <row r="3065">
          <cell r="B3065" t="str">
            <v>SCOTIABANK (IRELAND)</v>
          </cell>
          <cell r="C3065" t="str">
            <v>4179763</v>
          </cell>
          <cell r="D3065" t="str">
            <v>SCOTIABANK (IRELAND) LTD</v>
          </cell>
          <cell r="E3065" t="str">
            <v>200277</v>
          </cell>
        </row>
        <row r="3066">
          <cell r="B3066" t="str">
            <v>SCOTIABANK EUROPE PL</v>
          </cell>
          <cell r="C3066" t="str">
            <v>3654053</v>
          </cell>
          <cell r="D3066" t="str">
            <v>SCOTIABANK EUROPE PLC</v>
          </cell>
          <cell r="E3066" t="str">
            <v>200276</v>
          </cell>
        </row>
        <row r="3067">
          <cell r="B3067" t="str">
            <v>SCOTTISH AND SOUTHER</v>
          </cell>
          <cell r="C3067" t="str">
            <v>4079664</v>
          </cell>
          <cell r="D3067" t="str">
            <v>SCOTTISH AND SOUTHERN ENERGY PLC</v>
          </cell>
          <cell r="E3067" t="str">
            <v>4079664</v>
          </cell>
        </row>
        <row r="3068">
          <cell r="B3068" t="str">
            <v>SDAD COOPERATIVA FER</v>
          </cell>
          <cell r="C3068" t="str">
            <v>40964</v>
          </cell>
          <cell r="D3068" t="str">
            <v>SDAD COOPERATIVA FERRIMA S.C.L.</v>
          </cell>
          <cell r="E3068" t="str">
            <v>3609982</v>
          </cell>
        </row>
        <row r="3069">
          <cell r="B3069" t="str">
            <v>SDAD ESPAÑOLA DE MED</v>
          </cell>
          <cell r="C3069" t="str">
            <v>65440</v>
          </cell>
          <cell r="D3069" t="str">
            <v>SDAD ESPAÑOLA DE MEDIOS DE PAGO</v>
          </cell>
          <cell r="E3069" t="str">
            <v>65440</v>
          </cell>
        </row>
        <row r="3070">
          <cell r="B3070" t="str">
            <v>SDAD FOMENTO DESARRO</v>
          </cell>
          <cell r="C3070" t="str">
            <v>64475</v>
          </cell>
          <cell r="D3070" t="str">
            <v>SDAD DE FOMENTO Y DESARROLLO TURISTICO</v>
          </cell>
          <cell r="E3070" t="str">
            <v>64475</v>
          </cell>
        </row>
        <row r="3071">
          <cell r="B3071" t="str">
            <v>SDL INC</v>
          </cell>
          <cell r="C3071" t="str">
            <v>3359963</v>
          </cell>
          <cell r="D3071" t="str">
            <v>SDL INC</v>
          </cell>
          <cell r="E3071" t="str">
            <v>3359963</v>
          </cell>
        </row>
        <row r="3072">
          <cell r="B3072" t="str">
            <v>SEB AG - MERCHANT</v>
          </cell>
          <cell r="C3072" t="str">
            <v>9307</v>
          </cell>
          <cell r="D3072" t="str">
            <v>SEB AG - FFT</v>
          </cell>
          <cell r="E3072" t="str">
            <v>200216</v>
          </cell>
        </row>
        <row r="3073">
          <cell r="B3073" t="str">
            <v>SEBL</v>
          </cell>
          <cell r="C3073" t="str">
            <v>4403139</v>
          </cell>
          <cell r="D3073" t="str">
            <v>SKANDINAVISKA ENSKILDA BANKEN - LDN. BR.</v>
          </cell>
          <cell r="E3073" t="str">
            <v>200212</v>
          </cell>
        </row>
        <row r="3074">
          <cell r="B3074" t="str">
            <v>SECO DELGADO, S.L.</v>
          </cell>
          <cell r="C3074" t="str">
            <v>4223859</v>
          </cell>
          <cell r="D3074" t="str">
            <v>SECO DELGADO, S.L.</v>
          </cell>
          <cell r="E3074" t="str">
            <v>4223859</v>
          </cell>
        </row>
        <row r="3075">
          <cell r="B3075" t="str">
            <v>Sector 99 - Pais Esp</v>
          </cell>
          <cell r="C3075" t="str">
            <v/>
          </cell>
          <cell r="D3075" t="str">
            <v>Sector 99 - Pais España, CLI.GENERICO CONTAB</v>
          </cell>
          <cell r="E3075" t="str">
            <v>99999</v>
          </cell>
        </row>
        <row r="3076">
          <cell r="B3076" t="str">
            <v>SEDECAL</v>
          </cell>
          <cell r="C3076" t="str">
            <v>4317717</v>
          </cell>
          <cell r="D3076" t="str">
            <v>SEDECAL</v>
          </cell>
          <cell r="E3076" t="str">
            <v>4317717</v>
          </cell>
        </row>
        <row r="3077">
          <cell r="B3077" t="str">
            <v>SEINCA</v>
          </cell>
          <cell r="C3077" t="str">
            <v>63951</v>
          </cell>
          <cell r="D3077" t="str">
            <v>SERV.INFORMATICOS CAJAS DE AHORRO</v>
          </cell>
          <cell r="E3077" t="str">
            <v>63951</v>
          </cell>
        </row>
        <row r="3078">
          <cell r="B3078" t="str">
            <v>SELECTIVA C. SICAV</v>
          </cell>
          <cell r="C3078" t="str">
            <v/>
          </cell>
          <cell r="D3078" t="str">
            <v>SELECTIVA CAPITAL, SICAV, S.A.</v>
          </cell>
          <cell r="E3078" t="str">
            <v>4859756</v>
          </cell>
        </row>
        <row r="3079">
          <cell r="B3079" t="str">
            <v>SELLAB</v>
          </cell>
          <cell r="C3079" t="str">
            <v>3583278</v>
          </cell>
          <cell r="D3079" t="str">
            <v>SELLA HOLDING BANCA SPA</v>
          </cell>
          <cell r="E3079" t="str">
            <v>200971</v>
          </cell>
        </row>
        <row r="3080">
          <cell r="B3080" t="str">
            <v>SEM</v>
          </cell>
          <cell r="C3080" t="str">
            <v>4034227</v>
          </cell>
          <cell r="D3080" t="str">
            <v>SEMAPA SOCIEDADE INVESTIMENTO SGPS S.A.</v>
          </cell>
          <cell r="E3080" t="str">
            <v>4034227</v>
          </cell>
        </row>
        <row r="3081">
          <cell r="B3081" t="str">
            <v>SEMA GROUP PLC</v>
          </cell>
          <cell r="C3081" t="str">
            <v>3360869</v>
          </cell>
          <cell r="D3081" t="str">
            <v>SEMA GROUP PLC</v>
          </cell>
          <cell r="E3081" t="str">
            <v>3360869</v>
          </cell>
        </row>
        <row r="3082">
          <cell r="B3082" t="str">
            <v>SENAF, A.V., S.A.</v>
          </cell>
          <cell r="C3082" t="str">
            <v>3844382</v>
          </cell>
          <cell r="D3082" t="str">
            <v>SENAF, A.V., S.A.</v>
          </cell>
          <cell r="E3082" t="str">
            <v>104533</v>
          </cell>
        </row>
        <row r="3083">
          <cell r="B3083" t="str">
            <v>SEPI</v>
          </cell>
          <cell r="C3083" t="str">
            <v>35440</v>
          </cell>
          <cell r="D3083" t="str">
            <v>SDAD ESPAÑOLA DE MEDIOS DE PAGO</v>
          </cell>
          <cell r="E3083" t="str">
            <v>65222</v>
          </cell>
        </row>
        <row r="3084">
          <cell r="B3084" t="str">
            <v>SEPI SERV PAGOS INT.</v>
          </cell>
          <cell r="C3084" t="str">
            <v>3557536</v>
          </cell>
          <cell r="D3084" t="str">
            <v>SERVICIO DE PAGOS INTERBANCARIOS</v>
          </cell>
          <cell r="E3084" t="str">
            <v>3557536</v>
          </cell>
        </row>
        <row r="3085">
          <cell r="B3085" t="str">
            <v>SER TELEFON AVANZADA</v>
          </cell>
          <cell r="C3085" t="str">
            <v>3563283</v>
          </cell>
          <cell r="D3085" t="str">
            <v>SERVICIOS DE TELEFONIA AVANZADA AIE</v>
          </cell>
          <cell r="E3085" t="str">
            <v>3563283</v>
          </cell>
        </row>
        <row r="3086">
          <cell r="B3086" t="str">
            <v>SERVIALOGO</v>
          </cell>
          <cell r="C3086" t="str">
            <v>4956320</v>
          </cell>
          <cell r="D3086" t="str">
            <v>SERVIALOGO</v>
          </cell>
          <cell r="E3086" t="str">
            <v>4956320</v>
          </cell>
        </row>
        <row r="3087">
          <cell r="B3087" t="str">
            <v>SERVICE POINT S.A.</v>
          </cell>
          <cell r="C3087" t="str">
            <v>3277563</v>
          </cell>
          <cell r="D3087" t="str">
            <v>SERVICE POINT S.A.</v>
          </cell>
          <cell r="E3087" t="str">
            <v>3277563</v>
          </cell>
        </row>
        <row r="3088">
          <cell r="B3088" t="str">
            <v>SERVICE POINT SOLUTI</v>
          </cell>
          <cell r="C3088" t="str">
            <v>4221046</v>
          </cell>
          <cell r="D3088" t="str">
            <v>SERVICE POINT SOLUTIONS SA</v>
          </cell>
          <cell r="E3088" t="str">
            <v>4221046</v>
          </cell>
        </row>
        <row r="3089">
          <cell r="B3089" t="str">
            <v>SERVINOR MANTENIMIEN</v>
          </cell>
          <cell r="C3089" t="str">
            <v>63980</v>
          </cell>
          <cell r="D3089" t="str">
            <v>SERVINOR MANTENIMIENTO Y SERV. INTEG.</v>
          </cell>
          <cell r="E3089" t="str">
            <v>63980</v>
          </cell>
        </row>
        <row r="3090">
          <cell r="B3090" t="str">
            <v>SES GLOBAL S.A.</v>
          </cell>
          <cell r="C3090" t="str">
            <v>4213025</v>
          </cell>
          <cell r="D3090" t="str">
            <v>SES GLOBAL S.A.</v>
          </cell>
          <cell r="E3090" t="str">
            <v>4213025</v>
          </cell>
        </row>
        <row r="3091">
          <cell r="B3091" t="str">
            <v>SEVERN TRENT PLC</v>
          </cell>
          <cell r="C3091" t="str">
            <v>3562421</v>
          </cell>
          <cell r="D3091" t="str">
            <v>SEVERN TRENT PLC</v>
          </cell>
          <cell r="E3091" t="str">
            <v>3562421</v>
          </cell>
        </row>
        <row r="3092">
          <cell r="B3092" t="str">
            <v>SFS INSTALACION 3 EN</v>
          </cell>
          <cell r="C3092" t="str">
            <v>4872788</v>
          </cell>
          <cell r="D3092" t="str">
            <v>SFS INSTALACION 3 EN UTE</v>
          </cell>
          <cell r="E3092" t="str">
            <v>4872788</v>
          </cell>
        </row>
        <row r="3093">
          <cell r="B3093" t="str">
            <v>SG PROIN</v>
          </cell>
          <cell r="C3093" t="str">
            <v>3841832</v>
          </cell>
          <cell r="D3093" t="str">
            <v>SDAD GESTORA PROMOCIONES INMOBILIARIAS DESARROLLO EMPRESARIA</v>
          </cell>
          <cell r="E3093" t="str">
            <v>3841832</v>
          </cell>
        </row>
        <row r="3094">
          <cell r="B3094" t="str">
            <v>SGL CARBON, S.A.</v>
          </cell>
          <cell r="C3094" t="str">
            <v>2689554</v>
          </cell>
          <cell r="D3094" t="str">
            <v>SGL CARBON, S.A.</v>
          </cell>
          <cell r="E3094" t="str">
            <v>2689554</v>
          </cell>
        </row>
        <row r="3095">
          <cell r="B3095" t="str">
            <v>SGWARBURG</v>
          </cell>
          <cell r="C3095" t="str">
            <v>2712633</v>
          </cell>
          <cell r="D3095" t="str">
            <v>BANK OF NEW YORK EUROPE, LTD.</v>
          </cell>
          <cell r="E3095" t="str">
            <v>203501</v>
          </cell>
        </row>
        <row r="3096">
          <cell r="B3096" t="str">
            <v>SHINSEI BANK</v>
          </cell>
          <cell r="C3096" t="str">
            <v>3382715</v>
          </cell>
          <cell r="D3096" t="str">
            <v>SHINSEI BANK, LTD - TOKYO</v>
          </cell>
          <cell r="E3096" t="str">
            <v>203191</v>
          </cell>
        </row>
        <row r="3097">
          <cell r="B3097" t="str">
            <v>SHORE GOLD INC</v>
          </cell>
          <cell r="C3097" t="str">
            <v>4315013</v>
          </cell>
          <cell r="D3097" t="str">
            <v>SHORE GOLD INC</v>
          </cell>
          <cell r="E3097" t="str">
            <v>4315013</v>
          </cell>
        </row>
        <row r="3098">
          <cell r="B3098" t="str">
            <v>SIDENOR, S.A.</v>
          </cell>
          <cell r="C3098" t="str">
            <v>2735826</v>
          </cell>
          <cell r="D3098" t="str">
            <v>SIDENOR, S.A.</v>
          </cell>
          <cell r="E3098" t="str">
            <v>2735826</v>
          </cell>
        </row>
        <row r="3099">
          <cell r="B3099" t="str">
            <v>SIDERURGICA AÑON, S.</v>
          </cell>
          <cell r="C3099" t="str">
            <v>3570470</v>
          </cell>
          <cell r="D3099" t="str">
            <v>SIDERURGICA AÑON, S.A.</v>
          </cell>
          <cell r="E3099" t="str">
            <v>3570470</v>
          </cell>
        </row>
        <row r="3100">
          <cell r="B3100" t="str">
            <v>SIEMENS AG</v>
          </cell>
          <cell r="C3100" t="str">
            <v>3384997</v>
          </cell>
          <cell r="D3100" t="str">
            <v>SIEMENS AG</v>
          </cell>
          <cell r="E3100" t="str">
            <v>3384997</v>
          </cell>
        </row>
        <row r="3101">
          <cell r="B3101" t="str">
            <v>SIEMENS FINANCE B.V.</v>
          </cell>
          <cell r="C3101" t="str">
            <v>3899338</v>
          </cell>
          <cell r="D3101" t="str">
            <v>SIEMENS FINANCE B.V.</v>
          </cell>
          <cell r="E3101" t="str">
            <v>3899338</v>
          </cell>
        </row>
        <row r="3102">
          <cell r="B3102" t="str">
            <v>SIEMENS FINANCIERING</v>
          </cell>
          <cell r="C3102" t="str">
            <v>3589040</v>
          </cell>
          <cell r="D3102" t="str">
            <v>SIEMENS FINANCIERINGSMAT NV</v>
          </cell>
          <cell r="E3102" t="str">
            <v>3589040</v>
          </cell>
        </row>
        <row r="3103">
          <cell r="B3103" t="str">
            <v>SIGALSA</v>
          </cell>
          <cell r="C3103" t="str">
            <v>66016</v>
          </cell>
          <cell r="D3103" t="str">
            <v>SUELO INDUSTRIAL DE GALICIA</v>
          </cell>
          <cell r="E3103" t="str">
            <v>66016</v>
          </cell>
        </row>
        <row r="3104">
          <cell r="B3104" t="str">
            <v>SIIC DE PARIS SA</v>
          </cell>
          <cell r="C3104" t="str">
            <v>4367443</v>
          </cell>
          <cell r="D3104" t="str">
            <v>SIIC DE PARIS SA</v>
          </cell>
          <cell r="E3104" t="str">
            <v>4367443</v>
          </cell>
        </row>
        <row r="3105">
          <cell r="B3105" t="str">
            <v>SILICIO SOLAR SA</v>
          </cell>
          <cell r="C3105" t="str">
            <v>4458424</v>
          </cell>
          <cell r="D3105" t="str">
            <v>SILICIO SOLAR SA</v>
          </cell>
          <cell r="E3105" t="str">
            <v>4458424</v>
          </cell>
        </row>
        <row r="3106">
          <cell r="B3106" t="str">
            <v>SILVASUR</v>
          </cell>
          <cell r="C3106" t="str">
            <v>3420981</v>
          </cell>
          <cell r="D3106" t="str">
            <v>SILVASUR AGROFORESTAL SA</v>
          </cell>
          <cell r="E3106" t="str">
            <v>3420981</v>
          </cell>
        </row>
        <row r="3107">
          <cell r="B3107" t="str">
            <v>SIMEX (SGX)</v>
          </cell>
          <cell r="C3107" t="str">
            <v xml:space="preserve"> </v>
          </cell>
          <cell r="D3107" t="str">
            <v>SINGAPORE EXCHANGE LTD COMPANY</v>
          </cell>
          <cell r="E3107" t="str">
            <v>509095</v>
          </cell>
        </row>
        <row r="3108">
          <cell r="B3108" t="str">
            <v>SINDICADOS</v>
          </cell>
          <cell r="D3108" t="str">
            <v>SINDICADOS</v>
          </cell>
          <cell r="E3108" t="str">
            <v>12000</v>
          </cell>
        </row>
        <row r="3109">
          <cell r="B3109" t="str">
            <v>SINDICADOS, SINDICAD</v>
          </cell>
          <cell r="C3109" t="str">
            <v/>
          </cell>
          <cell r="D3109" t="str">
            <v>SINDICADOS</v>
          </cell>
          <cell r="E3109" t="str">
            <v>11001</v>
          </cell>
        </row>
        <row r="3110">
          <cell r="B3110" t="str">
            <v>SINDICATO</v>
          </cell>
          <cell r="C3110" t="str">
            <v>64163</v>
          </cell>
          <cell r="D3110" t="str">
            <v>SINDICATO DE BANQ.DE BARCELONA</v>
          </cell>
          <cell r="E3110" t="str">
            <v>100087</v>
          </cell>
        </row>
        <row r="3111">
          <cell r="B3111" t="str">
            <v>SIRESA BARCELONINA S</v>
          </cell>
          <cell r="C3111" t="str">
            <v>4956271</v>
          </cell>
          <cell r="D3111" t="str">
            <v>SIRESA BARCELONINA S.A.</v>
          </cell>
          <cell r="E3111" t="str">
            <v>4956271</v>
          </cell>
        </row>
        <row r="3112">
          <cell r="B3112" t="str">
            <v>SIRESA CAROLUS MAGNU</v>
          </cell>
          <cell r="C3112" t="str">
            <v>4956278</v>
          </cell>
          <cell r="D3112" t="str">
            <v>SIRESA CAROLUS MAGNUS S.A.</v>
          </cell>
          <cell r="E3112" t="str">
            <v>4956278</v>
          </cell>
        </row>
        <row r="3113">
          <cell r="B3113" t="str">
            <v>SIRESA CER</v>
          </cell>
          <cell r="C3113" t="str">
            <v>4956301</v>
          </cell>
          <cell r="D3113" t="str">
            <v>SIRESA CER</v>
          </cell>
          <cell r="E3113" t="str">
            <v>4956301</v>
          </cell>
        </row>
        <row r="3114">
          <cell r="B3114" t="str">
            <v>SIRESA DOMUS S.A.</v>
          </cell>
          <cell r="C3114" t="str">
            <v>4956202</v>
          </cell>
          <cell r="D3114" t="str">
            <v>SIRESA DOMUS S.A.</v>
          </cell>
          <cell r="E3114" t="str">
            <v>4956202</v>
          </cell>
        </row>
        <row r="3115">
          <cell r="B3115" t="str">
            <v>SIRESA EUROPEA S.A.</v>
          </cell>
          <cell r="C3115" t="str">
            <v>4500286</v>
          </cell>
          <cell r="D3115" t="str">
            <v>SIRESA EUROPEA S.A.</v>
          </cell>
          <cell r="E3115" t="str">
            <v>4500286</v>
          </cell>
        </row>
        <row r="3116">
          <cell r="B3116" t="str">
            <v>SIRESA HERNAN CORTES</v>
          </cell>
          <cell r="C3116" t="str">
            <v>4956312</v>
          </cell>
          <cell r="D3116" t="str">
            <v>SIRESA HERNAN CORTES S.A.</v>
          </cell>
          <cell r="E3116" t="str">
            <v>4956312</v>
          </cell>
        </row>
        <row r="3117">
          <cell r="B3117" t="str">
            <v>SIRESA HIS</v>
          </cell>
          <cell r="C3117" t="str">
            <v>4956298</v>
          </cell>
          <cell r="D3117" t="str">
            <v>SIRESA HIS</v>
          </cell>
          <cell r="E3117" t="str">
            <v>4956298</v>
          </cell>
        </row>
        <row r="3118">
          <cell r="B3118" t="str">
            <v>SIRESA NAVARRA, S.A.</v>
          </cell>
          <cell r="C3118" t="str">
            <v>4126970</v>
          </cell>
          <cell r="D3118" t="str">
            <v>SIRESA NAVARRA, S.A.</v>
          </cell>
          <cell r="E3118" t="str">
            <v>4126970</v>
          </cell>
        </row>
        <row r="3119">
          <cell r="B3119" t="str">
            <v>SIRESA NOROESTE S.A.</v>
          </cell>
          <cell r="C3119" t="str">
            <v>4956250</v>
          </cell>
          <cell r="D3119" t="str">
            <v>SIRESA NOROESTE S.A.</v>
          </cell>
          <cell r="E3119" t="str">
            <v>4956250</v>
          </cell>
        </row>
        <row r="3120">
          <cell r="B3120" t="str">
            <v>SIRESA NOVA</v>
          </cell>
          <cell r="C3120" t="str">
            <v>2732063</v>
          </cell>
          <cell r="D3120" t="str">
            <v>SIRESA NOVA</v>
          </cell>
          <cell r="E3120" t="str">
            <v>2732063</v>
          </cell>
        </row>
        <row r="3121">
          <cell r="B3121" t="str">
            <v>SIRESA SALMANTINA S.</v>
          </cell>
          <cell r="C3121" t="str">
            <v>4956262</v>
          </cell>
          <cell r="D3121" t="str">
            <v>SIRESA SALMANTINA S.A.</v>
          </cell>
          <cell r="E3121" t="str">
            <v>4956262</v>
          </cell>
        </row>
        <row r="3122">
          <cell r="B3122" t="str">
            <v>SIRESA VALENCIANA</v>
          </cell>
          <cell r="C3122" t="str">
            <v>4956311</v>
          </cell>
          <cell r="D3122" t="str">
            <v>SIRESA VALENCIANA</v>
          </cell>
          <cell r="E3122" t="str">
            <v>4956311</v>
          </cell>
        </row>
        <row r="3123">
          <cell r="B3123" t="str">
            <v>SIRIUS SOLAR S.L.</v>
          </cell>
          <cell r="C3123" t="str">
            <v>4565405</v>
          </cell>
          <cell r="D3123" t="str">
            <v>SIRIUS SOLAR S.L.</v>
          </cell>
          <cell r="E3123" t="str">
            <v>4565405</v>
          </cell>
        </row>
        <row r="3124">
          <cell r="B3124" t="str">
            <v>SIS. ENER. CHANDREXA</v>
          </cell>
          <cell r="C3124" t="str">
            <v>3669259</v>
          </cell>
          <cell r="D3124" t="str">
            <v>SISTEMAS ENERGETICOS CHANDREXA, S.A.</v>
          </cell>
          <cell r="E3124" t="str">
            <v>3669259</v>
          </cell>
        </row>
        <row r="3125">
          <cell r="B3125" t="str">
            <v>SIS. ENER. SIERRA TR</v>
          </cell>
          <cell r="C3125" t="str">
            <v>3617621</v>
          </cell>
          <cell r="D3125" t="str">
            <v>SISTEMAS ENERGETICOS SIERRA DEL TRIGO S.A.</v>
          </cell>
          <cell r="E3125" t="str">
            <v>3617621</v>
          </cell>
        </row>
        <row r="3126">
          <cell r="B3126" t="str">
            <v>SIST. ENER. LABRADAS</v>
          </cell>
          <cell r="C3126" t="str">
            <v>3564697</v>
          </cell>
          <cell r="D3126" t="str">
            <v>SISTEMAS ENERGETICOS LABRADAS S.A.</v>
          </cell>
          <cell r="E3126" t="str">
            <v>3564697</v>
          </cell>
        </row>
        <row r="3127">
          <cell r="B3127" t="str">
            <v>SIST.ENERG.VIVEIRO</v>
          </cell>
          <cell r="C3127" t="str">
            <v>3697169</v>
          </cell>
          <cell r="D3127" t="str">
            <v>SISTEMAS ENERGETICOS DE VIVEIRO S.A.</v>
          </cell>
          <cell r="E3127" t="str">
            <v>3697169</v>
          </cell>
        </row>
        <row r="3128">
          <cell r="B3128" t="str">
            <v>SISTEMA ELECTRICO NA</v>
          </cell>
          <cell r="C3128" t="str">
            <v>4119858</v>
          </cell>
          <cell r="D3128" t="str">
            <v>SISTEMA ELECTRICO NACIONAL</v>
          </cell>
          <cell r="E3128" t="str">
            <v>4119858</v>
          </cell>
        </row>
        <row r="3129">
          <cell r="B3129" t="str">
            <v>SISTEMAS DE CONDUCCI</v>
          </cell>
          <cell r="C3129" t="str">
            <v>4092288</v>
          </cell>
          <cell r="D3129" t="str">
            <v>SISTEMAS DE CONDUCCIONES HIDRAULICAS SA</v>
          </cell>
          <cell r="E3129" t="str">
            <v>4092288</v>
          </cell>
        </row>
        <row r="3130">
          <cell r="B3130" t="str">
            <v>SISTEMAS ENER. CANDA</v>
          </cell>
          <cell r="C3130" t="str">
            <v>3557628</v>
          </cell>
          <cell r="D3130" t="str">
            <v>SISTEMAS ENERGETICOS CANDAN S.A.</v>
          </cell>
          <cell r="E3130" t="str">
            <v>3557328</v>
          </cell>
        </row>
        <row r="3131">
          <cell r="B3131" t="str">
            <v>SISTEMAS ENER. MAÑON</v>
          </cell>
          <cell r="C3131" t="str">
            <v>3313910</v>
          </cell>
          <cell r="D3131" t="str">
            <v>SISTEMAS ENERGETICOS MAÑON ORTIGUEIRA, S.A.</v>
          </cell>
          <cell r="E3131" t="str">
            <v>3313910</v>
          </cell>
        </row>
        <row r="3132">
          <cell r="B3132" t="str">
            <v>SISTEMAS ENER. MURAS</v>
          </cell>
          <cell r="C3132" t="str">
            <v>3186924</v>
          </cell>
          <cell r="D3132" t="str">
            <v>SISTEMAS ENERGETICOS MURAS,S.A.</v>
          </cell>
          <cell r="E3132" t="str">
            <v>3186924</v>
          </cell>
        </row>
        <row r="3133">
          <cell r="B3133" t="str">
            <v>SISTEMAS ENERGETICOS</v>
          </cell>
          <cell r="C3133" t="str">
            <v>4570636</v>
          </cell>
          <cell r="D3133" t="str">
            <v>SISTEMAS ENERGETICOS ORTEGAL, S.A.</v>
          </cell>
          <cell r="E3133" t="str">
            <v>4570636</v>
          </cell>
        </row>
        <row r="3134">
          <cell r="B3134" t="str">
            <v>SIVSA, SOLUCIONES IN</v>
          </cell>
          <cell r="C3134" t="str">
            <v>5124461</v>
          </cell>
          <cell r="D3134" t="str">
            <v>GRUPO SIVSA SOLUCIONES INFORMATICAS S.L.</v>
          </cell>
          <cell r="E3134" t="str">
            <v>4956494</v>
          </cell>
        </row>
        <row r="3135">
          <cell r="B3135" t="str">
            <v>SJS MARKETS SA</v>
          </cell>
          <cell r="C3135" t="str">
            <v>6617070</v>
          </cell>
          <cell r="D3135" t="str">
            <v>SJS MARKETS SA</v>
          </cell>
          <cell r="E3135" t="str">
            <v>6617070</v>
          </cell>
        </row>
        <row r="3136">
          <cell r="B3136" t="str">
            <v>SKANDI</v>
          </cell>
          <cell r="C3136" t="str">
            <v>64304</v>
          </cell>
          <cell r="D3136" t="str">
            <v>SKANDINAVISKA ENSKILDA BANKEN</v>
          </cell>
          <cell r="E3136" t="str">
            <v>200211</v>
          </cell>
        </row>
        <row r="3137">
          <cell r="B3137" t="str">
            <v>SKANDIA FORSAKRINGS</v>
          </cell>
          <cell r="C3137" t="str">
            <v>3365887</v>
          </cell>
          <cell r="D3137" t="str">
            <v>SKANDIA FORSAKRINGS AB</v>
          </cell>
          <cell r="E3137" t="str">
            <v>3365887</v>
          </cell>
        </row>
        <row r="3138">
          <cell r="B3138" t="str">
            <v>SKANDIA VIDA ,S.A.</v>
          </cell>
          <cell r="C3138" t="str">
            <v>47698</v>
          </cell>
          <cell r="D3138" t="str">
            <v>SKANDIA VIDA, S.A. DE SEGUROS Y REASEGUROS</v>
          </cell>
          <cell r="E3138" t="str">
            <v>106559</v>
          </cell>
        </row>
        <row r="3139">
          <cell r="B3139" t="str">
            <v>SKANDICOP</v>
          </cell>
          <cell r="C3139" t="str">
            <v>3842304</v>
          </cell>
          <cell r="D3139" t="str">
            <v>SKANDINAVISKA ENSKILDA BANKEN - COP. BR.</v>
          </cell>
          <cell r="E3139" t="str">
            <v>201212</v>
          </cell>
        </row>
        <row r="3140">
          <cell r="B3140" t="str">
            <v>SKANDIGOT</v>
          </cell>
          <cell r="C3140" t="str">
            <v>64307</v>
          </cell>
          <cell r="D3140" t="str">
            <v>SKANDINAVISKA ENSKILDA BANKEN - GOTT. BR.</v>
          </cell>
          <cell r="E3140" t="str">
            <v>200215</v>
          </cell>
        </row>
        <row r="3141">
          <cell r="B3141" t="str">
            <v>SKANDIHK</v>
          </cell>
          <cell r="C3141" t="str">
            <v xml:space="preserve"> </v>
          </cell>
          <cell r="D3141" t="str">
            <v>SKANDINAVISKA ENSKILDA BANKEN - H.K. BR.</v>
          </cell>
          <cell r="E3141" t="str">
            <v>200217</v>
          </cell>
        </row>
        <row r="3142">
          <cell r="B3142" t="str">
            <v>SKANDIL</v>
          </cell>
          <cell r="C3142" t="str">
            <v>64305</v>
          </cell>
          <cell r="D3142" t="str">
            <v>S-E- BANKEN LUXEMBOURG SA-LUXEMBOURG</v>
          </cell>
          <cell r="E3142" t="str">
            <v>200213</v>
          </cell>
        </row>
        <row r="3143">
          <cell r="B3143" t="str">
            <v>SKANDIMAL</v>
          </cell>
          <cell r="C3143" t="str">
            <v>64306</v>
          </cell>
          <cell r="D3143" t="str">
            <v>SKANDINAVISKA ENSKILDA BANKEN - MALMO BR.</v>
          </cell>
          <cell r="E3143" t="str">
            <v>200214</v>
          </cell>
        </row>
        <row r="3144">
          <cell r="B3144" t="str">
            <v>SKANDINY</v>
          </cell>
          <cell r="C3144" t="str">
            <v>4403257</v>
          </cell>
          <cell r="D3144" t="str">
            <v>SKANDINAVISKA ENSKILDA BANKEN - N.Y. BRCH.</v>
          </cell>
          <cell r="E3144" t="str">
            <v>200218</v>
          </cell>
        </row>
        <row r="3145">
          <cell r="B3145" t="str">
            <v>SKANDIO</v>
          </cell>
          <cell r="C3145" t="str">
            <v>3783490</v>
          </cell>
          <cell r="D3145" t="str">
            <v>SKANDINAVISKA ENSKILDA BANKEN - OSLO BR.</v>
          </cell>
          <cell r="E3145" t="str">
            <v>200219</v>
          </cell>
        </row>
        <row r="3146">
          <cell r="B3146" t="str">
            <v>SKOPFI</v>
          </cell>
          <cell r="C3146" t="str">
            <v>2712612</v>
          </cell>
          <cell r="D3146" t="str">
            <v>SKOPBANK - HELSINKI</v>
          </cell>
          <cell r="E3146" t="str">
            <v>202221</v>
          </cell>
        </row>
        <row r="3147">
          <cell r="B3147" t="str">
            <v>SLM CORPORATION</v>
          </cell>
          <cell r="C3147" t="str">
            <v>4030441</v>
          </cell>
          <cell r="D3147" t="str">
            <v>SLM CORPORATION</v>
          </cell>
          <cell r="E3147" t="str">
            <v>4030441</v>
          </cell>
        </row>
        <row r="3148">
          <cell r="B3148" t="str">
            <v>SLOVENSKA</v>
          </cell>
          <cell r="C3148" t="str">
            <v>003540414</v>
          </cell>
          <cell r="D3148" t="str">
            <v>SLOVENSKA SPORITELNA, A.S.</v>
          </cell>
          <cell r="E3148" t="str">
            <v>204127</v>
          </cell>
        </row>
        <row r="3149">
          <cell r="B3149" t="str">
            <v>SMA - SOLUCIONES MED</v>
          </cell>
          <cell r="C3149" t="str">
            <v>3588917</v>
          </cell>
          <cell r="D3149" t="str">
            <v>SMA - SOLUCIONES MEDIOAMBIENTALES Y AGUAS S.A.</v>
          </cell>
          <cell r="E3149" t="str">
            <v>3588917</v>
          </cell>
        </row>
        <row r="3150">
          <cell r="B3150" t="str">
            <v>SMBC EUROPE - LDN BR</v>
          </cell>
          <cell r="C3150" t="str">
            <v>66166</v>
          </cell>
          <cell r="D3150" t="str">
            <v>SUMITOMO MITSUI BKG. CORP. EUROPE -LONDON</v>
          </cell>
          <cell r="E3150" t="str">
            <v>202661</v>
          </cell>
        </row>
        <row r="3151">
          <cell r="B3151" t="str">
            <v>SMBCTK</v>
          </cell>
          <cell r="C3151" t="str">
            <v>66164</v>
          </cell>
          <cell r="D3151" t="str">
            <v>SUMITOMO MITSUI BKG. CORP. -TOKYO</v>
          </cell>
          <cell r="E3151" t="str">
            <v>202275</v>
          </cell>
        </row>
        <row r="3152">
          <cell r="B3152" t="str">
            <v>SNIACE, SNIACE</v>
          </cell>
          <cell r="C3152" t="str">
            <v>4275436</v>
          </cell>
          <cell r="D3152" t="str">
            <v>SNIACE, SNIACE</v>
          </cell>
          <cell r="E3152" t="str">
            <v>4275436</v>
          </cell>
        </row>
        <row r="3153">
          <cell r="B3153" t="str">
            <v>SOC. XESTORA DE INTS</v>
          </cell>
          <cell r="C3153" t="str">
            <v>3210058</v>
          </cell>
          <cell r="D3153" t="str">
            <v>SOC. XESTORA DE INTS. DA UNIVERSIDAD DE SANTIAGO, S.L.</v>
          </cell>
          <cell r="E3153" t="str">
            <v>3210058</v>
          </cell>
        </row>
        <row r="3154">
          <cell r="B3154" t="str">
            <v>SOCIEDAD ANONIMA, ED</v>
          </cell>
          <cell r="C3154" t="str">
            <v>3046678</v>
          </cell>
          <cell r="D3154" t="str">
            <v>SOCIEDAD ANONIMA, EDUARDO VIEIRA</v>
          </cell>
          <cell r="E3154" t="str">
            <v>3046678</v>
          </cell>
        </row>
        <row r="3155">
          <cell r="B3155" t="str">
            <v>SOCIEDAD ESTATAL DE</v>
          </cell>
          <cell r="C3155" t="str">
            <v>2748328</v>
          </cell>
          <cell r="D3155" t="str">
            <v>SOCIEDAD ESTATAL DE PARTICIPACIONES INDUSTRIALES</v>
          </cell>
          <cell r="E3155" t="str">
            <v>2748328</v>
          </cell>
        </row>
        <row r="3156">
          <cell r="B3156" t="str">
            <v>SOCIEDAD ESTATAL DE</v>
          </cell>
          <cell r="C3156" t="str">
            <v>65300</v>
          </cell>
          <cell r="D3156" t="str">
            <v>SOCIEDAD ESTATAL DE GESTION DE ACTIVOS,S.A.</v>
          </cell>
          <cell r="E3156" t="str">
            <v>65300</v>
          </cell>
        </row>
        <row r="3157">
          <cell r="B3157" t="str">
            <v>SOCIEDAD GENERAL DE</v>
          </cell>
          <cell r="C3157" t="str">
            <v>65325</v>
          </cell>
          <cell r="D3157" t="str">
            <v>SOCIEDAD GENERAL DE AGUAS DE BARCELONA, S.A.</v>
          </cell>
          <cell r="E3157" t="str">
            <v>65325</v>
          </cell>
        </row>
        <row r="3158">
          <cell r="B3158" t="str">
            <v>SOCIEDAD GENERAL DER</v>
          </cell>
          <cell r="C3158" t="str">
            <v>3357047</v>
          </cell>
          <cell r="D3158" t="str">
            <v>SOCIEDAD GENERAL DERECHOS AUDIOVISUALES SA</v>
          </cell>
          <cell r="E3158" t="str">
            <v>3357047</v>
          </cell>
        </row>
        <row r="3159">
          <cell r="B3159" t="str">
            <v>SOCIEDAD TEXTIL LONI</v>
          </cell>
          <cell r="C3159" t="str">
            <v>3168686</v>
          </cell>
          <cell r="D3159" t="str">
            <v>SOCIEDAD TEXTIL LONIA, S.A.</v>
          </cell>
          <cell r="E3159" t="str">
            <v>3168686</v>
          </cell>
        </row>
        <row r="3160">
          <cell r="B3160" t="str">
            <v>SOCIEDADE DE TRANSPO</v>
          </cell>
          <cell r="C3160" t="str">
            <v>3695360</v>
          </cell>
          <cell r="D3160" t="str">
            <v>SOCIEDADE DE TRANSPORTES COLECTIVOS DO PORTO</v>
          </cell>
          <cell r="E3160" t="str">
            <v>3695360</v>
          </cell>
        </row>
        <row r="3161">
          <cell r="B3161" t="str">
            <v>SOCIEDADE PUBLICA DE</v>
          </cell>
          <cell r="C3161" t="str">
            <v>3044169</v>
          </cell>
          <cell r="D3161" t="str">
            <v>SOCIEDADE PUBLICA DE INV. DE GALICIA,S.A.</v>
          </cell>
          <cell r="E3161" t="str">
            <v>3044169</v>
          </cell>
        </row>
        <row r="3162">
          <cell r="B3162" t="str">
            <v>SOCIETE VALORES</v>
          </cell>
          <cell r="C3162" t="str">
            <v>65575</v>
          </cell>
          <cell r="D3162" t="str">
            <v>SOCIETE GENERALE</v>
          </cell>
          <cell r="E3162" t="str">
            <v>103805</v>
          </cell>
        </row>
        <row r="3163">
          <cell r="B3163" t="str">
            <v>SOCIP</v>
          </cell>
          <cell r="C3163" t="str">
            <v>65575</v>
          </cell>
          <cell r="D3163" t="str">
            <v>SOCIETE GENERALE</v>
          </cell>
          <cell r="E3163" t="str">
            <v>202251</v>
          </cell>
        </row>
        <row r="3164">
          <cell r="B3164" t="str">
            <v>SODENA</v>
          </cell>
          <cell r="C3164" t="str">
            <v>3990846</v>
          </cell>
          <cell r="D3164" t="str">
            <v>SOCIEDAD DE DESARROLLO DE NAVARRA, SA</v>
          </cell>
          <cell r="E3164" t="str">
            <v>3990846</v>
          </cell>
        </row>
        <row r="3165">
          <cell r="B3165" t="str">
            <v>SODERO</v>
          </cell>
          <cell r="C3165" t="str">
            <v>65571</v>
          </cell>
          <cell r="D3165" t="str">
            <v>SOCIETE DE DEVELOPPEMENT REGIONALE DE L, OUEST S.A.</v>
          </cell>
          <cell r="E3165" t="str">
            <v>65562</v>
          </cell>
        </row>
        <row r="3166">
          <cell r="B3166" t="str">
            <v>SODEXHO ALLIANCE SA</v>
          </cell>
          <cell r="C3166" t="str">
            <v>4307588</v>
          </cell>
          <cell r="D3166" t="str">
            <v>SODEXHO ALLIANCE SA</v>
          </cell>
          <cell r="E3166" t="str">
            <v>4307588</v>
          </cell>
        </row>
        <row r="3167">
          <cell r="B3167" t="str">
            <v>SODIGA GALICIA - SOC</v>
          </cell>
          <cell r="C3167" t="str">
            <v>3251834</v>
          </cell>
          <cell r="D3167" t="str">
            <v>SODIGA GALICIA - SOCIEDAD DE CAPITAL RIESGO, S.A.</v>
          </cell>
          <cell r="E3167" t="str">
            <v>3251834</v>
          </cell>
        </row>
        <row r="3168">
          <cell r="B3168" t="str">
            <v>SOFTGAL</v>
          </cell>
          <cell r="C3168" t="str">
            <v>65609</v>
          </cell>
          <cell r="D3168" t="str">
            <v>SOFTGAL</v>
          </cell>
          <cell r="E3168" t="str">
            <v>65609</v>
          </cell>
        </row>
        <row r="3169">
          <cell r="B3169" t="str">
            <v>SOFTGAL GESTION</v>
          </cell>
          <cell r="C3169" t="str">
            <v>3587316</v>
          </cell>
          <cell r="D3169" t="str">
            <v>SOFTGAL GESTION</v>
          </cell>
          <cell r="E3169" t="str">
            <v>3587316</v>
          </cell>
        </row>
        <row r="3170">
          <cell r="B3170" t="str">
            <v>SOFTGALNET S.A.</v>
          </cell>
          <cell r="C3170" t="str">
            <v>3372517</v>
          </cell>
          <cell r="D3170" t="str">
            <v>SOFTGALNET S.A.</v>
          </cell>
          <cell r="E3170" t="str">
            <v>3372517</v>
          </cell>
        </row>
        <row r="3171">
          <cell r="B3171" t="str">
            <v>SOGAMA</v>
          </cell>
          <cell r="C3171" t="str">
            <v>65530</v>
          </cell>
          <cell r="D3171" t="str">
            <v>SOCIEDADE GALEGA DO MEDIO AMBIENTE, S.A.</v>
          </cell>
          <cell r="E3171" t="str">
            <v>65530</v>
          </cell>
        </row>
        <row r="3172">
          <cell r="B3172" t="str">
            <v>SOGARPO</v>
          </cell>
          <cell r="C3172" t="str">
            <v>65619</v>
          </cell>
          <cell r="D3172" t="str">
            <v>SOGARPO</v>
          </cell>
          <cell r="E3172" t="str">
            <v>65619</v>
          </cell>
        </row>
        <row r="3173">
          <cell r="B3173" t="str">
            <v>SOGASERSO S.A.</v>
          </cell>
          <cell r="C3173" t="str">
            <v>4216977</v>
          </cell>
          <cell r="D3173" t="str">
            <v>SOGASERSO S.A.</v>
          </cell>
          <cell r="E3173" t="str">
            <v>4216977</v>
          </cell>
        </row>
        <row r="3174">
          <cell r="B3174" t="str">
            <v>SOGE</v>
          </cell>
          <cell r="C3174" t="str">
            <v>65573</v>
          </cell>
          <cell r="D3174" t="str">
            <v>SOCIETE GENERALE - Suc. Esp.</v>
          </cell>
          <cell r="E3174" t="str">
            <v>100108</v>
          </cell>
        </row>
        <row r="3175">
          <cell r="B3175" t="str">
            <v>SOGE NY IBF</v>
          </cell>
          <cell r="C3175" t="str">
            <v>65574</v>
          </cell>
          <cell r="D3175" t="str">
            <v>SOCIETE GENERALE - N.Y. IBF</v>
          </cell>
          <cell r="E3175" t="str">
            <v>202262</v>
          </cell>
        </row>
        <row r="3176">
          <cell r="B3176" t="str">
            <v>SOGEAMS</v>
          </cell>
          <cell r="C3176" t="str">
            <v>65576</v>
          </cell>
          <cell r="D3176" t="str">
            <v>SOCIETE GENERALE - AMSTERDAM BR.</v>
          </cell>
          <cell r="E3176" t="str">
            <v>202252</v>
          </cell>
        </row>
        <row r="3177">
          <cell r="B3177" t="str">
            <v>SOGEBRU</v>
          </cell>
          <cell r="C3177" t="str">
            <v>3147105</v>
          </cell>
          <cell r="D3177" t="str">
            <v>SOCIETE GENERALE - BRUSSELS</v>
          </cell>
          <cell r="E3177" t="str">
            <v>202250</v>
          </cell>
        </row>
        <row r="3178">
          <cell r="B3178" t="str">
            <v>SOGECABLE S.A.</v>
          </cell>
          <cell r="C3178" t="str">
            <v>3331609</v>
          </cell>
          <cell r="D3178" t="str">
            <v>SOGECABLE S.A.</v>
          </cell>
          <cell r="E3178" t="str">
            <v>3331609</v>
          </cell>
        </row>
        <row r="3179">
          <cell r="B3179" t="str">
            <v>SOGEF</v>
          </cell>
          <cell r="C3179" t="str">
            <v xml:space="preserve"> </v>
          </cell>
          <cell r="D3179" t="str">
            <v>SOCIETE GENERALE - FFT. BR.</v>
          </cell>
          <cell r="E3179" t="str">
            <v>202257</v>
          </cell>
        </row>
        <row r="3180">
          <cell r="B3180" t="str">
            <v>SOGEHK</v>
          </cell>
          <cell r="C3180" t="str">
            <v xml:space="preserve"> </v>
          </cell>
          <cell r="D3180" t="str">
            <v>SOCIETE GENERALE - H. K. - BR.</v>
          </cell>
          <cell r="E3180" t="str">
            <v>202256</v>
          </cell>
        </row>
        <row r="3181">
          <cell r="B3181" t="str">
            <v>SOGEL</v>
          </cell>
          <cell r="C3181" t="str">
            <v>2654442</v>
          </cell>
          <cell r="D3181" t="str">
            <v>SOCIETE GENERALE - LONDON BR.</v>
          </cell>
          <cell r="E3181" t="str">
            <v>202254</v>
          </cell>
        </row>
        <row r="3182">
          <cell r="B3182" t="str">
            <v>SOGEMI</v>
          </cell>
          <cell r="C3182" t="str">
            <v>3147114</v>
          </cell>
          <cell r="D3182" t="str">
            <v>SOCIETE GENERALE - MILANO BR.</v>
          </cell>
          <cell r="E3182" t="str">
            <v>202259</v>
          </cell>
        </row>
        <row r="3183">
          <cell r="B3183" t="str">
            <v>SOGENY</v>
          </cell>
          <cell r="C3183" t="str">
            <v>2712615</v>
          </cell>
          <cell r="D3183" t="str">
            <v>SOCIETE GENERALE - N. Y. BR.</v>
          </cell>
          <cell r="E3183" t="str">
            <v>202255</v>
          </cell>
        </row>
        <row r="3184">
          <cell r="B3184" t="str">
            <v>SOGEP - TREASURY</v>
          </cell>
          <cell r="C3184" t="str">
            <v>65575</v>
          </cell>
          <cell r="D3184" t="str">
            <v>SOCIETE GENERALE</v>
          </cell>
          <cell r="E3184" t="str">
            <v>202261</v>
          </cell>
        </row>
        <row r="3185">
          <cell r="B3185" t="str">
            <v>SOGESG</v>
          </cell>
          <cell r="C3185" t="str">
            <v>3172442</v>
          </cell>
          <cell r="D3185" t="str">
            <v>SOCIETE GENERALE - SING. BR.</v>
          </cell>
          <cell r="E3185" t="str">
            <v>202260</v>
          </cell>
        </row>
        <row r="3186">
          <cell r="B3186" t="str">
            <v>SOGETK</v>
          </cell>
          <cell r="C3186" t="str">
            <v>65577</v>
          </cell>
          <cell r="D3186" t="str">
            <v>SOCIETE GENERALE - TOKYO BR.</v>
          </cell>
          <cell r="E3186" t="str">
            <v>202253</v>
          </cell>
        </row>
        <row r="3187">
          <cell r="B3187" t="str">
            <v>SOGETRUSTLU</v>
          </cell>
          <cell r="C3187" t="str">
            <v>3346998</v>
          </cell>
          <cell r="D3187" t="str">
            <v>SOCIETE GENERALE BANK &amp; TRUST S.A.-LUXEM</v>
          </cell>
          <cell r="E3187" t="str">
            <v>201601</v>
          </cell>
        </row>
        <row r="3188">
          <cell r="B3188" t="str">
            <v>SOGEVINUS S.G.P.S. S</v>
          </cell>
          <cell r="C3188" t="str">
            <v>6621986</v>
          </cell>
          <cell r="D3188" t="str">
            <v>SOGEVINUS S.G.P.S. S.A.</v>
          </cell>
          <cell r="E3188" t="str">
            <v>1577572</v>
          </cell>
        </row>
        <row r="3189">
          <cell r="B3189" t="str">
            <v>SOGEZ</v>
          </cell>
          <cell r="C3189" t="str">
            <v>4404155</v>
          </cell>
          <cell r="D3189" t="str">
            <v>SOCIETE GENERALE - ZURICH BR.</v>
          </cell>
          <cell r="E3189" t="str">
            <v>202258</v>
          </cell>
        </row>
        <row r="3190">
          <cell r="B3190" t="str">
            <v>SOL DE ALCONCHEL SL</v>
          </cell>
          <cell r="C3190" t="str">
            <v>4416942</v>
          </cell>
          <cell r="D3190" t="str">
            <v>SOL DE ALCONCHEL SL</v>
          </cell>
          <cell r="E3190" t="str">
            <v>4416942</v>
          </cell>
        </row>
        <row r="3191">
          <cell r="B3191" t="str">
            <v>SOL MELIA EUROPE B.V</v>
          </cell>
          <cell r="C3191" t="str">
            <v>3347357</v>
          </cell>
          <cell r="D3191" t="str">
            <v>SOL MELIA EUROPE B.V.</v>
          </cell>
          <cell r="E3191" t="str">
            <v>108259</v>
          </cell>
        </row>
        <row r="3192">
          <cell r="B3192" t="str">
            <v>SOLARIA ENERGIA</v>
          </cell>
          <cell r="C3192" t="str">
            <v>4327562</v>
          </cell>
          <cell r="D3192" t="str">
            <v>SOLARIA ENERGIA Y MEDIOAMBIENTE SL</v>
          </cell>
          <cell r="E3192" t="str">
            <v>4327562</v>
          </cell>
        </row>
        <row r="3193">
          <cell r="B3193" t="str">
            <v>SOLARWORLD AG, SOLAR</v>
          </cell>
          <cell r="C3193" t="str">
            <v>4354207</v>
          </cell>
          <cell r="D3193" t="str">
            <v>SOLARWORLD AG</v>
          </cell>
          <cell r="E3193" t="str">
            <v>4354207</v>
          </cell>
        </row>
        <row r="3194">
          <cell r="B3194" t="str">
            <v>SOLVAY S.A.</v>
          </cell>
          <cell r="C3194" t="str">
            <v>3612801</v>
          </cell>
          <cell r="D3194" t="str">
            <v>SOLVAY S.A.</v>
          </cell>
          <cell r="E3194" t="str">
            <v>3612801</v>
          </cell>
        </row>
        <row r="3195">
          <cell r="B3195" t="str">
            <v>SONAE INDUSTRIA SGPS</v>
          </cell>
          <cell r="C3195" t="str">
            <v>4316392</v>
          </cell>
          <cell r="D3195" t="str">
            <v>SONAE INDUSTRIA SGPS</v>
          </cell>
          <cell r="E3195" t="str">
            <v>4316392</v>
          </cell>
        </row>
        <row r="3196">
          <cell r="B3196" t="str">
            <v>SONAE SGPS S.A.</v>
          </cell>
          <cell r="C3196" t="str">
            <v>4354277</v>
          </cell>
          <cell r="D3196" t="str">
            <v>SONAE SGPS S.A.</v>
          </cell>
          <cell r="E3196" t="str">
            <v>4354277</v>
          </cell>
        </row>
        <row r="3197">
          <cell r="B3197" t="str">
            <v>SONDRIOSO</v>
          </cell>
          <cell r="C3197" t="str">
            <v>3345664</v>
          </cell>
          <cell r="D3197" t="str">
            <v>BANCA POPOLARE DI SONDRIO SCARL-SONDRIO</v>
          </cell>
          <cell r="E3197" t="str">
            <v>201531</v>
          </cell>
        </row>
        <row r="3198">
          <cell r="B3198" t="str">
            <v>SOTOGRANDE S.A.</v>
          </cell>
          <cell r="C3198" t="str">
            <v>3390295</v>
          </cell>
          <cell r="D3198" t="str">
            <v>SOTOGRANDE S.A.</v>
          </cell>
          <cell r="E3198" t="str">
            <v>3390295</v>
          </cell>
        </row>
        <row r="3199">
          <cell r="B3199" t="str">
            <v>SOUTHERN GAS NETWORK</v>
          </cell>
          <cell r="C3199" t="str">
            <v>4041398</v>
          </cell>
          <cell r="D3199" t="str">
            <v>SOUTHERN GAS NETWORK PLC</v>
          </cell>
          <cell r="E3199" t="str">
            <v>4041398</v>
          </cell>
        </row>
        <row r="3200">
          <cell r="B3200" t="str">
            <v>SOUTHWEST AIRLINES C</v>
          </cell>
          <cell r="C3200" t="str">
            <v>3683807</v>
          </cell>
          <cell r="D3200" t="str">
            <v>SOUTHWEST AIRLINES CO.</v>
          </cell>
          <cell r="E3200" t="str">
            <v>3683807</v>
          </cell>
        </row>
        <row r="3201">
          <cell r="B3201" t="str">
            <v>SOVEREIGN BANCORP IN</v>
          </cell>
          <cell r="C3201" t="str">
            <v>4282619</v>
          </cell>
          <cell r="D3201" t="str">
            <v>SOVEREIGN BANCORP INC</v>
          </cell>
          <cell r="E3201" t="str">
            <v>4282619</v>
          </cell>
        </row>
        <row r="3202">
          <cell r="B3202" t="str">
            <v>SPAR NORD BANK-AALBO</v>
          </cell>
          <cell r="C3202" t="str">
            <v>3346205</v>
          </cell>
          <cell r="D3202" t="str">
            <v>SPAR NORD BANK-AALBORG</v>
          </cell>
          <cell r="E3202" t="str">
            <v>201391</v>
          </cell>
        </row>
        <row r="3203">
          <cell r="B3203" t="str">
            <v>SPAREBANKEN NORD</v>
          </cell>
          <cell r="C3203" t="str">
            <v>3583336</v>
          </cell>
          <cell r="D3203" t="str">
            <v>SPAREBANKEN NORD</v>
          </cell>
          <cell r="E3203" t="str">
            <v>201781</v>
          </cell>
        </row>
        <row r="3204">
          <cell r="B3204" t="str">
            <v>SPARECOP</v>
          </cell>
          <cell r="C3204" t="str">
            <v>65769</v>
          </cell>
          <cell r="D3204" t="str">
            <v>SPARKASSEN SDS-COPENHAGEN</v>
          </cell>
          <cell r="E3204" t="str">
            <v>202561</v>
          </cell>
        </row>
        <row r="3205">
          <cell r="B3205" t="str">
            <v>SPARKASSE BREMEN</v>
          </cell>
          <cell r="C3205" t="str">
            <v>3346181</v>
          </cell>
          <cell r="D3205" t="str">
            <v>DIE SPARKASSE BREMEN AG</v>
          </cell>
          <cell r="E3205" t="str">
            <v>201241</v>
          </cell>
        </row>
        <row r="3206">
          <cell r="B3206" t="str">
            <v>SPDR GOLD TRUST</v>
          </cell>
          <cell r="C3206" t="str">
            <v>4641457</v>
          </cell>
          <cell r="D3206" t="str">
            <v>SPDR GOLD TRUST</v>
          </cell>
          <cell r="E3206" t="str">
            <v>4641457</v>
          </cell>
        </row>
        <row r="3207">
          <cell r="B3207" t="str">
            <v>STANCHARHK-LDN TSY</v>
          </cell>
          <cell r="C3207" t="str">
            <v>4403805</v>
          </cell>
          <cell r="D3207" t="str">
            <v>STANDARD CHARTERED BANK LTD. - H.K. BR.</v>
          </cell>
          <cell r="E3207" t="str">
            <v>203359</v>
          </cell>
        </row>
        <row r="3208">
          <cell r="B3208" t="str">
            <v>STANDARD CHARTERED</v>
          </cell>
          <cell r="C3208" t="str">
            <v>65854</v>
          </cell>
          <cell r="D3208" t="str">
            <v>STANDARD CHARTERED BANK LTD.</v>
          </cell>
          <cell r="E3208" t="str">
            <v>203351</v>
          </cell>
        </row>
        <row r="3209">
          <cell r="B3209" t="str">
            <v>STANDARDF</v>
          </cell>
          <cell r="C3209" t="str">
            <v>4403827</v>
          </cell>
          <cell r="D3209" t="str">
            <v>STANDARD CHARTERED BANK LTD. - FFT BR</v>
          </cell>
          <cell r="E3209" t="str">
            <v>200243</v>
          </cell>
        </row>
        <row r="3210">
          <cell r="B3210" t="str">
            <v>STANHK</v>
          </cell>
          <cell r="C3210" t="str">
            <v>4403805</v>
          </cell>
          <cell r="D3210" t="str">
            <v>STANDARD CHARTERED BANK LTD. - H.K. BR.</v>
          </cell>
          <cell r="E3210" t="str">
            <v>203354</v>
          </cell>
        </row>
        <row r="3211">
          <cell r="B3211" t="str">
            <v>STANL - CBHK CBHH</v>
          </cell>
          <cell r="C3211" t="str">
            <v>65854</v>
          </cell>
          <cell r="D3211" t="str">
            <v>STANDARD CHARTERED BANK LTD.</v>
          </cell>
          <cell r="E3211" t="str">
            <v>203357</v>
          </cell>
        </row>
        <row r="3212">
          <cell r="B3212" t="str">
            <v>STANLTSY</v>
          </cell>
          <cell r="C3212" t="str">
            <v>65854</v>
          </cell>
          <cell r="D3212" t="str">
            <v>STANDARD CHARTERED BANK LTD.</v>
          </cell>
          <cell r="E3212" t="str">
            <v>203356</v>
          </cell>
        </row>
        <row r="3213">
          <cell r="B3213" t="str">
            <v>STANNY</v>
          </cell>
          <cell r="C3213" t="str">
            <v>65855</v>
          </cell>
          <cell r="D3213" t="str">
            <v>STANDARD CHARTERED BANK LTD. - N.Y. BR.</v>
          </cell>
          <cell r="E3213" t="str">
            <v>203352</v>
          </cell>
        </row>
        <row r="3214">
          <cell r="B3214" t="str">
            <v>STANSG</v>
          </cell>
          <cell r="C3214" t="str">
            <v>3654033</v>
          </cell>
          <cell r="D3214" t="str">
            <v>STANDARD CHARTERED BANK LTD. - SING. BR.</v>
          </cell>
          <cell r="E3214" t="str">
            <v>203355</v>
          </cell>
        </row>
        <row r="3215">
          <cell r="B3215" t="str">
            <v>STANTK</v>
          </cell>
          <cell r="C3215" t="str">
            <v>3605058</v>
          </cell>
          <cell r="D3215" t="str">
            <v>STANDARD CHARTERED BANK LTD. - TOKYO BR.</v>
          </cell>
          <cell r="E3215" t="str">
            <v>203353</v>
          </cell>
        </row>
        <row r="3216">
          <cell r="B3216" t="str">
            <v>STATE STREET - BOSTO</v>
          </cell>
          <cell r="C3216" t="str">
            <v>3671458</v>
          </cell>
          <cell r="D3216" t="str">
            <v>STATE STREET BANK AND TRUST CO. - BOSTON</v>
          </cell>
          <cell r="E3216" t="str">
            <v>204810</v>
          </cell>
        </row>
        <row r="3217">
          <cell r="B3217" t="str">
            <v>STATE STREET - NY</v>
          </cell>
          <cell r="C3217" t="str">
            <v>3344898</v>
          </cell>
          <cell r="D3217" t="str">
            <v>STATE STREET BANK AND TRUST CO.-NEW YORK</v>
          </cell>
          <cell r="E3217" t="str">
            <v>204811</v>
          </cell>
        </row>
        <row r="3218">
          <cell r="B3218" t="str">
            <v>STATEWALES</v>
          </cell>
          <cell r="C3218" t="str">
            <v xml:space="preserve"> </v>
          </cell>
          <cell r="D3218" t="str">
            <v>STATE BANK OF NEW SOUTH WALES LTD.-SYDNE</v>
          </cell>
          <cell r="E3218" t="str">
            <v>200941</v>
          </cell>
        </row>
        <row r="3219">
          <cell r="B3219" t="str">
            <v>STATKRAFT SA</v>
          </cell>
          <cell r="C3219" t="str">
            <v>4307567</v>
          </cell>
          <cell r="D3219" t="str">
            <v>STATKRAFT SA</v>
          </cell>
          <cell r="E3219" t="str">
            <v>4307567</v>
          </cell>
        </row>
        <row r="3220">
          <cell r="B3220" t="str">
            <v>STATOIL ASA</v>
          </cell>
          <cell r="C3220" t="str">
            <v>3565024</v>
          </cell>
          <cell r="D3220" t="str">
            <v>STATOIL ASA</v>
          </cell>
          <cell r="E3220" t="str">
            <v>3565024</v>
          </cell>
        </row>
        <row r="3221">
          <cell r="B3221" t="str">
            <v>STBA</v>
          </cell>
          <cell r="C3221" t="str">
            <v>4358123</v>
          </cell>
          <cell r="D3221" t="str">
            <v>SERVICIOS DE TELEFONIA Y BACK OFFICE AVANZADOS</v>
          </cell>
          <cell r="E3221" t="str">
            <v>4358123</v>
          </cell>
        </row>
        <row r="3222">
          <cell r="B3222" t="str">
            <v>STD MULTIOPCION S.A.</v>
          </cell>
          <cell r="C3222" t="str">
            <v>3318166</v>
          </cell>
          <cell r="D3222" t="str">
            <v>STD MULTIOPCION S.A.</v>
          </cell>
          <cell r="E3222" t="str">
            <v>3318166</v>
          </cell>
        </row>
        <row r="3223">
          <cell r="B3223" t="str">
            <v>STMICROELECTRONICS</v>
          </cell>
          <cell r="C3223" t="str">
            <v>3521499</v>
          </cell>
          <cell r="D3223" t="str">
            <v>STMICROELECTRONICS</v>
          </cell>
          <cell r="E3223" t="str">
            <v>3521499</v>
          </cell>
        </row>
        <row r="3224">
          <cell r="B3224" t="str">
            <v>STORA ENSO OYJ</v>
          </cell>
          <cell r="C3224" t="str">
            <v>3632601</v>
          </cell>
          <cell r="D3224" t="str">
            <v>STORA ENSO OYJ</v>
          </cell>
          <cell r="E3224" t="str">
            <v>3632601</v>
          </cell>
        </row>
        <row r="3225">
          <cell r="B3225" t="str">
            <v>SU INMOBILIARIA UNIP</v>
          </cell>
          <cell r="C3225" t="str">
            <v>6627647</v>
          </cell>
          <cell r="D3225" t="str">
            <v>SU INMOBILIARIA UNIPESSOAL LDA</v>
          </cell>
          <cell r="E3225" t="str">
            <v>4961837</v>
          </cell>
        </row>
        <row r="3226">
          <cell r="B3226" t="str">
            <v>SUBCONTRATACION DE P</v>
          </cell>
          <cell r="C3226" t="str">
            <v>4098332</v>
          </cell>
          <cell r="D3226" t="str">
            <v>SUBCONTRATACION DE PROYECTOS AERONAUTICOS SA</v>
          </cell>
          <cell r="E3226" t="str">
            <v>4098332</v>
          </cell>
        </row>
        <row r="3227">
          <cell r="B3227" t="str">
            <v>SUDAMERISP</v>
          </cell>
          <cell r="C3227" t="str">
            <v>37987</v>
          </cell>
          <cell r="D3227" t="str">
            <v>BANQUE SUDAMERIS</v>
          </cell>
          <cell r="E3227" t="str">
            <v>201451</v>
          </cell>
        </row>
        <row r="3228">
          <cell r="B3228" t="str">
            <v>SUEDZUCKER INTERNATI</v>
          </cell>
          <cell r="C3228" t="str">
            <v>4150933</v>
          </cell>
          <cell r="D3228" t="str">
            <v>SUEDZUCKER INTERNATIONAL FINANCE</v>
          </cell>
          <cell r="E3228" t="str">
            <v>4150933</v>
          </cell>
        </row>
        <row r="3229">
          <cell r="B3229" t="str">
            <v>SUESS-WEAVER SPAIN,</v>
          </cell>
          <cell r="C3229" t="str">
            <v>4393625</v>
          </cell>
          <cell r="D3229" t="str">
            <v>SUESS-WEAVER SPAIN, S.L.</v>
          </cell>
          <cell r="E3229" t="str">
            <v>4393625</v>
          </cell>
        </row>
        <row r="3230">
          <cell r="B3230" t="str">
            <v>SUEZ S.A.</v>
          </cell>
          <cell r="C3230" t="str">
            <v>3514178</v>
          </cell>
          <cell r="D3230" t="str">
            <v>SUEZ S.A. (EX-LYONNAISE DES EAUX)</v>
          </cell>
          <cell r="E3230" t="str">
            <v>108253</v>
          </cell>
        </row>
        <row r="3231">
          <cell r="B3231" t="str">
            <v>SUEZAM</v>
          </cell>
          <cell r="C3231" t="str">
            <v>9366</v>
          </cell>
          <cell r="D3231" t="str">
            <v>ZEX - INDOSUEZ NEDERLAND</v>
          </cell>
          <cell r="E3231" t="str">
            <v>202361</v>
          </cell>
        </row>
        <row r="3232">
          <cell r="B3232" t="str">
            <v>SUMITOMO</v>
          </cell>
          <cell r="C3232" t="str">
            <v>66163</v>
          </cell>
          <cell r="D3232" t="str">
            <v>THE SUMITOMO BANK, LTD</v>
          </cell>
          <cell r="E3232" t="str">
            <v>100171</v>
          </cell>
        </row>
        <row r="3233">
          <cell r="B3233" t="str">
            <v>SUMITOMOB</v>
          </cell>
          <cell r="C3233" t="str">
            <v>68189</v>
          </cell>
          <cell r="D3233" t="str">
            <v>SUMITOMO MITSUI BKG. CORP-BRUSSELS</v>
          </cell>
          <cell r="E3233" t="str">
            <v>202272</v>
          </cell>
        </row>
        <row r="3234">
          <cell r="B3234" t="str">
            <v>SUMITOMONY</v>
          </cell>
          <cell r="C3234" t="str">
            <v>3578234</v>
          </cell>
          <cell r="D3234" t="str">
            <v>SUMITOMO MITSUI BKG. CORP. - NY</v>
          </cell>
          <cell r="E3234" t="str">
            <v>202274</v>
          </cell>
        </row>
        <row r="3235">
          <cell r="B3235" t="str">
            <v>SUMITOMOSG</v>
          </cell>
          <cell r="C3235" t="str">
            <v>3578223</v>
          </cell>
          <cell r="D3235" t="str">
            <v>SUMITOMO MITSUI BKG. CORP. - SG</v>
          </cell>
          <cell r="E3235" t="str">
            <v>202273</v>
          </cell>
        </row>
        <row r="3236">
          <cell r="B3236" t="str">
            <v>SUNARIA, S.L.</v>
          </cell>
          <cell r="C3236" t="str">
            <v>4678873</v>
          </cell>
          <cell r="D3236" t="str">
            <v>SUNARIA, S.L.</v>
          </cell>
          <cell r="E3236" t="str">
            <v>4678873</v>
          </cell>
        </row>
        <row r="3237">
          <cell r="B3237" t="str">
            <v>SUPERDIPLO S.A.</v>
          </cell>
          <cell r="C3237" t="str">
            <v>3168899</v>
          </cell>
          <cell r="D3237" t="str">
            <v>SUPERDIPLO S.A.</v>
          </cell>
          <cell r="E3237" t="str">
            <v>3168899</v>
          </cell>
        </row>
        <row r="3238">
          <cell r="B3238" t="str">
            <v>SUPERVISION Y CONTRO</v>
          </cell>
          <cell r="C3238" t="str">
            <v>66346</v>
          </cell>
          <cell r="D3238" t="str">
            <v>SUPERVISION Y CONTROL, S.A.</v>
          </cell>
          <cell r="E3238" t="str">
            <v>66346</v>
          </cell>
        </row>
        <row r="3239">
          <cell r="B3239" t="str">
            <v>SVENSKACOP</v>
          </cell>
          <cell r="C3239" t="str">
            <v>3880707</v>
          </cell>
          <cell r="D3239" t="str">
            <v>SVENSKA HANDELSBANKEN - COP. BR.</v>
          </cell>
          <cell r="E3239" t="str">
            <v>203363</v>
          </cell>
        </row>
        <row r="3240">
          <cell r="B3240" t="str">
            <v>SVENSKAF</v>
          </cell>
          <cell r="C3240" t="str">
            <v>3880708</v>
          </cell>
          <cell r="D3240" t="str">
            <v>SVENSKA HANDELSBANKEN - FFT. BR.</v>
          </cell>
          <cell r="E3240" t="str">
            <v>203364</v>
          </cell>
        </row>
        <row r="3241">
          <cell r="B3241" t="str">
            <v>SVENSKAL</v>
          </cell>
          <cell r="C3241" t="str">
            <v>3589039</v>
          </cell>
          <cell r="D3241" t="str">
            <v>SVENSKA HANDELSBANKEN - LDN BRCH</v>
          </cell>
          <cell r="E3241" t="str">
            <v>203362</v>
          </cell>
        </row>
        <row r="3242">
          <cell r="B3242" t="str">
            <v>SVENSKALUX</v>
          </cell>
          <cell r="C3242" t="str">
            <v xml:space="preserve"> </v>
          </cell>
          <cell r="D3242" t="str">
            <v>SVENSKA HANDELSBANKEN LUXEMBOUR-LUXEMBOU</v>
          </cell>
          <cell r="E3242" t="str">
            <v>203205</v>
          </cell>
        </row>
        <row r="3243">
          <cell r="B3243" t="str">
            <v>SVENSKAMAL</v>
          </cell>
          <cell r="C3243" t="str">
            <v>66394</v>
          </cell>
          <cell r="D3243" t="str">
            <v>SVENSKA HANDELSBANKEN - MALMO BR.</v>
          </cell>
          <cell r="E3243" t="str">
            <v>203203</v>
          </cell>
        </row>
        <row r="3244">
          <cell r="B3244" t="str">
            <v>SVENSKANY</v>
          </cell>
          <cell r="C3244" t="str">
            <v>3891065</v>
          </cell>
          <cell r="D3244" t="str">
            <v>SVENSKA HANDELSBANKEN - N.Y. BR.</v>
          </cell>
          <cell r="E3244" t="str">
            <v>203206</v>
          </cell>
        </row>
        <row r="3245">
          <cell r="B3245" t="str">
            <v>SVENSKAO</v>
          </cell>
          <cell r="C3245" t="str">
            <v>4404164</v>
          </cell>
          <cell r="D3245" t="str">
            <v>SVENSKA HANDELSBANKEN - OSLO BR.</v>
          </cell>
          <cell r="E3245" t="str">
            <v>203204</v>
          </cell>
        </row>
        <row r="3246">
          <cell r="B3246" t="str">
            <v>SVENSKAS</v>
          </cell>
          <cell r="C3246" t="str">
            <v>66392</v>
          </cell>
          <cell r="D3246" t="str">
            <v>SVENSKA HANDELSBANKEN</v>
          </cell>
          <cell r="E3246" t="str">
            <v>203361</v>
          </cell>
        </row>
        <row r="3247">
          <cell r="B3247" t="str">
            <v>SVENSKASING</v>
          </cell>
          <cell r="C3247" t="str">
            <v>66393</v>
          </cell>
          <cell r="D3247" t="str">
            <v>SVENSKA HANDELSBANKEN - SING. BR.</v>
          </cell>
          <cell r="E3247" t="str">
            <v>203202</v>
          </cell>
        </row>
        <row r="3248">
          <cell r="B3248" t="str">
            <v>SVIZZERALUG</v>
          </cell>
          <cell r="C3248" t="str">
            <v>8897</v>
          </cell>
          <cell r="D3248" t="str">
            <v>BSI, SA (LUGANO)</v>
          </cell>
          <cell r="E3248" t="str">
            <v>200611</v>
          </cell>
        </row>
        <row r="3249">
          <cell r="B3249" t="str">
            <v>SWAPS</v>
          </cell>
          <cell r="D3249" t="str">
            <v>SWAPS</v>
          </cell>
          <cell r="E3249" t="str">
            <v>13000</v>
          </cell>
        </row>
        <row r="3250">
          <cell r="B3250" t="str">
            <v>SWAPS CLIENTES</v>
          </cell>
          <cell r="D3250" t="str">
            <v>SWAPS CLIENTES</v>
          </cell>
          <cell r="E3250" t="str">
            <v>14000</v>
          </cell>
        </row>
        <row r="3251">
          <cell r="B3251" t="str">
            <v>SWED</v>
          </cell>
          <cell r="C3251" t="str">
            <v>66397</v>
          </cell>
          <cell r="D3251" t="str">
            <v>SWEDBANK - STOCKHOLM</v>
          </cell>
          <cell r="E3251" t="str">
            <v>203301</v>
          </cell>
        </row>
        <row r="3252">
          <cell r="B3252" t="str">
            <v>SWEDBANK - OSLO BR.</v>
          </cell>
          <cell r="C3252" t="str">
            <v>4031393</v>
          </cell>
          <cell r="D3252" t="str">
            <v>SWEDBANK - OSLO BR.</v>
          </cell>
          <cell r="E3252" t="str">
            <v>203302</v>
          </cell>
        </row>
        <row r="3253">
          <cell r="B3253" t="str">
            <v>SWIFT</v>
          </cell>
          <cell r="C3253" t="str">
            <v>66400</v>
          </cell>
          <cell r="D3253" t="str">
            <v>SOCIETY FOR WORLDWIDE INTERBANK FINANCIAL TELECOMUNICATIONS</v>
          </cell>
          <cell r="E3253" t="str">
            <v>66400</v>
          </cell>
        </row>
        <row r="3254">
          <cell r="B3254" t="str">
            <v>SWISS CONFEDERATION</v>
          </cell>
          <cell r="C3254" t="str">
            <v>6682978</v>
          </cell>
          <cell r="D3254" t="str">
            <v>SWISS CONFEDERATION (SWITZERLAND)</v>
          </cell>
          <cell r="E3254" t="str">
            <v>209124</v>
          </cell>
        </row>
        <row r="3255">
          <cell r="B3255" t="str">
            <v>SWISS LIFE INSU. FIN</v>
          </cell>
          <cell r="C3255" t="str">
            <v>4106531</v>
          </cell>
          <cell r="D3255" t="str">
            <v>SWISS LIFE INSURANCE FINANCE</v>
          </cell>
          <cell r="E3255" t="str">
            <v>4106531</v>
          </cell>
        </row>
        <row r="3256">
          <cell r="B3256" t="str">
            <v>SWISS LIFE INSURANCE</v>
          </cell>
          <cell r="C3256" t="str">
            <v>3398633</v>
          </cell>
          <cell r="D3256" t="str">
            <v>SWISS LIFE INSURANCE</v>
          </cell>
          <cell r="E3256" t="str">
            <v>3398633</v>
          </cell>
        </row>
        <row r="3257">
          <cell r="B3257" t="str">
            <v>SWISS POST</v>
          </cell>
          <cell r="C3257" t="str">
            <v>59583</v>
          </cell>
          <cell r="D3257" t="str">
            <v>SWISS POST - POSTFINANCE</v>
          </cell>
          <cell r="E3257" t="str">
            <v>201041</v>
          </cell>
        </row>
        <row r="3258">
          <cell r="B3258" t="str">
            <v>SWX SWISS EXCHANGE</v>
          </cell>
          <cell r="C3258" t="str">
            <v>4404168</v>
          </cell>
          <cell r="D3258" t="str">
            <v>SWX SWISS EXCHANGE</v>
          </cell>
          <cell r="E3258" t="str">
            <v>509105</v>
          </cell>
        </row>
        <row r="3259">
          <cell r="B3259" t="str">
            <v>SYDABEN</v>
          </cell>
          <cell r="C3259" t="str">
            <v>66407</v>
          </cell>
          <cell r="D3259" t="str">
            <v>SYDBANK A/S - AABENRAA</v>
          </cell>
          <cell r="E3259" t="str">
            <v>203481</v>
          </cell>
        </row>
        <row r="3260">
          <cell r="B3260" t="str">
            <v>SYDKRAFT AB</v>
          </cell>
          <cell r="C3260" t="str">
            <v>3557762</v>
          </cell>
          <cell r="D3260" t="str">
            <v>SYDKRAFT AB</v>
          </cell>
          <cell r="E3260" t="str">
            <v>3557762</v>
          </cell>
        </row>
        <row r="3261">
          <cell r="B3261" t="str">
            <v>SYNDICATE</v>
          </cell>
          <cell r="C3261" t="str">
            <v>3544726</v>
          </cell>
          <cell r="D3261" t="str">
            <v>SYNDICATE BANK - MUMBAI</v>
          </cell>
          <cell r="E3261" t="str">
            <v>200616</v>
          </cell>
        </row>
        <row r="3262">
          <cell r="B3262" t="str">
            <v>SYNDIL</v>
          </cell>
          <cell r="C3262" t="str">
            <v>3668521</v>
          </cell>
          <cell r="D3262" t="str">
            <v>SYNDICATE BANK - LDN</v>
          </cell>
          <cell r="E3262" t="str">
            <v>205061</v>
          </cell>
        </row>
        <row r="3263">
          <cell r="B3263" t="str">
            <v>SYNGENTA LUXEMBOURG</v>
          </cell>
          <cell r="C3263" t="str">
            <v>4196857</v>
          </cell>
          <cell r="D3263" t="str">
            <v>SYNGENTA LUXEMBOURG FINANCE, SYNGENTA LUX FIN</v>
          </cell>
          <cell r="E3263" t="str">
            <v>4196857</v>
          </cell>
        </row>
        <row r="3264">
          <cell r="B3264" t="str">
            <v>SYV PARTICIPACIONES</v>
          </cell>
          <cell r="C3264" t="str">
            <v>4799338</v>
          </cell>
          <cell r="D3264" t="str">
            <v>SYV PARTICIPACIONES II</v>
          </cell>
          <cell r="E3264" t="str">
            <v>4799338</v>
          </cell>
        </row>
        <row r="3265">
          <cell r="B3265" t="str">
            <v>T-ONLINE INTERNATION</v>
          </cell>
          <cell r="C3265" t="str">
            <v>3521501</v>
          </cell>
          <cell r="D3265" t="str">
            <v>T-ONLINE INTERNATIONAL AG</v>
          </cell>
          <cell r="E3265" t="str">
            <v>3521501</v>
          </cell>
        </row>
        <row r="3266">
          <cell r="B3266" t="str">
            <v>T-SOLAR GLOBAL SA</v>
          </cell>
          <cell r="C3266" t="str">
            <v>4396588</v>
          </cell>
          <cell r="D3266" t="str">
            <v>T-SOLAR GLOBAL SA</v>
          </cell>
          <cell r="E3266" t="str">
            <v>4396588</v>
          </cell>
        </row>
        <row r="3267">
          <cell r="B3267" t="str">
            <v>T12 GESTION INMOBILI</v>
          </cell>
          <cell r="C3267" t="str">
            <v>4956225</v>
          </cell>
          <cell r="D3267" t="str">
            <v>T12 GESTION INMOBILIARIA</v>
          </cell>
          <cell r="E3267" t="str">
            <v>4956225</v>
          </cell>
        </row>
        <row r="3268">
          <cell r="B3268" t="str">
            <v>TACEL INVERSIONES S.</v>
          </cell>
          <cell r="C3268" t="str">
            <v>3609674</v>
          </cell>
          <cell r="D3268" t="str">
            <v>TACEL INVERSIONES S.A.</v>
          </cell>
          <cell r="E3268" t="str">
            <v>3609674</v>
          </cell>
        </row>
        <row r="3269">
          <cell r="B3269" t="str">
            <v>TASACIONES Y VALORAC</v>
          </cell>
          <cell r="C3269" t="str">
            <v>67543</v>
          </cell>
          <cell r="D3269" t="str">
            <v>TASACIONES Y VALORACIONES DE GALICIA</v>
          </cell>
          <cell r="E3269" t="str">
            <v>67543</v>
          </cell>
        </row>
        <row r="3270">
          <cell r="B3270" t="str">
            <v>TASAGALICIA CONSULT</v>
          </cell>
          <cell r="C3270" t="str">
            <v>4657317</v>
          </cell>
          <cell r="D3270" t="str">
            <v>TASAGALICIA CONSULT</v>
          </cell>
          <cell r="E3270" t="str">
            <v>3145090</v>
          </cell>
        </row>
        <row r="3271">
          <cell r="B3271" t="str">
            <v>TASK ARENAL SL</v>
          </cell>
          <cell r="C3271" t="str">
            <v>4303390</v>
          </cell>
          <cell r="D3271" t="str">
            <v>TASK ARENAL SL</v>
          </cell>
          <cell r="E3271" t="str">
            <v>4303390</v>
          </cell>
        </row>
        <row r="3272">
          <cell r="B3272" t="str">
            <v>TASK DOZOLA SL</v>
          </cell>
          <cell r="C3272" t="str">
            <v>4303419</v>
          </cell>
          <cell r="D3272" t="str">
            <v>TASK DOZOLA SL</v>
          </cell>
          <cell r="E3272" t="str">
            <v>4303419</v>
          </cell>
        </row>
        <row r="3273">
          <cell r="B3273" t="str">
            <v>TATRA</v>
          </cell>
          <cell r="C3273" t="str">
            <v>3544679</v>
          </cell>
          <cell r="D3273" t="str">
            <v>TATRA BANKA, AS</v>
          </cell>
          <cell r="E3273" t="str">
            <v>203671</v>
          </cell>
        </row>
        <row r="3274">
          <cell r="B3274" t="str">
            <v>TCHIBO HOLDING AG</v>
          </cell>
          <cell r="C3274" t="str">
            <v>3883838</v>
          </cell>
          <cell r="D3274" t="str">
            <v>TCHIBO HOLDING AG</v>
          </cell>
          <cell r="E3274" t="str">
            <v>3883838</v>
          </cell>
        </row>
        <row r="3275">
          <cell r="B3275" t="str">
            <v>TCN 21, S.L.</v>
          </cell>
          <cell r="C3275" t="str">
            <v>3830551</v>
          </cell>
          <cell r="D3275" t="str">
            <v>TCN 21, S.L.</v>
          </cell>
          <cell r="E3275" t="str">
            <v>3830551</v>
          </cell>
        </row>
        <row r="3276">
          <cell r="B3276" t="str">
            <v>TDA 10 FTH</v>
          </cell>
          <cell r="C3276" t="str">
            <v>4555564</v>
          </cell>
          <cell r="D3276" t="str">
            <v>TDA 10 FTH</v>
          </cell>
          <cell r="E3276" t="str">
            <v>4555564</v>
          </cell>
        </row>
        <row r="3277">
          <cell r="B3277" t="str">
            <v>TDA 11 FTH</v>
          </cell>
          <cell r="C3277" t="str">
            <v>3688988</v>
          </cell>
          <cell r="D3277" t="str">
            <v>TDA 11 FTH</v>
          </cell>
          <cell r="E3277" t="str">
            <v>3688988</v>
          </cell>
        </row>
        <row r="3278">
          <cell r="B3278" t="str">
            <v>TDA 12 FTH</v>
          </cell>
          <cell r="C3278" t="str">
            <v>3932669</v>
          </cell>
          <cell r="D3278" t="str">
            <v>TDA 12 FTH</v>
          </cell>
          <cell r="E3278" t="str">
            <v>3932669</v>
          </cell>
        </row>
        <row r="3279">
          <cell r="B3279" t="str">
            <v>TDA 13 B1</v>
          </cell>
          <cell r="C3279" t="str">
            <v>4652595</v>
          </cell>
          <cell r="D3279" t="str">
            <v>TDA 13 B1</v>
          </cell>
          <cell r="E3279" t="str">
            <v>4652595</v>
          </cell>
        </row>
        <row r="3280">
          <cell r="B3280" t="str">
            <v>TDA 15-MIXTO FTA</v>
          </cell>
          <cell r="C3280" t="str">
            <v>4627664</v>
          </cell>
          <cell r="D3280" t="str">
            <v>TDA 15-MIXTO FTA</v>
          </cell>
          <cell r="E3280" t="str">
            <v>4627664</v>
          </cell>
        </row>
        <row r="3281">
          <cell r="B3281" t="str">
            <v>TDA 16 MIXTO FTA</v>
          </cell>
          <cell r="C3281" t="str">
            <v>4585606</v>
          </cell>
          <cell r="D3281" t="str">
            <v>TDA 16 MIXTO FTA</v>
          </cell>
          <cell r="E3281" t="str">
            <v>4585606</v>
          </cell>
        </row>
        <row r="3282">
          <cell r="B3282" t="str">
            <v>TDA 18 MIXTO, FTA</v>
          </cell>
          <cell r="C3282" t="str">
            <v>4627624</v>
          </cell>
          <cell r="D3282" t="str">
            <v>TDA 18 MIXTO, FTA</v>
          </cell>
          <cell r="E3282" t="str">
            <v>4627624</v>
          </cell>
        </row>
        <row r="3283">
          <cell r="B3283" t="str">
            <v>TDA 19 MIXTO, FTA</v>
          </cell>
          <cell r="C3283" t="str">
            <v>3862063</v>
          </cell>
          <cell r="D3283" t="str">
            <v>TDA 19 MIXTO, FTA</v>
          </cell>
          <cell r="E3283" t="str">
            <v>3862063</v>
          </cell>
        </row>
        <row r="3284">
          <cell r="B3284" t="str">
            <v>TDA 20 MIXTO, FTA</v>
          </cell>
          <cell r="C3284" t="str">
            <v>4601275</v>
          </cell>
          <cell r="D3284" t="str">
            <v>TDA 20 MIXTO, FTA</v>
          </cell>
          <cell r="E3284" t="str">
            <v>4601275</v>
          </cell>
        </row>
        <row r="3285">
          <cell r="B3285" t="str">
            <v>TDA 22 MIXTO, FTA</v>
          </cell>
          <cell r="C3285" t="str">
            <v>4595655</v>
          </cell>
          <cell r="D3285" t="str">
            <v>TDA 22 MIXTO, FTA</v>
          </cell>
          <cell r="E3285" t="str">
            <v>4595655</v>
          </cell>
        </row>
        <row r="3286">
          <cell r="B3286" t="str">
            <v>TDA 23, FTA</v>
          </cell>
          <cell r="C3286" t="str">
            <v>4595660</v>
          </cell>
          <cell r="D3286" t="str">
            <v>TDA 23, FTA</v>
          </cell>
          <cell r="E3286" t="str">
            <v>4595660</v>
          </cell>
        </row>
        <row r="3287">
          <cell r="B3287" t="str">
            <v>TDA 24 FTA</v>
          </cell>
          <cell r="C3287" t="str">
            <v>4754601</v>
          </cell>
          <cell r="D3287" t="str">
            <v>TDA 24 FTA</v>
          </cell>
          <cell r="E3287" t="str">
            <v>4700363</v>
          </cell>
        </row>
        <row r="3288">
          <cell r="B3288" t="str">
            <v>TDA 27, FTA</v>
          </cell>
          <cell r="C3288" t="str">
            <v>4654601</v>
          </cell>
          <cell r="D3288" t="str">
            <v>TDA 27, FTA</v>
          </cell>
          <cell r="E3288" t="str">
            <v>4654601</v>
          </cell>
        </row>
        <row r="3289">
          <cell r="B3289" t="str">
            <v>TDA 6 FTH</v>
          </cell>
          <cell r="C3289" t="str">
            <v>3688985</v>
          </cell>
          <cell r="D3289" t="str">
            <v>TDA 6 FTH</v>
          </cell>
          <cell r="E3289" t="str">
            <v>108546</v>
          </cell>
        </row>
        <row r="3290">
          <cell r="B3290" t="str">
            <v>TDA 9, FTH</v>
          </cell>
          <cell r="C3290" t="str">
            <v>4646428</v>
          </cell>
          <cell r="D3290" t="str">
            <v>TDA 9, FTH</v>
          </cell>
          <cell r="E3290" t="str">
            <v>4646428</v>
          </cell>
        </row>
        <row r="3291">
          <cell r="B3291" t="str">
            <v>TDA C. PENEDES 1 FTA</v>
          </cell>
          <cell r="C3291" t="str">
            <v>4627328</v>
          </cell>
          <cell r="D3291" t="str">
            <v>TDA C. PENEDES 1 FTA</v>
          </cell>
          <cell r="E3291" t="str">
            <v>4627328</v>
          </cell>
        </row>
        <row r="3292">
          <cell r="B3292" t="str">
            <v>TDA C. PENEDES 1 FTA</v>
          </cell>
          <cell r="C3292" t="str">
            <v>43216046</v>
          </cell>
          <cell r="D3292" t="str">
            <v>TDA C. PENEDES 1 FTA</v>
          </cell>
          <cell r="E3292" t="str">
            <v>43216046</v>
          </cell>
        </row>
        <row r="3293">
          <cell r="B3293" t="str">
            <v>TDA CAJAMAR 2, FTA</v>
          </cell>
          <cell r="C3293" t="str">
            <v>4585617</v>
          </cell>
          <cell r="D3293" t="str">
            <v>TDA CAJAMAR 2, FTA</v>
          </cell>
          <cell r="E3293" t="str">
            <v>4585617</v>
          </cell>
        </row>
        <row r="3294">
          <cell r="B3294" t="str">
            <v>TDA CAM 1, FTA</v>
          </cell>
          <cell r="C3294" t="str">
            <v>4617076</v>
          </cell>
          <cell r="D3294" t="str">
            <v>TDA CAM 1, FTA</v>
          </cell>
          <cell r="E3294" t="str">
            <v>4617076</v>
          </cell>
        </row>
        <row r="3295">
          <cell r="B3295" t="str">
            <v>TDA CAM 2, FTA</v>
          </cell>
          <cell r="C3295" t="str">
            <v>4592168</v>
          </cell>
          <cell r="D3295" t="str">
            <v>TDA CAM 2, FTA</v>
          </cell>
          <cell r="E3295" t="str">
            <v>4592168</v>
          </cell>
        </row>
        <row r="3296">
          <cell r="B3296" t="str">
            <v>TDA CAM 3, FTA</v>
          </cell>
          <cell r="C3296" t="str">
            <v>3862657</v>
          </cell>
          <cell r="D3296" t="str">
            <v>TDA CAM 3, FTA</v>
          </cell>
          <cell r="E3296" t="str">
            <v>3862657</v>
          </cell>
        </row>
        <row r="3297">
          <cell r="B3297" t="str">
            <v>TDA CAM 4 FTA</v>
          </cell>
          <cell r="C3297" t="str">
            <v>4627695</v>
          </cell>
          <cell r="D3297" t="str">
            <v>TDA CAM 4 FTA</v>
          </cell>
          <cell r="E3297" t="str">
            <v>4627695</v>
          </cell>
        </row>
        <row r="3298">
          <cell r="B3298" t="str">
            <v>TDA CAM 7, FTA</v>
          </cell>
          <cell r="C3298" t="str">
            <v>4896447</v>
          </cell>
          <cell r="D3298" t="str">
            <v>TDA CAM 7, FTA</v>
          </cell>
          <cell r="E3298" t="str">
            <v>4896447</v>
          </cell>
        </row>
        <row r="3299">
          <cell r="B3299" t="str">
            <v>TDA FTPYME 4</v>
          </cell>
          <cell r="C3299" t="str">
            <v>4597146</v>
          </cell>
          <cell r="D3299" t="str">
            <v>TDA FTPYME 4</v>
          </cell>
          <cell r="E3299" t="str">
            <v>4597146</v>
          </cell>
        </row>
        <row r="3300">
          <cell r="B3300" t="str">
            <v>TDA IBERCAJA 4, FTA</v>
          </cell>
          <cell r="C3300" t="str">
            <v>4883289</v>
          </cell>
          <cell r="D3300" t="str">
            <v>TDA IBERCAJA 4, FTA</v>
          </cell>
          <cell r="E3300" t="str">
            <v>4883289</v>
          </cell>
        </row>
        <row r="3301">
          <cell r="B3301" t="str">
            <v>TDA PASTOR 1 FTA</v>
          </cell>
          <cell r="C3301" t="str">
            <v>4613645</v>
          </cell>
          <cell r="D3301" t="str">
            <v>TDA PASTOR 1 FTA</v>
          </cell>
          <cell r="E3301" t="str">
            <v>4613645</v>
          </cell>
        </row>
        <row r="3302">
          <cell r="B3302" t="str">
            <v>TDA PASTOR CONSUMO 1</v>
          </cell>
          <cell r="C3302" t="str">
            <v>4896448</v>
          </cell>
          <cell r="D3302" t="str">
            <v>TDA PASTOR CONSUMO 1, FTA</v>
          </cell>
          <cell r="E3302" t="str">
            <v>4896448</v>
          </cell>
        </row>
        <row r="3303">
          <cell r="B3303" t="str">
            <v>TDC AS</v>
          </cell>
          <cell r="C3303" t="str">
            <v>3380173</v>
          </cell>
          <cell r="D3303" t="str">
            <v>TDC AS</v>
          </cell>
          <cell r="E3303" t="str">
            <v>3380173</v>
          </cell>
        </row>
        <row r="3304">
          <cell r="B3304" t="str">
            <v>TEBRA, S.L.</v>
          </cell>
          <cell r="C3304" t="str">
            <v>004080053</v>
          </cell>
          <cell r="D3304" t="str">
            <v>TEBRA, S.L.</v>
          </cell>
          <cell r="E3304" t="str">
            <v>004080053</v>
          </cell>
        </row>
        <row r="3305">
          <cell r="B3305" t="str">
            <v>TECNICAS EN VEHICULO</v>
          </cell>
          <cell r="C3305" t="str">
            <v>3172542</v>
          </cell>
          <cell r="D3305" t="str">
            <v>TECNICAS EN VEHICULOS AUTOMOVILES, S.A.</v>
          </cell>
          <cell r="E3305" t="str">
            <v>3172542</v>
          </cell>
        </row>
        <row r="3306">
          <cell r="B3306" t="str">
            <v>TECNICAS REUNIDAS,S.</v>
          </cell>
          <cell r="C3306" t="str">
            <v>3570224</v>
          </cell>
          <cell r="D3306" t="str">
            <v>TECNICAS REUNIDAS,S.A.</v>
          </cell>
          <cell r="E3306" t="str">
            <v>3570224</v>
          </cell>
        </row>
        <row r="3307">
          <cell r="B3307" t="str">
            <v>TECNOCOM, TELECOMUNI</v>
          </cell>
          <cell r="C3307" t="str">
            <v>3984871</v>
          </cell>
          <cell r="D3307" t="str">
            <v>TECNOCOM, TELECOMUNICACIONES Y ENERGIA</v>
          </cell>
          <cell r="E3307" t="str">
            <v>3532412</v>
          </cell>
        </row>
        <row r="3308">
          <cell r="B3308" t="str">
            <v>TEKELEC</v>
          </cell>
          <cell r="C3308" t="str">
            <v>4311209</v>
          </cell>
          <cell r="D3308" t="str">
            <v>TEKELEC</v>
          </cell>
          <cell r="E3308" t="str">
            <v>4311209</v>
          </cell>
        </row>
        <row r="3309">
          <cell r="B3309" t="str">
            <v>TELECEL COMUNICACOES</v>
          </cell>
          <cell r="C3309" t="str">
            <v>3385018</v>
          </cell>
          <cell r="D3309" t="str">
            <v>TELECEL COMUNICACOES</v>
          </cell>
          <cell r="E3309" t="str">
            <v>3385018</v>
          </cell>
        </row>
        <row r="3310">
          <cell r="B3310" t="str">
            <v>TELECINCO</v>
          </cell>
          <cell r="C3310" t="str">
            <v>3692812</v>
          </cell>
          <cell r="D3310" t="str">
            <v>MEDIASET ESPAÑA COMUNICACION, S.A.</v>
          </cell>
          <cell r="E3310" t="str">
            <v>3692812</v>
          </cell>
        </row>
        <row r="3311">
          <cell r="B3311" t="str">
            <v>TELECOM ITALIA FIN.</v>
          </cell>
          <cell r="C3311" t="str">
            <v>3981180</v>
          </cell>
          <cell r="D3311" t="str">
            <v>TELECOM ITALIA FINANCE N.V.</v>
          </cell>
          <cell r="E3311" t="str">
            <v>3981180</v>
          </cell>
        </row>
        <row r="3312">
          <cell r="B3312" t="str">
            <v>TELECOM ITALIA MOBIL</v>
          </cell>
          <cell r="C3312" t="str">
            <v>3385010</v>
          </cell>
          <cell r="D3312" t="str">
            <v>TELECOM ITALIA MOBILE SPA</v>
          </cell>
          <cell r="E3312" t="str">
            <v>3385010</v>
          </cell>
        </row>
        <row r="3313">
          <cell r="B3313" t="str">
            <v>TELECOM ITALIA SPA</v>
          </cell>
          <cell r="C3313" t="str">
            <v>3166707</v>
          </cell>
          <cell r="D3313" t="str">
            <v>TELECOM ITALIA SPA</v>
          </cell>
          <cell r="E3313" t="str">
            <v>3166707</v>
          </cell>
        </row>
        <row r="3314">
          <cell r="B3314" t="str">
            <v>TELEFONICA CABLE GAL</v>
          </cell>
          <cell r="C3314" t="str">
            <v>3410721</v>
          </cell>
          <cell r="D3314" t="str">
            <v>TELEFONICA CABLE DE GALICIA, S.A.</v>
          </cell>
          <cell r="E3314" t="str">
            <v>3410721</v>
          </cell>
        </row>
        <row r="3315">
          <cell r="B3315" t="str">
            <v>TELEFONICA CHILE</v>
          </cell>
          <cell r="C3315" t="str">
            <v>3168532</v>
          </cell>
          <cell r="D3315" t="str">
            <v>CIA. DE TELECOMUNICACIONES DE CHILE, S.A.</v>
          </cell>
          <cell r="E3315" t="str">
            <v>108226</v>
          </cell>
        </row>
        <row r="3316">
          <cell r="B3316" t="str">
            <v>TELEFONICA EMISIONES</v>
          </cell>
          <cell r="C3316" t="str">
            <v>4088420</v>
          </cell>
          <cell r="D3316" t="str">
            <v>TELEFONICA EMISIONES SAU</v>
          </cell>
          <cell r="E3316" t="str">
            <v>4088420</v>
          </cell>
        </row>
        <row r="3317">
          <cell r="B3317" t="str">
            <v>TELEFONICA EUROPE BV</v>
          </cell>
          <cell r="C3317" t="str">
            <v>3099131</v>
          </cell>
          <cell r="D3317" t="str">
            <v>TELEFONICA EUROPE B.V.</v>
          </cell>
          <cell r="E3317" t="str">
            <v>108210</v>
          </cell>
        </row>
        <row r="3318">
          <cell r="B3318" t="str">
            <v>TELEFONICA INTERNACI</v>
          </cell>
          <cell r="C3318" t="str">
            <v>2955502</v>
          </cell>
          <cell r="D3318" t="str">
            <v>TELEFONICA INTERNACIONAL DE ESPAÑA,S.A.</v>
          </cell>
          <cell r="E3318" t="str">
            <v>2955502</v>
          </cell>
        </row>
        <row r="3319">
          <cell r="B3319" t="str">
            <v>TELEFONICA MOVILES</v>
          </cell>
          <cell r="C3319" t="str">
            <v>3120417</v>
          </cell>
          <cell r="D3319" t="str">
            <v>TELEFONICA MOVILES S.A.</v>
          </cell>
          <cell r="E3319" t="str">
            <v>3120417</v>
          </cell>
        </row>
        <row r="3320">
          <cell r="B3320" t="str">
            <v>TELEFONICA PUBLICIDA</v>
          </cell>
          <cell r="C3320" t="str">
            <v>2707355</v>
          </cell>
          <cell r="D3320" t="str">
            <v>TELEFONICA PUBLICIDAD E INFORMACION S.A.</v>
          </cell>
          <cell r="E3320" t="str">
            <v>2707355</v>
          </cell>
        </row>
        <row r="3321">
          <cell r="B3321" t="str">
            <v>TELEKOM FINANZMANAGE</v>
          </cell>
          <cell r="C3321" t="str">
            <v>4171849</v>
          </cell>
          <cell r="D3321" t="str">
            <v>TELEKOM FINANZMANAGEMENT</v>
          </cell>
          <cell r="E3321" t="str">
            <v>4171849</v>
          </cell>
        </row>
        <row r="3322">
          <cell r="B3322" t="str">
            <v>TELENOR ASA</v>
          </cell>
          <cell r="C3322" t="str">
            <v>4085826</v>
          </cell>
          <cell r="D3322" t="str">
            <v>TELENOR ASA</v>
          </cell>
          <cell r="E3322" t="str">
            <v>4085826</v>
          </cell>
        </row>
        <row r="3323">
          <cell r="B3323" t="str">
            <v>TELEPIZZA S.A.</v>
          </cell>
          <cell r="C3323" t="str">
            <v>3388460</v>
          </cell>
          <cell r="D3323" t="str">
            <v>TELEPIZZA S.A.</v>
          </cell>
          <cell r="E3323" t="str">
            <v>3388460</v>
          </cell>
        </row>
        <row r="3324">
          <cell r="B3324" t="str">
            <v>TELEVES S.A.</v>
          </cell>
          <cell r="C3324" t="str">
            <v>67910</v>
          </cell>
          <cell r="D3324" t="str">
            <v>TELEVES S.A.</v>
          </cell>
          <cell r="E3324" t="str">
            <v>67910</v>
          </cell>
        </row>
        <row r="3325">
          <cell r="B3325" t="str">
            <v>TELIA SONERA AB</v>
          </cell>
          <cell r="C3325" t="str">
            <v>3549013</v>
          </cell>
          <cell r="D3325" t="str">
            <v>TELIA SONERA AB</v>
          </cell>
          <cell r="E3325" t="str">
            <v>3549013</v>
          </cell>
        </row>
        <row r="3326">
          <cell r="B3326" t="str">
            <v>TELIASONERA FINLAND</v>
          </cell>
          <cell r="C3326" t="str">
            <v>3385008</v>
          </cell>
          <cell r="D3326" t="str">
            <v>TELIASONERA FINLAND OYJ</v>
          </cell>
          <cell r="E3326" t="str">
            <v>108243</v>
          </cell>
        </row>
        <row r="3327">
          <cell r="B3327" t="str">
            <v>TELSTRA CORP LTD</v>
          </cell>
          <cell r="C3327" t="str">
            <v>3388730</v>
          </cell>
          <cell r="D3327" t="str">
            <v>TELSTRA CORP LTD</v>
          </cell>
          <cell r="E3327" t="str">
            <v>3388730</v>
          </cell>
        </row>
        <row r="3328">
          <cell r="B3328" t="str">
            <v>TERCEROS</v>
          </cell>
          <cell r="D3328" t="str">
            <v>TERCEROS</v>
          </cell>
          <cell r="E3328" t="str">
            <v>10000</v>
          </cell>
        </row>
        <row r="3329">
          <cell r="B3329" t="str">
            <v>TERCEROS CN</v>
          </cell>
          <cell r="C3329" t="str">
            <v/>
          </cell>
          <cell r="D3329" t="str">
            <v>TERCEROS CN</v>
          </cell>
          <cell r="E3329" t="str">
            <v>28000</v>
          </cell>
        </row>
        <row r="3330">
          <cell r="B3330" t="str">
            <v>TERRA NETWORKS S.A.</v>
          </cell>
          <cell r="C3330" t="str">
            <v>3388450</v>
          </cell>
          <cell r="D3330" t="str">
            <v>TERRA NETWORKS S.A.</v>
          </cell>
          <cell r="E3330" t="str">
            <v>3388450</v>
          </cell>
        </row>
        <row r="3331">
          <cell r="B3331" t="str">
            <v>TESCO PLC</v>
          </cell>
          <cell r="C3331" t="str">
            <v>3699289</v>
          </cell>
          <cell r="D3331" t="str">
            <v>TESCO PLC</v>
          </cell>
          <cell r="E3331" t="str">
            <v>3699289</v>
          </cell>
        </row>
        <row r="3332">
          <cell r="B3332" t="str">
            <v>TESOR LOTERIAS CECA</v>
          </cell>
          <cell r="C3332" t="str">
            <v>3547057</v>
          </cell>
          <cell r="D3332" t="str">
            <v>TESORERIAM LOTERIAS CECA - CAJAS U.T.E.</v>
          </cell>
          <cell r="E3332" t="str">
            <v>3547057</v>
          </cell>
        </row>
        <row r="3333">
          <cell r="B3333" t="str">
            <v>TESORO PUBLICO</v>
          </cell>
          <cell r="C3333" t="str">
            <v>61556</v>
          </cell>
          <cell r="D3333" t="str">
            <v>TESORO PUBLICO</v>
          </cell>
          <cell r="E3333" t="str">
            <v>100000</v>
          </cell>
        </row>
        <row r="3334">
          <cell r="B3334" t="str">
            <v>TESORO PUBLICO COLAT</v>
          </cell>
          <cell r="C3334" t="str">
            <v>61556</v>
          </cell>
          <cell r="D3334" t="str">
            <v>TESORO PUBLICO COLATERAL SWAP, TESORO PUBLICO SWAP</v>
          </cell>
          <cell r="E3334" t="str">
            <v>109987</v>
          </cell>
        </row>
        <row r="3335">
          <cell r="B3335" t="str">
            <v>TESORO PUBLICO SUBAS</v>
          </cell>
          <cell r="C3335" t="str">
            <v>61556</v>
          </cell>
          <cell r="D3335" t="str">
            <v>TESORO PUBLICO SUBASTAS, TESORO SUBASTAS</v>
          </cell>
          <cell r="E3335" t="str">
            <v>109988</v>
          </cell>
        </row>
        <row r="3336">
          <cell r="B3336" t="str">
            <v>TESTA INMUEBLES EN R</v>
          </cell>
          <cell r="C3336" t="str">
            <v>3887893</v>
          </cell>
          <cell r="D3336" t="str">
            <v>TESTA INMUEBLES EN RENTA, S.A.</v>
          </cell>
          <cell r="E3336" t="str">
            <v>3887893</v>
          </cell>
        </row>
        <row r="3337">
          <cell r="B3337" t="str">
            <v>TEXAS INSTRUMENTS IN</v>
          </cell>
          <cell r="C3337" t="str">
            <v>3733971</v>
          </cell>
          <cell r="D3337" t="str">
            <v>TEXAS INSTRUMENTS INC.</v>
          </cell>
          <cell r="E3337" t="str">
            <v>3733971</v>
          </cell>
        </row>
        <row r="3338">
          <cell r="B3338" t="str">
            <v>TF 1</v>
          </cell>
          <cell r="C3338" t="str">
            <v>3664289</v>
          </cell>
          <cell r="D3338" t="str">
            <v>SOCIETE TELEVISION FRANCAISE 1</v>
          </cell>
          <cell r="E3338" t="str">
            <v>3664289</v>
          </cell>
        </row>
        <row r="3339">
          <cell r="B3339" t="str">
            <v>THALES S.A.</v>
          </cell>
          <cell r="C3339" t="str">
            <v>3791736</v>
          </cell>
          <cell r="D3339" t="str">
            <v>THALES S.A.</v>
          </cell>
          <cell r="E3339" t="str">
            <v>3791736</v>
          </cell>
        </row>
        <row r="3340">
          <cell r="B3340" t="str">
            <v>THOMSON CSF S.A.</v>
          </cell>
          <cell r="C3340" t="str">
            <v>3517759</v>
          </cell>
          <cell r="D3340" t="str">
            <v>THOMSON CSF S.A.</v>
          </cell>
          <cell r="E3340" t="str">
            <v>3517759</v>
          </cell>
        </row>
        <row r="3341">
          <cell r="B3341" t="str">
            <v>THOMSON MULTIMEDIA</v>
          </cell>
          <cell r="C3341" t="str">
            <v>4276923</v>
          </cell>
          <cell r="D3341" t="str">
            <v>THOMSON MULTIMEDIA</v>
          </cell>
          <cell r="E3341" t="str">
            <v>4276923</v>
          </cell>
        </row>
        <row r="3342">
          <cell r="B3342" t="str">
            <v>THYSSEN KRUPP AG</v>
          </cell>
          <cell r="C3342" t="str">
            <v>3522882</v>
          </cell>
          <cell r="D3342" t="str">
            <v>THYSSEN KRUPP AG</v>
          </cell>
          <cell r="E3342" t="str">
            <v>3522882</v>
          </cell>
        </row>
        <row r="3343">
          <cell r="B3343" t="str">
            <v>TINSA - TASACIONES I</v>
          </cell>
          <cell r="C3343" t="str">
            <v>3277880</v>
          </cell>
          <cell r="D3343" t="str">
            <v>TINSA - TASACIONES INMOBILIARIAS S.A.</v>
          </cell>
          <cell r="E3343" t="str">
            <v>3277880</v>
          </cell>
        </row>
        <row r="3344">
          <cell r="B3344" t="str">
            <v>TIROLI</v>
          </cell>
          <cell r="C3344" t="str">
            <v>3346481</v>
          </cell>
          <cell r="D3344" t="str">
            <v>BANK FUR TIROL UND VORARLBERG-INNSBRUCHK</v>
          </cell>
          <cell r="E3344" t="str">
            <v>201341</v>
          </cell>
        </row>
        <row r="3345">
          <cell r="B3345" t="str">
            <v>TNT NV (EX-TPG N.V.)</v>
          </cell>
          <cell r="C3345" t="str">
            <v>3645359</v>
          </cell>
          <cell r="D3345" t="str">
            <v>TNT NV (EX-TPG N.V.)</v>
          </cell>
          <cell r="E3345" t="str">
            <v>3645359</v>
          </cell>
        </row>
        <row r="3346">
          <cell r="B3346" t="str">
            <v>TOKAISINGA</v>
          </cell>
          <cell r="C3346" t="str">
            <v>68293</v>
          </cell>
          <cell r="D3346" t="str">
            <v>TOKAI BANK LTD-SINGAPORE</v>
          </cell>
          <cell r="E3346" t="str">
            <v>202352</v>
          </cell>
        </row>
        <row r="3347">
          <cell r="B3347" t="str">
            <v>TOKAY BANK</v>
          </cell>
          <cell r="D3347" t="str">
            <v>THE TOKAY BANK LTD</v>
          </cell>
          <cell r="E3347" t="str">
            <v>100207</v>
          </cell>
        </row>
        <row r="3348">
          <cell r="B3348" t="str">
            <v>TOKAYL</v>
          </cell>
          <cell r="C3348" t="str">
            <v>68291</v>
          </cell>
          <cell r="D3348" t="str">
            <v>TOKAI BANK - LONDON</v>
          </cell>
          <cell r="E3348" t="str">
            <v>202351</v>
          </cell>
        </row>
        <row r="3349">
          <cell r="B3349" t="str">
            <v>TOKYO INTERNATIONAL</v>
          </cell>
          <cell r="C3349" t="str">
            <v/>
          </cell>
          <cell r="D3349" t="str">
            <v>TOKYO INTERNATIONAL FINANCIAL FUTURES EXCHANGE</v>
          </cell>
          <cell r="E3349" t="str">
            <v>509103</v>
          </cell>
        </row>
        <row r="3350">
          <cell r="B3350" t="str">
            <v>TOKYO MAD BR</v>
          </cell>
          <cell r="C3350" t="str">
            <v>3341083</v>
          </cell>
          <cell r="D3350" t="str">
            <v>BANK OF TOKYO-MITSUBISHI UFJ, LTD - MAD BR</v>
          </cell>
          <cell r="E3350" t="str">
            <v>100160</v>
          </cell>
        </row>
        <row r="3351">
          <cell r="B3351" t="str">
            <v>TOKYOB</v>
          </cell>
          <cell r="C3351" t="str">
            <v>68159</v>
          </cell>
          <cell r="D3351" t="str">
            <v>BANK OF TOKYO-MITSUBISHI UFJ LTD - BRUS. BR.</v>
          </cell>
          <cell r="E3351" t="str">
            <v>200177</v>
          </cell>
        </row>
        <row r="3352">
          <cell r="B3352" t="str">
            <v>TOKYOF</v>
          </cell>
          <cell r="C3352" t="str">
            <v>68161</v>
          </cell>
          <cell r="D3352" t="str">
            <v>BANK OF TOKYO-MITSUBISHI UFJ LTD - FFT. BR.</v>
          </cell>
          <cell r="E3352" t="str">
            <v>200179</v>
          </cell>
        </row>
        <row r="3353">
          <cell r="B3353" t="str">
            <v>TOKYOHONG</v>
          </cell>
          <cell r="C3353" t="str">
            <v>68157</v>
          </cell>
          <cell r="D3353" t="str">
            <v>BANK OF TOKYO-MITSUBISHI UFJ LTD - H.K. BR</v>
          </cell>
          <cell r="E3353" t="str">
            <v>200175</v>
          </cell>
        </row>
        <row r="3354">
          <cell r="B3354" t="str">
            <v>TOKYOJ</v>
          </cell>
          <cell r="C3354" t="str">
            <v>68154</v>
          </cell>
          <cell r="D3354" t="str">
            <v>BANK OF TOKYO-MITSUBISHI UFJ LTD</v>
          </cell>
          <cell r="E3354" t="str">
            <v>200171</v>
          </cell>
        </row>
        <row r="3355">
          <cell r="B3355" t="str">
            <v>TOKYOJFX</v>
          </cell>
          <cell r="C3355" t="str">
            <v>68154</v>
          </cell>
          <cell r="D3355" t="str">
            <v>BANK OF TOKYO-MITSUBISHI UFJ LTD</v>
          </cell>
          <cell r="E3355" t="str">
            <v>200173</v>
          </cell>
        </row>
        <row r="3356">
          <cell r="B3356" t="str">
            <v>TOKYOL</v>
          </cell>
          <cell r="C3356" t="str">
            <v>68155</v>
          </cell>
          <cell r="D3356" t="str">
            <v>BANK OF TOKYO-MITSUBISHI UFJ LTD - LONDON BR.</v>
          </cell>
          <cell r="E3356" t="str">
            <v>200172</v>
          </cell>
        </row>
        <row r="3357">
          <cell r="B3357" t="str">
            <v>TOKYONY</v>
          </cell>
          <cell r="C3357" t="str">
            <v>68158</v>
          </cell>
          <cell r="D3357" t="str">
            <v>BANK OF TOKYO-MITSUBISHI UFJ LTD - N. Y. BR.</v>
          </cell>
          <cell r="E3357" t="str">
            <v>200176</v>
          </cell>
        </row>
        <row r="3358">
          <cell r="B3358" t="str">
            <v>TOKYOP</v>
          </cell>
          <cell r="C3358" t="str">
            <v>68156</v>
          </cell>
          <cell r="D3358" t="str">
            <v>BANK OF TOKYO-MITSUBISHI UFJ LTD - PARIS BR.</v>
          </cell>
          <cell r="E3358" t="str">
            <v>200174</v>
          </cell>
        </row>
        <row r="3359">
          <cell r="B3359" t="str">
            <v>TOKYOSIN</v>
          </cell>
          <cell r="C3359" t="str">
            <v>68160</v>
          </cell>
          <cell r="D3359" t="str">
            <v>BANK OF TOKYO-MITSUBISHI UFJ LTD - SING. BR.</v>
          </cell>
          <cell r="E3359" t="str">
            <v>200178</v>
          </cell>
        </row>
        <row r="3360">
          <cell r="B3360" t="str">
            <v>TORONTO</v>
          </cell>
          <cell r="C3360" t="str">
            <v>68349</v>
          </cell>
          <cell r="D3360" t="str">
            <v>TORONTO DOMINION BANK</v>
          </cell>
          <cell r="E3360" t="str">
            <v>200701</v>
          </cell>
        </row>
        <row r="3361">
          <cell r="B3361" t="str">
            <v>TORONTO CORR</v>
          </cell>
          <cell r="C3361" t="str">
            <v>68349</v>
          </cell>
          <cell r="D3361" t="str">
            <v>TORONTO DOMINION BANK</v>
          </cell>
          <cell r="E3361" t="str">
            <v>200700</v>
          </cell>
        </row>
        <row r="3362">
          <cell r="B3362" t="str">
            <v>TORONTOHK</v>
          </cell>
          <cell r="C3362" t="str">
            <v xml:space="preserve"> </v>
          </cell>
          <cell r="D3362" t="str">
            <v>zex - TORONTO DOMINION BANK - HONG KONG</v>
          </cell>
          <cell r="E3362" t="str">
            <v>200704</v>
          </cell>
        </row>
        <row r="3363">
          <cell r="B3363" t="str">
            <v>TORONTOL</v>
          </cell>
          <cell r="C3363" t="str">
            <v>68351</v>
          </cell>
          <cell r="D3363" t="str">
            <v>TORONTO DOMINION BANK - LONDON</v>
          </cell>
          <cell r="E3363" t="str">
            <v>200703</v>
          </cell>
        </row>
        <row r="3364">
          <cell r="B3364" t="str">
            <v>TORONTONY</v>
          </cell>
          <cell r="C3364" t="str">
            <v>68350</v>
          </cell>
          <cell r="D3364" t="str">
            <v>TORONTO DOMINION BANK - NEW YORK</v>
          </cell>
          <cell r="E3364" t="str">
            <v>200702</v>
          </cell>
        </row>
        <row r="3365">
          <cell r="B3365" t="str">
            <v>TORRE DE HERCULES S.</v>
          </cell>
          <cell r="C3365" t="str">
            <v>3527449</v>
          </cell>
          <cell r="D3365" t="str">
            <v>TORRE DE HERCULES S.A.</v>
          </cell>
          <cell r="E3365" t="str">
            <v>3527449</v>
          </cell>
        </row>
        <row r="3366">
          <cell r="B3366" t="str">
            <v>TORRES DEL BOULEVAR,</v>
          </cell>
          <cell r="C3366" t="str">
            <v>3966963</v>
          </cell>
          <cell r="D3366" t="str">
            <v>TORRES DEL BOULEVAR, S.L.</v>
          </cell>
          <cell r="E3366" t="str">
            <v>3966963</v>
          </cell>
        </row>
        <row r="3367">
          <cell r="B3367" t="str">
            <v>TOTAL FINA SA</v>
          </cell>
          <cell r="C3367" t="str">
            <v>3065749</v>
          </cell>
          <cell r="D3367" t="str">
            <v>TOTAL SA</v>
          </cell>
          <cell r="E3367" t="str">
            <v>3065749</v>
          </cell>
        </row>
        <row r="3368">
          <cell r="B3368" t="str">
            <v>TOTTAL</v>
          </cell>
          <cell r="C3368" t="str">
            <v>9255</v>
          </cell>
          <cell r="D3368" t="str">
            <v>BANCO SANTANDER TOTTA - LDN. BR. (EX-TOTTA)</v>
          </cell>
          <cell r="E3368" t="str">
            <v>200382</v>
          </cell>
        </row>
        <row r="3369">
          <cell r="B3369" t="str">
            <v>TOTTALIS</v>
          </cell>
          <cell r="C3369" t="str">
            <v>9254</v>
          </cell>
          <cell r="D3369" t="str">
            <v>BANCO SANTANDER TOTTA (EX TOTTA)</v>
          </cell>
          <cell r="E3369" t="str">
            <v>200381</v>
          </cell>
        </row>
        <row r="3370">
          <cell r="B3370" t="str">
            <v>TOTTAMAD</v>
          </cell>
          <cell r="C3370" t="str">
            <v>3742043</v>
          </cell>
          <cell r="D3370" t="str">
            <v>BANCO SANTANDER TOTTA - MADEIRA OFF SHORE BRCH.</v>
          </cell>
          <cell r="E3370" t="str">
            <v>200383</v>
          </cell>
        </row>
        <row r="3371">
          <cell r="B3371" t="str">
            <v>TRACTEBEL</v>
          </cell>
          <cell r="C3371" t="str">
            <v>3554312</v>
          </cell>
          <cell r="D3371" t="str">
            <v>TRACTEBEL S.A.</v>
          </cell>
          <cell r="E3371" t="str">
            <v>3554312</v>
          </cell>
        </row>
        <row r="3372">
          <cell r="B3372" t="str">
            <v>TRADITION SECURITIES</v>
          </cell>
          <cell r="C3372" t="str">
            <v>4897294</v>
          </cell>
          <cell r="D3372" t="str">
            <v>TRADITION SECURITIES AND FUTURES</v>
          </cell>
          <cell r="E3372" t="str">
            <v>4897294</v>
          </cell>
        </row>
        <row r="3373">
          <cell r="B3373" t="str">
            <v>TRAN.ELC VIGO SICAV</v>
          </cell>
          <cell r="C3373" t="str">
            <v>4539108</v>
          </cell>
          <cell r="D3373" t="str">
            <v>TRANVIAS ELECTRICOS DE VIGO INVERSIONES SICAV</v>
          </cell>
          <cell r="E3373" t="str">
            <v>4539108</v>
          </cell>
        </row>
        <row r="3374">
          <cell r="B3374" t="str">
            <v>TRANSMONBUS S.L.</v>
          </cell>
          <cell r="C3374" t="str">
            <v>4322817</v>
          </cell>
          <cell r="D3374" t="str">
            <v>TRANSMONBUS S.L.</v>
          </cell>
          <cell r="E3374" t="str">
            <v>4322817</v>
          </cell>
        </row>
        <row r="3375">
          <cell r="B3375" t="str">
            <v>TRANSPORTE AEREO MAR</v>
          </cell>
          <cell r="C3375" t="str">
            <v>4363071</v>
          </cell>
          <cell r="D3375" t="str">
            <v>TRANSPORTE AEREO MAR DE VIGO S.A.</v>
          </cell>
          <cell r="E3375" t="str">
            <v>43631071</v>
          </cell>
        </row>
        <row r="3376">
          <cell r="B3376" t="str">
            <v>TRANSPORTES AZKAR</v>
          </cell>
          <cell r="C3376" t="str">
            <v>68647</v>
          </cell>
          <cell r="D3376" t="str">
            <v>TRANSPORTES AZKAR</v>
          </cell>
          <cell r="E3376" t="str">
            <v>68647</v>
          </cell>
        </row>
        <row r="3377">
          <cell r="B3377" t="str">
            <v>TRESSIS SV, S.A.</v>
          </cell>
          <cell r="C3377" t="str">
            <v>4507108</v>
          </cell>
          <cell r="D3377" t="str">
            <v>TRESSIS SV, S.A.</v>
          </cell>
          <cell r="E3377" t="str">
            <v>4507108</v>
          </cell>
        </row>
        <row r="3378">
          <cell r="B3378" t="str">
            <v>TREVES GALICIA SL</v>
          </cell>
          <cell r="C3378" t="str">
            <v>4159799</v>
          </cell>
          <cell r="D3378" t="str">
            <v>TREVES GALICIA SL</v>
          </cell>
          <cell r="E3378" t="str">
            <v>4159799</v>
          </cell>
        </row>
        <row r="3379">
          <cell r="B3379" t="str">
            <v>TSE</v>
          </cell>
          <cell r="C3379" t="str">
            <v/>
          </cell>
          <cell r="D3379" t="str">
            <v>TORONTO STOCK EXCHANGE</v>
          </cell>
          <cell r="E3379" t="str">
            <v>509101</v>
          </cell>
        </row>
        <row r="3380">
          <cell r="B3380" t="str">
            <v>TUBACEX S.A.</v>
          </cell>
          <cell r="C3380" t="str">
            <v>69159</v>
          </cell>
          <cell r="D3380" t="str">
            <v>TUBACEX S.A.</v>
          </cell>
          <cell r="E3380" t="str">
            <v>69159</v>
          </cell>
        </row>
        <row r="3381">
          <cell r="B3381" t="str">
            <v>TUBOS REUNIDOS, S.A.</v>
          </cell>
          <cell r="C3381" t="str">
            <v>3737774</v>
          </cell>
          <cell r="D3381" t="str">
            <v>TUBOS REUNIDOS, S.A.</v>
          </cell>
          <cell r="E3381" t="str">
            <v>3737774</v>
          </cell>
        </row>
        <row r="3382">
          <cell r="B3382" t="str">
            <v>TUIN ZONNE ORIGEN SL</v>
          </cell>
          <cell r="C3382" t="str">
            <v>4539970</v>
          </cell>
          <cell r="D3382" t="str">
            <v>GRUPO T SOLAR GLOBAL S.A.</v>
          </cell>
          <cell r="E3382" t="str">
            <v>4539970</v>
          </cell>
        </row>
        <row r="3383">
          <cell r="B3383" t="str">
            <v>TULLET PREBON SECURI</v>
          </cell>
          <cell r="C3383" t="str">
            <v>4826515</v>
          </cell>
          <cell r="D3383" t="str">
            <v>TULLET PREBON SECURITIES</v>
          </cell>
          <cell r="E3383" t="str">
            <v>4826515</v>
          </cell>
        </row>
        <row r="3384">
          <cell r="B3384" t="str">
            <v>TUNELES DE ARTXANDA</v>
          </cell>
          <cell r="C3384" t="str">
            <v>3331670</v>
          </cell>
          <cell r="D3384" t="str">
            <v>TUNELES DE ARTXANDA CONCESIONARIA DE LA DIPUT.FORAL  BIZKAIA</v>
          </cell>
          <cell r="E3384" t="str">
            <v>3331670</v>
          </cell>
        </row>
        <row r="3385">
          <cell r="B3385" t="str">
            <v>UBIBANCA</v>
          </cell>
          <cell r="C3385" t="str">
            <v>4455376</v>
          </cell>
          <cell r="D3385" t="str">
            <v>UNIONE DI BANCHE ITALIANE SCPA</v>
          </cell>
          <cell r="E3385" t="str">
            <v>203540</v>
          </cell>
        </row>
        <row r="3386">
          <cell r="B3386" t="str">
            <v>UBNL</v>
          </cell>
          <cell r="C3386" t="str">
            <v>69353</v>
          </cell>
          <cell r="D3386" t="str">
            <v>UNION BANK OF NORWAY (LONDRES)</v>
          </cell>
          <cell r="E3386" t="str">
            <v>200262</v>
          </cell>
        </row>
        <row r="3387">
          <cell r="B3387" t="str">
            <v>UBPL</v>
          </cell>
          <cell r="C3387" t="str">
            <v>69303</v>
          </cell>
          <cell r="D3387" t="str">
            <v>BANCO MELLO S.A.-LISBOA</v>
          </cell>
          <cell r="E3387" t="str">
            <v>200441</v>
          </cell>
        </row>
        <row r="3388">
          <cell r="B3388" t="str">
            <v>UBPP</v>
          </cell>
          <cell r="C3388" t="str">
            <v>69304</v>
          </cell>
          <cell r="D3388" t="str">
            <v>UNIAO BANCOS PORTUGUESES - PARIS</v>
          </cell>
          <cell r="E3388" t="str">
            <v>200442</v>
          </cell>
        </row>
        <row r="3389">
          <cell r="B3389" t="str">
            <v>UBS AG - CLS</v>
          </cell>
          <cell r="C3389" t="str">
            <v>801008</v>
          </cell>
          <cell r="D3389" t="str">
            <v>UBS AG</v>
          </cell>
          <cell r="E3389" t="str">
            <v>205231</v>
          </cell>
        </row>
        <row r="3390">
          <cell r="B3390" t="str">
            <v>UBS AG - LDN - CLEAR</v>
          </cell>
          <cell r="C3390" t="str">
            <v>3342752</v>
          </cell>
          <cell r="D3390" t="str">
            <v>UBS AG (LONDRES)</v>
          </cell>
          <cell r="E3390" t="str">
            <v>201013</v>
          </cell>
        </row>
        <row r="3391">
          <cell r="B3391" t="str">
            <v>UBS AG - NY BR.</v>
          </cell>
          <cell r="C3391" t="str">
            <v>65569</v>
          </cell>
          <cell r="D3391" t="str">
            <v>UBS AG - NY BR.</v>
          </cell>
          <cell r="E3391" t="str">
            <v>200228</v>
          </cell>
        </row>
        <row r="3392">
          <cell r="B3392" t="str">
            <v>UBS BANK, S.A. - MAD</v>
          </cell>
          <cell r="C3392" t="str">
            <v xml:space="preserve"> </v>
          </cell>
          <cell r="D3392" t="str">
            <v>UBS BANK, S.A.</v>
          </cell>
          <cell r="E3392" t="str">
            <v>100226</v>
          </cell>
        </row>
        <row r="3393">
          <cell r="B3393" t="str">
            <v>UBS LDN</v>
          </cell>
          <cell r="C3393" t="str">
            <v>3342752</v>
          </cell>
          <cell r="D3393" t="str">
            <v>UBS AG (LONDRES)</v>
          </cell>
          <cell r="E3393" t="str">
            <v>200232</v>
          </cell>
        </row>
        <row r="3394">
          <cell r="B3394" t="str">
            <v>UBS LTD</v>
          </cell>
          <cell r="C3394" t="str">
            <v>3801770</v>
          </cell>
          <cell r="D3394" t="str">
            <v>UBS LTD</v>
          </cell>
          <cell r="E3394" t="str">
            <v>201012</v>
          </cell>
        </row>
        <row r="3395">
          <cell r="B3395" t="str">
            <v>UBS LTD - VALORES</v>
          </cell>
          <cell r="C3395" t="str">
            <v>3801770</v>
          </cell>
          <cell r="D3395" t="str">
            <v>UBS LTD</v>
          </cell>
          <cell r="E3395" t="str">
            <v>103853</v>
          </cell>
        </row>
        <row r="3396">
          <cell r="B3396" t="str">
            <v>UBSBAS</v>
          </cell>
          <cell r="C3396" t="str">
            <v>3342806</v>
          </cell>
          <cell r="D3396" t="str">
            <v>UBS AG</v>
          </cell>
          <cell r="E3396" t="str">
            <v>200238</v>
          </cell>
        </row>
        <row r="3397">
          <cell r="B3397" t="str">
            <v>UBSF</v>
          </cell>
          <cell r="C3397" t="str">
            <v>4403227</v>
          </cell>
          <cell r="D3397" t="str">
            <v>UBS INVESTMENT BANK,  AG (FRANKFURT)</v>
          </cell>
          <cell r="E3397" t="str">
            <v>200220</v>
          </cell>
        </row>
        <row r="3398">
          <cell r="B3398" t="str">
            <v>UBSG</v>
          </cell>
          <cell r="C3398" t="str">
            <v>3342801</v>
          </cell>
          <cell r="D3398" t="str">
            <v>UBS AG</v>
          </cell>
          <cell r="E3398" t="str">
            <v>200237</v>
          </cell>
        </row>
        <row r="3399">
          <cell r="B3399" t="str">
            <v>UBSHK</v>
          </cell>
          <cell r="C3399" t="str">
            <v>3342816</v>
          </cell>
          <cell r="D3399" t="str">
            <v>UBS AG (HONG KONG)</v>
          </cell>
          <cell r="E3399" t="str">
            <v>200239</v>
          </cell>
        </row>
        <row r="3400">
          <cell r="B3400" t="str">
            <v>UBSLUG</v>
          </cell>
          <cell r="C3400" t="str">
            <v>3342754</v>
          </cell>
          <cell r="D3400" t="str">
            <v>UBS AG (LUGANO)</v>
          </cell>
          <cell r="E3400" t="str">
            <v>200233</v>
          </cell>
        </row>
        <row r="3401">
          <cell r="B3401" t="str">
            <v>UBSLUX</v>
          </cell>
          <cell r="C3401" t="str">
            <v>3345658</v>
          </cell>
          <cell r="D3401" t="str">
            <v>UBS (LUXEMBOURG) SA</v>
          </cell>
          <cell r="E3401" t="str">
            <v>201011</v>
          </cell>
        </row>
        <row r="3402">
          <cell r="B3402" t="str">
            <v>UBSSG</v>
          </cell>
          <cell r="C3402" t="str">
            <v>3342796</v>
          </cell>
          <cell r="D3402" t="str">
            <v>UBS AG (SINGAPUR)</v>
          </cell>
          <cell r="E3402" t="str">
            <v>200236</v>
          </cell>
        </row>
        <row r="3403">
          <cell r="B3403" t="str">
            <v>UBSTK</v>
          </cell>
          <cell r="C3403" t="str">
            <v>2654444</v>
          </cell>
          <cell r="D3403" t="str">
            <v>UBS AG (TOKYO)</v>
          </cell>
          <cell r="E3403" t="str">
            <v>200240</v>
          </cell>
        </row>
        <row r="3404">
          <cell r="B3404" t="str">
            <v>UBSTP</v>
          </cell>
          <cell r="C3404" t="str">
            <v xml:space="preserve"> </v>
          </cell>
          <cell r="D3404" t="str">
            <v>UBS AG (TAIPEI)</v>
          </cell>
          <cell r="E3404" t="str">
            <v>200210</v>
          </cell>
        </row>
        <row r="3405">
          <cell r="B3405" t="str">
            <v>UBSZ</v>
          </cell>
          <cell r="C3405" t="str">
            <v>3342753</v>
          </cell>
          <cell r="D3405" t="str">
            <v>UBS AG</v>
          </cell>
          <cell r="E3405" t="str">
            <v>200231</v>
          </cell>
        </row>
        <row r="3406">
          <cell r="B3406" t="str">
            <v>UCI 10, FTH</v>
          </cell>
          <cell r="C3406" t="str">
            <v>4586021</v>
          </cell>
          <cell r="D3406" t="str">
            <v>UCI 10, FTH</v>
          </cell>
          <cell r="E3406" t="str">
            <v>4586021</v>
          </cell>
        </row>
        <row r="3407">
          <cell r="B3407" t="str">
            <v>UCI 11 B</v>
          </cell>
          <cell r="C3407" t="str">
            <v>4652606</v>
          </cell>
          <cell r="D3407" t="str">
            <v>UCI 11 B</v>
          </cell>
          <cell r="E3407" t="str">
            <v>4652606</v>
          </cell>
        </row>
        <row r="3408">
          <cell r="B3408" t="str">
            <v>UCI 12 FTH</v>
          </cell>
          <cell r="C3408" t="str">
            <v>4596719</v>
          </cell>
          <cell r="D3408" t="str">
            <v>FTH UCI 12</v>
          </cell>
          <cell r="E3408" t="str">
            <v>4596719</v>
          </cell>
        </row>
        <row r="3409">
          <cell r="B3409" t="str">
            <v>UCI 14, FTA</v>
          </cell>
          <cell r="C3409" t="str">
            <v>4586016</v>
          </cell>
          <cell r="D3409" t="str">
            <v>UCI 14, FTA</v>
          </cell>
          <cell r="E3409" t="str">
            <v>4586016</v>
          </cell>
        </row>
        <row r="3410">
          <cell r="B3410" t="str">
            <v>UCI 15, FTA</v>
          </cell>
          <cell r="C3410" t="str">
            <v>4605290</v>
          </cell>
          <cell r="D3410" t="str">
            <v>UCI 15, FTA</v>
          </cell>
          <cell r="E3410" t="str">
            <v>4605290</v>
          </cell>
        </row>
        <row r="3411">
          <cell r="B3411" t="str">
            <v>UCI 16, FTA</v>
          </cell>
          <cell r="C3411" t="str">
            <v>4593438</v>
          </cell>
          <cell r="D3411" t="str">
            <v>FONDO DE TITULIZACIÓN DE ACTIVOS, UCI 16, UCI 16</v>
          </cell>
          <cell r="E3411" t="str">
            <v>4593438</v>
          </cell>
        </row>
        <row r="3412">
          <cell r="B3412" t="str">
            <v>UCI 5, FTH</v>
          </cell>
          <cell r="C3412" t="str">
            <v>4646418</v>
          </cell>
          <cell r="D3412" t="str">
            <v>UCI 5, FTH</v>
          </cell>
          <cell r="E3412" t="str">
            <v>4646418</v>
          </cell>
        </row>
        <row r="3413">
          <cell r="B3413" t="str">
            <v>UCI 9, FTA</v>
          </cell>
          <cell r="C3413" t="str">
            <v>4591419</v>
          </cell>
          <cell r="D3413" t="str">
            <v>UCI 9, FTA</v>
          </cell>
          <cell r="E3413" t="str">
            <v>4591419</v>
          </cell>
        </row>
        <row r="3414">
          <cell r="B3414" t="str">
            <v>UDRAMED SLU</v>
          </cell>
          <cell r="C3414" t="str">
            <v>4236583</v>
          </cell>
          <cell r="D3414" t="str">
            <v>UDRAMED SLU</v>
          </cell>
          <cell r="E3414" t="str">
            <v>4236583</v>
          </cell>
        </row>
        <row r="3415">
          <cell r="B3415" t="str">
            <v>ULSTERB</v>
          </cell>
          <cell r="C3415" t="str">
            <v>69279</v>
          </cell>
          <cell r="D3415" t="str">
            <v>ULSTER BANK LTD (BELFAST)</v>
          </cell>
          <cell r="E3415" t="str">
            <v>204801</v>
          </cell>
        </row>
        <row r="3416">
          <cell r="B3416" t="str">
            <v>ULSTERDU</v>
          </cell>
          <cell r="C3416" t="str">
            <v>3583432</v>
          </cell>
          <cell r="D3416" t="str">
            <v>ULSTER BANK IRELAND LTD - (DUBLIN)</v>
          </cell>
          <cell r="E3416" t="str">
            <v>204802</v>
          </cell>
        </row>
        <row r="3417">
          <cell r="B3417" t="str">
            <v>UNELCO</v>
          </cell>
          <cell r="C3417" t="str">
            <v>3132593</v>
          </cell>
          <cell r="D3417" t="str">
            <v>UNION ELECTRICA DE CANARIAS</v>
          </cell>
          <cell r="E3417" t="str">
            <v>108542</v>
          </cell>
        </row>
        <row r="3418">
          <cell r="B3418" t="str">
            <v>UNIBAIL</v>
          </cell>
          <cell r="C3418" t="str">
            <v>3986536</v>
          </cell>
          <cell r="D3418" t="str">
            <v>UNIBAIL</v>
          </cell>
          <cell r="E3418" t="str">
            <v>3986536</v>
          </cell>
        </row>
        <row r="3419">
          <cell r="B3419" t="str">
            <v>UNIBANKNY</v>
          </cell>
          <cell r="C3419" t="str">
            <v>69309</v>
          </cell>
          <cell r="D3419" t="str">
            <v>UNIBANK (NEW YORK)</v>
          </cell>
          <cell r="E3419" t="str">
            <v>203122</v>
          </cell>
        </row>
        <row r="3420">
          <cell r="B3420" t="str">
            <v>UNIBANKSG</v>
          </cell>
          <cell r="C3420" t="str">
            <v>3168844</v>
          </cell>
          <cell r="D3420" t="str">
            <v>UNIBANK (SINGAPUR)</v>
          </cell>
          <cell r="E3420" t="str">
            <v>203123</v>
          </cell>
        </row>
        <row r="3421">
          <cell r="B3421" t="str">
            <v>UNICAJA</v>
          </cell>
          <cell r="C3421" t="str">
            <v>3183635</v>
          </cell>
          <cell r="D3421" t="str">
            <v>M.P. y C.AH. RONDA, CADIZ, ALMERIA, MALAGA, ANTEQUERA Y JAEN</v>
          </cell>
          <cell r="E3421" t="str">
            <v>102103</v>
          </cell>
        </row>
        <row r="3422">
          <cell r="B3422" t="str">
            <v>UNICOM S.L.</v>
          </cell>
          <cell r="C3422" t="str">
            <v>3373949</v>
          </cell>
          <cell r="D3422" t="str">
            <v>UNICOM UNA COMPAÑIA DE SEGURIDAD ELECTRONICA S.L.</v>
          </cell>
          <cell r="E3422" t="str">
            <v>3373949</v>
          </cell>
        </row>
        <row r="3423">
          <cell r="B3423" t="str">
            <v>UNICREDIT</v>
          </cell>
          <cell r="C3423" t="str">
            <v>3545185</v>
          </cell>
          <cell r="D3423" t="str">
            <v>UNICREDIT, SPA</v>
          </cell>
          <cell r="E3423" t="str">
            <v>202400</v>
          </cell>
        </row>
        <row r="3424">
          <cell r="B3424" t="str">
            <v>UNICREDIT - LDN</v>
          </cell>
          <cell r="C3424" t="str">
            <v>34744</v>
          </cell>
          <cell r="D3424" t="str">
            <v>UNICREDIT, SPA</v>
          </cell>
          <cell r="E3424" t="str">
            <v>202432</v>
          </cell>
        </row>
        <row r="3425">
          <cell r="B3425" t="str">
            <v>UNICREDIT - NY</v>
          </cell>
          <cell r="C3425" t="str">
            <v>3788638</v>
          </cell>
          <cell r="D3425" t="str">
            <v>UNICREDIT, SPA</v>
          </cell>
          <cell r="E3425" t="str">
            <v>202435</v>
          </cell>
        </row>
        <row r="3426">
          <cell r="B3426" t="str">
            <v>UNICREDIT CAIB AG</v>
          </cell>
          <cell r="C3426" t="str">
            <v>4622099</v>
          </cell>
          <cell r="D3426" t="str">
            <v>UNICREDIT CAIB AG</v>
          </cell>
          <cell r="E3426" t="str">
            <v>200035</v>
          </cell>
        </row>
        <row r="3427">
          <cell r="B3427" t="str">
            <v>UNICREDIT IRELAND</v>
          </cell>
          <cell r="C3427" t="str">
            <v>4691469</v>
          </cell>
          <cell r="D3427" t="str">
            <v>UNICREDIT BANK IRELAND PLC</v>
          </cell>
          <cell r="E3427" t="str">
            <v>202436</v>
          </cell>
        </row>
        <row r="3428">
          <cell r="B3428" t="str">
            <v>UNICREDIT LUX FINANC</v>
          </cell>
          <cell r="C3428" t="str">
            <v>4950028</v>
          </cell>
          <cell r="D3428" t="str">
            <v>UNICREDIT LUX FINANCE, S.A.</v>
          </cell>
          <cell r="E3428" t="str">
            <v>4950028</v>
          </cell>
        </row>
        <row r="3429">
          <cell r="B3429" t="str">
            <v>UNIDAD DE VEHICULOS</v>
          </cell>
          <cell r="C3429" t="str">
            <v/>
          </cell>
          <cell r="D3429" t="str">
            <v>UNIDAD DE VEHICULOS INDUSTRIALES, S.A.</v>
          </cell>
          <cell r="E3429" t="str">
            <v>2985013</v>
          </cell>
        </row>
        <row r="3430">
          <cell r="B3430" t="str">
            <v>UNIFONDO PENSIONES I</v>
          </cell>
          <cell r="C3430" t="str">
            <v>4352422</v>
          </cell>
          <cell r="D3430" t="str">
            <v>UNIFONDO PENSIONES IV, F.P.</v>
          </cell>
          <cell r="E3430" t="str">
            <v>4352422</v>
          </cell>
        </row>
        <row r="3431">
          <cell r="B3431" t="str">
            <v>UNIFONDO PENSIONES I</v>
          </cell>
          <cell r="C3431" t="str">
            <v>4978177</v>
          </cell>
          <cell r="D3431" t="str">
            <v>UNIFONDO PENSIONES II, F.P.</v>
          </cell>
          <cell r="E3431" t="str">
            <v>4978177</v>
          </cell>
        </row>
        <row r="3432">
          <cell r="B3432" t="str">
            <v>UNIFONDO PENSIONES V</v>
          </cell>
          <cell r="C3432" t="str">
            <v>4978190</v>
          </cell>
          <cell r="D3432" t="str">
            <v>UNIFONDO PENSIONES V, F.P.</v>
          </cell>
          <cell r="E3432" t="str">
            <v>4978190</v>
          </cell>
        </row>
        <row r="3433">
          <cell r="B3433" t="str">
            <v>UNILEVER CAPITAL COR</v>
          </cell>
          <cell r="C3433" t="str">
            <v>3517144</v>
          </cell>
          <cell r="D3433" t="str">
            <v>UNILEVER CAPITAL CORPORATION</v>
          </cell>
          <cell r="E3433" t="str">
            <v>3517144</v>
          </cell>
        </row>
        <row r="3434">
          <cell r="B3434" t="str">
            <v>UNILEVER NV</v>
          </cell>
          <cell r="C3434" t="str">
            <v>3521273</v>
          </cell>
          <cell r="D3434" t="str">
            <v>UNILEVER NV</v>
          </cell>
          <cell r="E3434" t="str">
            <v>3521273</v>
          </cell>
        </row>
        <row r="3435">
          <cell r="B3435" t="str">
            <v>UNINOVA SA - SOC. PR</v>
          </cell>
          <cell r="C3435" t="str">
            <v>3221271</v>
          </cell>
          <cell r="D3435" t="str">
            <v>SOCIEDADE PROMOCION INICIATIVAS INNOVADORAS, S.L.</v>
          </cell>
          <cell r="E3435" t="str">
            <v>3221271</v>
          </cell>
        </row>
        <row r="3436">
          <cell r="B3436" t="str">
            <v>UNION BANCAIRE PRIVE</v>
          </cell>
          <cell r="C3436" t="str">
            <v>3346299</v>
          </cell>
          <cell r="D3436" t="str">
            <v>UNION BANCAIRE PRIVEE</v>
          </cell>
          <cell r="E3436" t="str">
            <v>201651</v>
          </cell>
        </row>
        <row r="3437">
          <cell r="B3437" t="str">
            <v>UNION COMERCIAL DE O</v>
          </cell>
          <cell r="C3437" t="str">
            <v>3320407</v>
          </cell>
          <cell r="D3437" t="str">
            <v>UNION COMERCIAL DE ORENSE S.A.</v>
          </cell>
          <cell r="E3437" t="str">
            <v>3320407</v>
          </cell>
        </row>
        <row r="3438">
          <cell r="B3438" t="str">
            <v>UNION DE EMPRESAS MA</v>
          </cell>
          <cell r="C3438" t="str">
            <v>69392</v>
          </cell>
          <cell r="D3438" t="str">
            <v>UNION DE EMPRESAS MADERERAS, S.A.</v>
          </cell>
          <cell r="E3438" t="str">
            <v>69392</v>
          </cell>
        </row>
        <row r="3439">
          <cell r="B3439" t="str">
            <v>UNION DISTRIBUIDORA</v>
          </cell>
          <cell r="C3439" t="str">
            <v>69458</v>
          </cell>
          <cell r="D3439" t="str">
            <v>UNION DISTRIBUIDORA DE ELECTRICIDAD</v>
          </cell>
          <cell r="E3439" t="str">
            <v>69458</v>
          </cell>
        </row>
        <row r="3440">
          <cell r="B3440" t="str">
            <v>UNION FENOSA FCl.SRV</v>
          </cell>
          <cell r="C3440" t="str">
            <v>3777311</v>
          </cell>
          <cell r="D3440" t="str">
            <v>UNION FENOSA FINANCIAL SERVICES USA, LLC</v>
          </cell>
          <cell r="E3440" t="str">
            <v>3777311</v>
          </cell>
        </row>
        <row r="3441">
          <cell r="B3441" t="str">
            <v>UNION FENOSA FINANCE</v>
          </cell>
          <cell r="C3441" t="str">
            <v>3630038</v>
          </cell>
          <cell r="D3441" t="str">
            <v>UNION FENOSA FINANCE BV</v>
          </cell>
          <cell r="E3441" t="str">
            <v>3630038</v>
          </cell>
        </row>
        <row r="3442">
          <cell r="B3442" t="str">
            <v>UNION FENOSA INVERSI</v>
          </cell>
          <cell r="C3442" t="str">
            <v>3183509</v>
          </cell>
          <cell r="D3442" t="str">
            <v>UNION FENOSA INVERSIONES, S.A.</v>
          </cell>
          <cell r="E3442" t="str">
            <v>3183509</v>
          </cell>
        </row>
        <row r="3443">
          <cell r="B3443" t="str">
            <v>UNION FENOSA PREFER</v>
          </cell>
          <cell r="C3443" t="str">
            <v>4948247</v>
          </cell>
          <cell r="D3443" t="str">
            <v>UNION FENOSA PREFERENTES, S.A.U.</v>
          </cell>
          <cell r="E3443" t="str">
            <v>4948247</v>
          </cell>
        </row>
        <row r="3444">
          <cell r="B3444" t="str">
            <v>UNION FENOSA, S.A.</v>
          </cell>
          <cell r="C3444" t="str">
            <v>69461</v>
          </cell>
          <cell r="D3444" t="str">
            <v>UNION FENOSA, S.A.</v>
          </cell>
          <cell r="E3444" t="str">
            <v>108541</v>
          </cell>
        </row>
        <row r="3445">
          <cell r="B3445" t="str">
            <v>UNIPAPEL SA</v>
          </cell>
          <cell r="C3445" t="str">
            <v>69560</v>
          </cell>
          <cell r="D3445" t="str">
            <v>UNIPAPEL SA</v>
          </cell>
          <cell r="E3445" t="str">
            <v>69560</v>
          </cell>
        </row>
        <row r="3446">
          <cell r="B3446" t="str">
            <v>UNIRISCO GALICIA</v>
          </cell>
          <cell r="C3446" t="str">
            <v>3512302</v>
          </cell>
          <cell r="D3446" t="str">
            <v>UNIRISCO GALICIA</v>
          </cell>
          <cell r="E3446" t="str">
            <v>3512302</v>
          </cell>
        </row>
        <row r="3447">
          <cell r="B3447" t="str">
            <v>UNITED KINGDOM</v>
          </cell>
          <cell r="C3447" t="str">
            <v>4697616</v>
          </cell>
          <cell r="D3447" t="str">
            <v>UNITED KINGDOM OF GREAT BRITAIN AND NORTHERN IRELAND</v>
          </cell>
          <cell r="E3447" t="str">
            <v>209106</v>
          </cell>
        </row>
        <row r="3448">
          <cell r="B3448" t="str">
            <v>UNITED MICROELECTRON</v>
          </cell>
          <cell r="C3448" t="str">
            <v>3776102</v>
          </cell>
          <cell r="D3448" t="str">
            <v>UNITED MICROELECTRONICS CORP</v>
          </cell>
          <cell r="E3448" t="str">
            <v>3776102</v>
          </cell>
        </row>
        <row r="3449">
          <cell r="B3449" t="str">
            <v>UNITED UTILITI WATER</v>
          </cell>
          <cell r="C3449" t="str">
            <v>3764565</v>
          </cell>
          <cell r="D3449" t="str">
            <v>UNITED UTILITIES WATER PLC</v>
          </cell>
          <cell r="E3449" t="str">
            <v>3764565</v>
          </cell>
        </row>
        <row r="3450">
          <cell r="B3450" t="str">
            <v>UNIVERSIDAD SANTIAGO</v>
          </cell>
          <cell r="C3450" t="str">
            <v>2836110</v>
          </cell>
          <cell r="D3450" t="str">
            <v>UNIVERSIDAD DE SANTIAGO</v>
          </cell>
          <cell r="E3450" t="str">
            <v>2836110</v>
          </cell>
        </row>
        <row r="3451">
          <cell r="B3451" t="str">
            <v>UNIVERSIDADE DA CORU</v>
          </cell>
          <cell r="C3451" t="str">
            <v>3051397</v>
          </cell>
          <cell r="D3451" t="str">
            <v>UNIVERSIDADE DA CORUÑA</v>
          </cell>
          <cell r="E3451" t="str">
            <v>3051397</v>
          </cell>
        </row>
        <row r="3452">
          <cell r="B3452" t="str">
            <v>UNNIM</v>
          </cell>
          <cell r="C3452" t="str">
            <v>4907259</v>
          </cell>
          <cell r="D3452" t="str">
            <v>CAIXA D'ESTALVIS UNIO DE CAIXES DE MANLLEU, SABADELL I TERRA</v>
          </cell>
          <cell r="E3452" t="str">
            <v>102107</v>
          </cell>
        </row>
        <row r="3453">
          <cell r="B3453" t="str">
            <v>UNOE BANK SA</v>
          </cell>
          <cell r="C3453" t="str">
            <v>9109</v>
          </cell>
          <cell r="D3453" t="str">
            <v>UNOE BANK SA</v>
          </cell>
          <cell r="E3453" t="str">
            <v>100227</v>
          </cell>
        </row>
        <row r="3454">
          <cell r="B3454" t="str">
            <v>UPM-KYMMENE CORP</v>
          </cell>
          <cell r="C3454" t="str">
            <v>4326102</v>
          </cell>
          <cell r="D3454" t="str">
            <v>UPM-KYMMENE CORP</v>
          </cell>
          <cell r="E3454" t="str">
            <v>4326102</v>
          </cell>
        </row>
        <row r="3455">
          <cell r="B3455" t="str">
            <v>URALITA</v>
          </cell>
          <cell r="C3455" t="str">
            <v>69600</v>
          </cell>
          <cell r="D3455" t="str">
            <v>URALITA</v>
          </cell>
          <cell r="E3455" t="str">
            <v>69600</v>
          </cell>
        </row>
        <row r="3456">
          <cell r="B3456" t="str">
            <v>URALITAansinops</v>
          </cell>
          <cell r="C3456" t="str">
            <v xml:space="preserve"> </v>
          </cell>
          <cell r="D3456" t="str">
            <v>URALITA</v>
          </cell>
          <cell r="E3456" t="str">
            <v>108543</v>
          </cell>
        </row>
        <row r="3457">
          <cell r="B3457" t="str">
            <v>URBANIZADORA FADESA</v>
          </cell>
          <cell r="C3457" t="str">
            <v>3277992</v>
          </cell>
          <cell r="D3457" t="str">
            <v>URBANIZADORA FADESA INMOBILIARIA S.A.</v>
          </cell>
          <cell r="E3457" t="str">
            <v>3272066</v>
          </cell>
        </row>
        <row r="3458">
          <cell r="B3458" t="str">
            <v>URBASER, SA</v>
          </cell>
          <cell r="C3458" t="str">
            <v>3530861</v>
          </cell>
          <cell r="D3458" t="str">
            <v>URBASER, SA</v>
          </cell>
          <cell r="E3458" t="str">
            <v>3530861</v>
          </cell>
        </row>
        <row r="3459">
          <cell r="B3459" t="str">
            <v>URCONSA</v>
          </cell>
          <cell r="C3459" t="str">
            <v>4045615</v>
          </cell>
          <cell r="D3459" t="str">
            <v>URBANIZADORA CONSTRUCTORA NUEVO MADRID, S.A.</v>
          </cell>
          <cell r="E3459" t="str">
            <v>4045615</v>
          </cell>
        </row>
        <row r="3460">
          <cell r="B3460" t="str">
            <v>URQUI</v>
          </cell>
          <cell r="C3460" t="str">
            <v>9258</v>
          </cell>
          <cell r="D3460" t="str">
            <v>BANCO URQUIJO</v>
          </cell>
          <cell r="E3460" t="str">
            <v>100112</v>
          </cell>
        </row>
        <row r="3461">
          <cell r="B3461" t="str">
            <v>URQUI SABADELL BPRIV</v>
          </cell>
          <cell r="C3461" t="str">
            <v>003537779</v>
          </cell>
          <cell r="D3461" t="str">
            <v>BANCO URQUIJO SABADELL BANCA PRIVADA, SA</v>
          </cell>
          <cell r="E3461" t="str">
            <v>100185</v>
          </cell>
        </row>
        <row r="3462">
          <cell r="B3462" t="str">
            <v>US GOVERMENT NATIONA</v>
          </cell>
          <cell r="C3462" t="str">
            <v>4697624</v>
          </cell>
          <cell r="D3462" t="str">
            <v>UNITED STATES OF AMERICA</v>
          </cell>
          <cell r="E3462" t="str">
            <v>209115</v>
          </cell>
        </row>
        <row r="3463">
          <cell r="B3463" t="str">
            <v>USINOR SA</v>
          </cell>
          <cell r="C3463" t="str">
            <v>3385015</v>
          </cell>
          <cell r="D3463" t="str">
            <v>USINOR SA</v>
          </cell>
          <cell r="E3463" t="str">
            <v>3385015</v>
          </cell>
        </row>
        <row r="3464">
          <cell r="B3464" t="str">
            <v>UTE FCC.CONSTRUCCION</v>
          </cell>
          <cell r="C3464" t="str">
            <v>3298138</v>
          </cell>
          <cell r="D3464" t="str">
            <v>UTE FCC.CONSTRUCCION,S.A. GRUPO DRAGADOS</v>
          </cell>
          <cell r="E3464" t="str">
            <v>3298138</v>
          </cell>
        </row>
        <row r="3465">
          <cell r="B3465" t="str">
            <v>VALEDOR DO POBO</v>
          </cell>
          <cell r="C3465" t="str">
            <v>2725121</v>
          </cell>
          <cell r="D3465" t="str">
            <v>VALEDOR DO POBO</v>
          </cell>
          <cell r="E3465" t="str">
            <v>2725121</v>
          </cell>
        </row>
        <row r="3466">
          <cell r="B3466" t="str">
            <v>VALENCIA</v>
          </cell>
          <cell r="C3466" t="str">
            <v>9114</v>
          </cell>
          <cell r="D3466" t="str">
            <v>BANCO DE VALENCIA</v>
          </cell>
          <cell r="E3466" t="str">
            <v>100093</v>
          </cell>
        </row>
        <row r="3467">
          <cell r="B3467" t="str">
            <v>VALENCIA HP2, TITULI</v>
          </cell>
          <cell r="C3467" t="str">
            <v>4644051</v>
          </cell>
          <cell r="D3467" t="str">
            <v>VALENCIA HP2, TITULIZ.HIPOTECARIA</v>
          </cell>
          <cell r="E3467" t="str">
            <v>4644051</v>
          </cell>
        </row>
        <row r="3468">
          <cell r="B3468" t="str">
            <v>VANTAGE CAPITAL MKTS</v>
          </cell>
          <cell r="C3468" t="str">
            <v>4809311</v>
          </cell>
          <cell r="D3468" t="str">
            <v>VANTAGE CAPITAL MARKETS LLP (VCM)</v>
          </cell>
          <cell r="E3468" t="str">
            <v>205261</v>
          </cell>
        </row>
        <row r="3469">
          <cell r="B3469" t="str">
            <v>VATTENFALL TREASURY,</v>
          </cell>
          <cell r="C3469" t="str">
            <v>3370540</v>
          </cell>
          <cell r="D3469" t="str">
            <v>VATTENFALL TREASURY,AB</v>
          </cell>
          <cell r="E3469" t="str">
            <v>3370540</v>
          </cell>
        </row>
        <row r="3470">
          <cell r="B3470" t="str">
            <v>VE CASAS HABITACION</v>
          </cell>
          <cell r="C3470" t="str">
            <v>3916691</v>
          </cell>
          <cell r="D3470" t="str">
            <v>VE CASAS HABITACION SA DE CV</v>
          </cell>
          <cell r="E3470" t="str">
            <v>3916691</v>
          </cell>
        </row>
        <row r="3471">
          <cell r="B3471" t="str">
            <v>VEHICULO DE TENENCIA</v>
          </cell>
          <cell r="C3471" t="str">
            <v>4800639</v>
          </cell>
          <cell r="D3471" t="str">
            <v>VEHICULO DE TENENCIA Y GESTION 9  SL</v>
          </cell>
          <cell r="E3471" t="str">
            <v>4800639</v>
          </cell>
        </row>
        <row r="3472">
          <cell r="B3472" t="str">
            <v>VENDEX KBB NV</v>
          </cell>
          <cell r="C3472" t="str">
            <v>3564160</v>
          </cell>
          <cell r="D3472" t="str">
            <v>VENDEX KBB NV</v>
          </cell>
          <cell r="E3472" t="str">
            <v>3564160</v>
          </cell>
        </row>
        <row r="3473">
          <cell r="B3473" t="str">
            <v>VENEZUELA</v>
          </cell>
          <cell r="C3473" t="str">
            <v>9160</v>
          </cell>
          <cell r="D3473" t="str">
            <v>BANCO DE VENEZUELA-CARACAS</v>
          </cell>
          <cell r="E3473" t="str">
            <v>200551</v>
          </cell>
        </row>
        <row r="3474">
          <cell r="B3474" t="str">
            <v>VEOLIA ENVIROMENT</v>
          </cell>
          <cell r="C3474" t="str">
            <v>4479445</v>
          </cell>
          <cell r="D3474" t="str">
            <v>VEOLIA ENVIROMENT</v>
          </cell>
          <cell r="E3474" t="str">
            <v>4479445</v>
          </cell>
        </row>
        <row r="3475">
          <cell r="B3475" t="str">
            <v>VERDU MACIA, VICENTE</v>
          </cell>
          <cell r="C3475" t="str">
            <v>3416018</v>
          </cell>
          <cell r="D3475" t="str">
            <v>VERDU MACIA, VICENTE</v>
          </cell>
          <cell r="E3475" t="str">
            <v>3416018</v>
          </cell>
        </row>
        <row r="3476">
          <cell r="B3476" t="str">
            <v>VERIZON COMMUNICATIO</v>
          </cell>
          <cell r="C3476" t="str">
            <v>4096219</v>
          </cell>
          <cell r="D3476" t="str">
            <v>VERIZON COMMUNICATIONS INC</v>
          </cell>
          <cell r="E3476" t="str">
            <v>4096219</v>
          </cell>
        </row>
        <row r="3477">
          <cell r="B3477" t="str">
            <v>VIACAJAS, S.A.</v>
          </cell>
          <cell r="C3477" t="str">
            <v>4367525</v>
          </cell>
          <cell r="D3477" t="str">
            <v>VIACAJAS, S.A.</v>
          </cell>
          <cell r="E3477" t="str">
            <v>4367525</v>
          </cell>
        </row>
        <row r="3478">
          <cell r="B3478" t="str">
            <v>VIAJES CATAI, S.A.</v>
          </cell>
          <cell r="C3478" t="str">
            <v>3278033</v>
          </cell>
          <cell r="D3478" t="str">
            <v>VIAJES CATAI, S.A.</v>
          </cell>
          <cell r="E3478" t="str">
            <v>3278033</v>
          </cell>
        </row>
        <row r="3479">
          <cell r="B3479" t="str">
            <v>VIASTUR, CONCESIONAR</v>
          </cell>
          <cell r="C3479" t="str">
            <v>4172967</v>
          </cell>
          <cell r="D3479" t="str">
            <v>VIASTUR, CONCESIONARIA DEL PPDO. DE ASTURIAS, SA</v>
          </cell>
          <cell r="E3479" t="str">
            <v>4172967</v>
          </cell>
        </row>
        <row r="3480">
          <cell r="B3480" t="str">
            <v>VIBARCO S.L.</v>
          </cell>
          <cell r="C3480" t="str">
            <v>4956419</v>
          </cell>
          <cell r="D3480" t="str">
            <v>VIBARCO S.L.</v>
          </cell>
          <cell r="E3480" t="str">
            <v>4956419</v>
          </cell>
        </row>
        <row r="3481">
          <cell r="B3481" t="str">
            <v>VIGO ACTIVO SDAD CAP</v>
          </cell>
          <cell r="C3481" t="str">
            <v>5124720</v>
          </cell>
          <cell r="D3481" t="str">
            <v>VIGO ACTIVO SDAD CAPITAL RIESGO</v>
          </cell>
          <cell r="E3481" t="str">
            <v>3515468</v>
          </cell>
        </row>
        <row r="3482">
          <cell r="B3482" t="str">
            <v>VIÑAINVEST S.L.</v>
          </cell>
          <cell r="C3482" t="str">
            <v>4956418</v>
          </cell>
          <cell r="D3482" t="str">
            <v>VIÑAINVEST S.L.</v>
          </cell>
          <cell r="E3482" t="str">
            <v>4956418</v>
          </cell>
        </row>
        <row r="3483">
          <cell r="B3483" t="str">
            <v>VIÑEDOS Y CRIANZAS D</v>
          </cell>
          <cell r="C3483" t="str">
            <v>4467414</v>
          </cell>
          <cell r="D3483" t="str">
            <v>VIÑEDOS Y CRIANZAS DEL ALTO ARAGON S.A.</v>
          </cell>
          <cell r="E3483" t="str">
            <v>4467414</v>
          </cell>
        </row>
        <row r="3484">
          <cell r="B3484" t="str">
            <v>VISA ESPAÑA</v>
          </cell>
          <cell r="C3484" t="str">
            <v>70578</v>
          </cell>
          <cell r="D3484" t="str">
            <v>SDAD CIVIL VISA -ESPAÑA</v>
          </cell>
          <cell r="E3484" t="str">
            <v>70578</v>
          </cell>
        </row>
        <row r="3485">
          <cell r="B3485" t="str">
            <v>VISCOFAN,  S.A.</v>
          </cell>
          <cell r="C3485" t="str">
            <v>3515795</v>
          </cell>
          <cell r="D3485" t="str">
            <v>VISCOFAN,  S.A.</v>
          </cell>
          <cell r="E3485" t="str">
            <v>3515795</v>
          </cell>
        </row>
        <row r="3486">
          <cell r="B3486" t="str">
            <v>VITALICIO PREV SOC E</v>
          </cell>
          <cell r="C3486" t="str">
            <v>4692461</v>
          </cell>
          <cell r="D3486" t="str">
            <v>VITALICIO PREV SOC EPSV</v>
          </cell>
          <cell r="E3486" t="str">
            <v>4692461</v>
          </cell>
        </row>
        <row r="3487">
          <cell r="B3487" t="str">
            <v>VITALICIO UNO,FP</v>
          </cell>
          <cell r="C3487" t="str">
            <v>4692423</v>
          </cell>
          <cell r="D3487" t="str">
            <v>VITALICIO UNO,FP</v>
          </cell>
          <cell r="E3487" t="str">
            <v>4692423</v>
          </cell>
        </row>
        <row r="3488">
          <cell r="B3488" t="str">
            <v>VITOL SA</v>
          </cell>
          <cell r="C3488" t="str">
            <v>4149999</v>
          </cell>
          <cell r="D3488" t="str">
            <v>VITOL SA</v>
          </cell>
          <cell r="E3488" t="str">
            <v>4149999</v>
          </cell>
        </row>
        <row r="3489">
          <cell r="B3489" t="str">
            <v>VIVENDI ENVIRONMENT</v>
          </cell>
          <cell r="C3489" t="str">
            <v>3576692</v>
          </cell>
          <cell r="D3489" t="str">
            <v>VIVENDI ENVIRONMENT</v>
          </cell>
          <cell r="E3489" t="str">
            <v>3576692</v>
          </cell>
        </row>
        <row r="3490">
          <cell r="B3490" t="str">
            <v>VIVENDI UNIVERSAL</v>
          </cell>
          <cell r="C3490" t="str">
            <v>3546558</v>
          </cell>
          <cell r="D3490" t="str">
            <v>VIVENDI UNIVERSAL</v>
          </cell>
          <cell r="E3490" t="str">
            <v>3546558</v>
          </cell>
        </row>
        <row r="3491">
          <cell r="B3491" t="str">
            <v>VIVIDAS GROUP PLC</v>
          </cell>
          <cell r="C3491" t="str">
            <v>4294668</v>
          </cell>
          <cell r="D3491" t="str">
            <v>VIVIDAS GROUP PLC</v>
          </cell>
          <cell r="E3491" t="str">
            <v>4294668</v>
          </cell>
        </row>
        <row r="3492">
          <cell r="B3492" t="str">
            <v>VIVIENDAS JARDIN, S.</v>
          </cell>
          <cell r="C3492" t="str">
            <v>3781398</v>
          </cell>
          <cell r="D3492" t="str">
            <v>VIVIENDAS JARDIN, S.A.</v>
          </cell>
          <cell r="E3492" t="str">
            <v>3781398</v>
          </cell>
        </row>
        <row r="3493">
          <cell r="B3493" t="str">
            <v>VOCENTO</v>
          </cell>
          <cell r="C3493" t="str">
            <v>4267292</v>
          </cell>
          <cell r="D3493" t="str">
            <v>VOCENTO</v>
          </cell>
          <cell r="E3493" t="str">
            <v>4267292</v>
          </cell>
        </row>
        <row r="3494">
          <cell r="B3494" t="str">
            <v>VODAFONE GROUP PLC</v>
          </cell>
          <cell r="C3494" t="str">
            <v>3358457</v>
          </cell>
          <cell r="D3494" t="str">
            <v>VODAFONE GROUP PLC</v>
          </cell>
          <cell r="E3494" t="str">
            <v>108256</v>
          </cell>
        </row>
        <row r="3495">
          <cell r="B3495" t="str">
            <v>VOLKSWAGEN AKTIENGES</v>
          </cell>
          <cell r="C3495" t="str">
            <v>3560116</v>
          </cell>
          <cell r="D3495" t="str">
            <v>VOLKSWAGEN AKTIENGESELLSCHAFT</v>
          </cell>
          <cell r="E3495" t="str">
            <v>3560116</v>
          </cell>
        </row>
        <row r="3496">
          <cell r="B3496" t="str">
            <v>VOLKSWAGEN FINANCIAL</v>
          </cell>
          <cell r="C3496" t="str">
            <v>3996417</v>
          </cell>
          <cell r="D3496" t="str">
            <v>VOLKSWAGEN FINANCIAL SERVICES AG</v>
          </cell>
          <cell r="E3496" t="str">
            <v>3996417</v>
          </cell>
        </row>
        <row r="3497">
          <cell r="B3497" t="str">
            <v>VOLVO TREASURY AB</v>
          </cell>
          <cell r="C3497" t="str">
            <v>3960047</v>
          </cell>
          <cell r="D3497" t="str">
            <v>VOLVO TREASURY AB</v>
          </cell>
          <cell r="E3497" t="str">
            <v>3960047</v>
          </cell>
        </row>
        <row r="3498">
          <cell r="B3498" t="str">
            <v>VSEO</v>
          </cell>
          <cell r="C3498" t="str">
            <v>3172431</v>
          </cell>
          <cell r="D3498" t="str">
            <v>VSEOBECNA UVEROVA BANKA, A.S. (BRATISL.)</v>
          </cell>
          <cell r="E3498" t="str">
            <v>203791</v>
          </cell>
        </row>
        <row r="3499">
          <cell r="B3499" t="str">
            <v>VUELING AIRLINES, S.</v>
          </cell>
          <cell r="C3499" t="str">
            <v>4267272</v>
          </cell>
          <cell r="D3499" t="str">
            <v>VUELING AIRLINES, S.A.</v>
          </cell>
          <cell r="E3499" t="str">
            <v>4267272</v>
          </cell>
        </row>
        <row r="3500">
          <cell r="B3500" t="str">
            <v>WACHOVIA INTL OPS</v>
          </cell>
          <cell r="C3500" t="str">
            <v xml:space="preserve"> </v>
          </cell>
          <cell r="D3500" t="str">
            <v>WACHOVIA BANK NA - INTL OPS. PHILAD.</v>
          </cell>
          <cell r="E3500" t="str">
            <v>202203</v>
          </cell>
        </row>
        <row r="3501">
          <cell r="B3501" t="str">
            <v>WARBURGH</v>
          </cell>
          <cell r="C3501" t="str">
            <v>3345414</v>
          </cell>
          <cell r="D3501" t="str">
            <v>M.M. WARBURG U. CO KOMMANDITGESELLCHAFT</v>
          </cell>
          <cell r="E3501" t="str">
            <v>203631</v>
          </cell>
        </row>
        <row r="3502">
          <cell r="B3502" t="str">
            <v>WASHINGTON VALUE ADD</v>
          </cell>
          <cell r="C3502" t="str">
            <v>4513547</v>
          </cell>
          <cell r="D3502" t="str">
            <v>WASHINGTON VALUE ADDED I, LLC</v>
          </cell>
          <cell r="E3502" t="str">
            <v>4513547</v>
          </cell>
        </row>
        <row r="3503">
          <cell r="B3503" t="str">
            <v>WELALUX</v>
          </cell>
          <cell r="C3503" t="str">
            <v>223</v>
          </cell>
          <cell r="D3503" t="str">
            <v>zex - VM BANK INTL: SA (EX-WESTLB INTERNATIONAL S.A.)</v>
          </cell>
          <cell r="E3503" t="str">
            <v>201151</v>
          </cell>
        </row>
        <row r="3504">
          <cell r="B3504" t="str">
            <v>WELLAD</v>
          </cell>
          <cell r="C3504" t="str">
            <v>70880</v>
          </cell>
          <cell r="D3504" t="str">
            <v>WESTLB AG</v>
          </cell>
          <cell r="E3504" t="str">
            <v>202610</v>
          </cell>
        </row>
        <row r="3505">
          <cell r="B3505" t="str">
            <v>WELLAL</v>
          </cell>
          <cell r="C3505" t="str">
            <v>70882</v>
          </cell>
          <cell r="D3505" t="str">
            <v>WESTLB AG - LONDON BR.</v>
          </cell>
          <cell r="E3505" t="str">
            <v>202613</v>
          </cell>
        </row>
        <row r="3506">
          <cell r="B3506" t="str">
            <v>WELLAM</v>
          </cell>
          <cell r="C3506" t="str">
            <v>70884</v>
          </cell>
          <cell r="D3506" t="str">
            <v>WESTLB AG - MADRID BR.</v>
          </cell>
          <cell r="E3506" t="str">
            <v>100196</v>
          </cell>
        </row>
        <row r="3507">
          <cell r="B3507" t="str">
            <v>WELLS FARGO &amp; CO.</v>
          </cell>
          <cell r="C3507" t="str">
            <v>3827500</v>
          </cell>
          <cell r="D3507" t="str">
            <v>WELLS FARGO &amp; COMPANY</v>
          </cell>
          <cell r="E3507" t="str">
            <v>3827500</v>
          </cell>
        </row>
        <row r="3508">
          <cell r="B3508" t="str">
            <v>WELLSFARGO</v>
          </cell>
          <cell r="C3508" t="str">
            <v>70874</v>
          </cell>
          <cell r="D3508" t="str">
            <v>WELLS FARGO BANK N.A.</v>
          </cell>
          <cell r="E3508" t="str">
            <v>200071</v>
          </cell>
        </row>
        <row r="3509">
          <cell r="B3509" t="str">
            <v>WELLSFARGO - LDN BR</v>
          </cell>
          <cell r="C3509" t="str">
            <v>4404153</v>
          </cell>
          <cell r="D3509" t="str">
            <v>WELLS FARGO BANK NA - LONDON BRCH</v>
          </cell>
          <cell r="E3509" t="str">
            <v>202204</v>
          </cell>
        </row>
        <row r="3510">
          <cell r="B3510" t="str">
            <v>WELLSFARGO CHAR FX</v>
          </cell>
          <cell r="C3510" t="str">
            <v>3672170</v>
          </cell>
          <cell r="D3510" t="str">
            <v>WELLS FARGO BANK N.A.</v>
          </cell>
          <cell r="E3510" t="str">
            <v>202205</v>
          </cell>
        </row>
        <row r="3511">
          <cell r="B3511" t="str">
            <v>WELLSFARGO CLEAR NY</v>
          </cell>
          <cell r="C3511" t="str">
            <v>3309721</v>
          </cell>
          <cell r="D3511" t="str">
            <v>WELLS FARGO BANK N.A.</v>
          </cell>
          <cell r="E3511" t="str">
            <v>202201</v>
          </cell>
        </row>
        <row r="3512">
          <cell r="B3512" t="str">
            <v>WELLSFARGO S.FCO. FX</v>
          </cell>
          <cell r="C3512" t="str">
            <v>70874</v>
          </cell>
          <cell r="D3512" t="str">
            <v>WELLS FARGO BANK N.A.</v>
          </cell>
          <cell r="E3512" t="str">
            <v>200073</v>
          </cell>
        </row>
        <row r="3513">
          <cell r="B3513" t="str">
            <v>WELLSFARGO TOKYO BR</v>
          </cell>
          <cell r="C3513" t="str">
            <v>4404142</v>
          </cell>
          <cell r="D3513" t="str">
            <v>WELLS FARGO BANK NA - TOKYO BRCH.</v>
          </cell>
          <cell r="E3513" t="str">
            <v>202202</v>
          </cell>
        </row>
        <row r="3514">
          <cell r="B3514" t="str">
            <v>WESTFALISCHE H.</v>
          </cell>
          <cell r="C3514" t="str">
            <v>3766909</v>
          </cell>
          <cell r="D3514" t="str">
            <v>WESTFALISCHE HYPOTHEKEN BANK</v>
          </cell>
          <cell r="E3514" t="str">
            <v>108246</v>
          </cell>
        </row>
        <row r="3515">
          <cell r="B3515" t="str">
            <v>WESTFALISCHE HYP</v>
          </cell>
          <cell r="C3515" t="str">
            <v>3766909</v>
          </cell>
          <cell r="D3515" t="str">
            <v>WESTFALISCHE HYPOTHEKEN BANK</v>
          </cell>
          <cell r="E3515" t="str">
            <v>208246</v>
          </cell>
        </row>
        <row r="3516">
          <cell r="B3516" t="str">
            <v>WESTLB  AG NY IBF</v>
          </cell>
          <cell r="C3516" t="str">
            <v>70885</v>
          </cell>
          <cell r="D3516" t="str">
            <v>WESTLB  AG (NEW YORK) - IBF</v>
          </cell>
          <cell r="E3516" t="str">
            <v>202615</v>
          </cell>
        </row>
        <row r="3517">
          <cell r="B3517" t="str">
            <v>WESTLB AG - HK BR</v>
          </cell>
          <cell r="C3517" t="str">
            <v>70881</v>
          </cell>
          <cell r="D3517" t="str">
            <v>WESTLB AG - HONG KONG BR.</v>
          </cell>
          <cell r="E3517" t="str">
            <v>202612</v>
          </cell>
        </row>
        <row r="3518">
          <cell r="B3518" t="str">
            <v>WESTLB AG - SING BR</v>
          </cell>
          <cell r="C3518" t="str">
            <v>4477187</v>
          </cell>
          <cell r="D3518" t="str">
            <v>WESTLB AG - SING BR</v>
          </cell>
          <cell r="E3518" t="str">
            <v>202616</v>
          </cell>
        </row>
        <row r="3519">
          <cell r="B3519" t="str">
            <v>WESTLB AG - TOKYO BR</v>
          </cell>
          <cell r="C3519" t="str">
            <v>70883</v>
          </cell>
          <cell r="D3519" t="str">
            <v>WESTLB AG - TOKYO BR</v>
          </cell>
          <cell r="E3519" t="str">
            <v>202614</v>
          </cell>
        </row>
        <row r="3520">
          <cell r="B3520" t="str">
            <v>WESTLBNY</v>
          </cell>
          <cell r="C3520" t="str">
            <v>70885</v>
          </cell>
          <cell r="D3520" t="str">
            <v>WESTLB AG - NY</v>
          </cell>
          <cell r="E3520" t="str">
            <v>202617</v>
          </cell>
        </row>
        <row r="3521">
          <cell r="B3521" t="str">
            <v>WESTPAC - CORRESPONS</v>
          </cell>
          <cell r="C3521" t="str">
            <v>70887</v>
          </cell>
          <cell r="D3521" t="str">
            <v>WESTPAC BANKING CORPORATION (SYDNEY)</v>
          </cell>
          <cell r="E3521" t="str">
            <v>203495</v>
          </cell>
        </row>
        <row r="3522">
          <cell r="B3522" t="str">
            <v>WESTPAC BANKING CORP</v>
          </cell>
          <cell r="C3522" t="str">
            <v>70887</v>
          </cell>
          <cell r="D3522" t="str">
            <v>WESTPAC BANKING CORPORATION (SYDNEY)</v>
          </cell>
          <cell r="E3522" t="str">
            <v>203491</v>
          </cell>
        </row>
        <row r="3523">
          <cell r="B3523" t="str">
            <v>WESTPAC ST. GEORGE</v>
          </cell>
          <cell r="C3523" t="str">
            <v>70887</v>
          </cell>
          <cell r="D3523" t="str">
            <v>WESTPAC BANKING CORPORATION (SYDNEY)</v>
          </cell>
          <cell r="E3523" t="str">
            <v>203494</v>
          </cell>
        </row>
        <row r="3524">
          <cell r="B3524" t="str">
            <v>WESTPACL</v>
          </cell>
          <cell r="C3524" t="str">
            <v>70888</v>
          </cell>
          <cell r="D3524" t="str">
            <v>WESTPAC BANKING CORPORATION (LONDRES)</v>
          </cell>
          <cell r="E3524" t="str">
            <v>203492</v>
          </cell>
        </row>
        <row r="3525">
          <cell r="B3525" t="str">
            <v>WESTPACNY</v>
          </cell>
          <cell r="C3525" t="str">
            <v>70889</v>
          </cell>
          <cell r="D3525" t="str">
            <v>WESTPAC BANKING CORPORATION (NEY YORK)</v>
          </cell>
          <cell r="E3525" t="str">
            <v>203493</v>
          </cell>
        </row>
        <row r="3526">
          <cell r="B3526" t="str">
            <v>WGZD</v>
          </cell>
          <cell r="C3526" t="str">
            <v>3346258</v>
          </cell>
          <cell r="D3526" t="str">
            <v>WGZ-BANK AG WESTDEUTSCHE GENOSS.ZENTRALBANK</v>
          </cell>
          <cell r="E3526" t="str">
            <v>201161</v>
          </cell>
        </row>
        <row r="3527">
          <cell r="B3527" t="str">
            <v>WOLSELEY PLC</v>
          </cell>
          <cell r="C3527" t="str">
            <v>4342159</v>
          </cell>
          <cell r="D3527" t="str">
            <v>WOLSELEY PLC</v>
          </cell>
          <cell r="E3527" t="str">
            <v>4342159</v>
          </cell>
        </row>
        <row r="3528">
          <cell r="B3528" t="str">
            <v>WORMSP</v>
          </cell>
          <cell r="C3528" t="str">
            <v>9403</v>
          </cell>
          <cell r="D3528" t="str">
            <v>BANQUE WORMS-PARIS</v>
          </cell>
          <cell r="E3528" t="str">
            <v>203381</v>
          </cell>
        </row>
        <row r="3529">
          <cell r="B3529" t="str">
            <v>XENETICA FONTAO, S.A</v>
          </cell>
          <cell r="C3529" t="str">
            <v>3095644</v>
          </cell>
          <cell r="D3529" t="str">
            <v>XENETICA FONTAO, S.A.</v>
          </cell>
          <cell r="E3529" t="str">
            <v>3095644</v>
          </cell>
        </row>
        <row r="3530">
          <cell r="B3530" t="str">
            <v>XES-IMPULSA FERROL 1</v>
          </cell>
          <cell r="C3530" t="str">
            <v>4642398</v>
          </cell>
          <cell r="D3530" t="str">
            <v>XES-IMPULSA FERROL 10, F.C.R.</v>
          </cell>
          <cell r="E3530" t="str">
            <v>4642398</v>
          </cell>
        </row>
        <row r="3531">
          <cell r="B3531" t="str">
            <v>XESTUR CORUÑA, S.A.</v>
          </cell>
          <cell r="C3531" t="str">
            <v>2960966</v>
          </cell>
          <cell r="D3531" t="str">
            <v>XESTUR CORUÑA, S.A.</v>
          </cell>
          <cell r="E3531" t="str">
            <v>2960966</v>
          </cell>
        </row>
        <row r="3532">
          <cell r="B3532" t="str">
            <v>XSTRATA (SCHWEIZ) AG</v>
          </cell>
          <cell r="C3532" t="str">
            <v>4238656</v>
          </cell>
          <cell r="D3532" t="str">
            <v>XSTRATA (SCHWEIZ) AG</v>
          </cell>
          <cell r="E3532" t="str">
            <v>4238656</v>
          </cell>
        </row>
        <row r="3533">
          <cell r="B3533" t="str">
            <v>XUNTA DE GALICIA</v>
          </cell>
          <cell r="C3533" t="str">
            <v>71016</v>
          </cell>
          <cell r="D3533" t="str">
            <v>XUNTA DE GALICIA</v>
          </cell>
          <cell r="E3533" t="str">
            <v>101113</v>
          </cell>
        </row>
        <row r="3534">
          <cell r="B3534" t="str">
            <v>XUNTOIRA MOBILIARIO</v>
          </cell>
          <cell r="C3534" t="str">
            <v>3369811</v>
          </cell>
          <cell r="D3534" t="str">
            <v>XUNTOIRA MOBILIARIO DE COCIÑA, S.L.</v>
          </cell>
          <cell r="E3534" t="str">
            <v>3369811</v>
          </cell>
        </row>
        <row r="3535">
          <cell r="B3535" t="str">
            <v>ZARA</v>
          </cell>
          <cell r="C3535" t="str">
            <v>9264</v>
          </cell>
          <cell r="D3535" t="str">
            <v>zex - BANCO ZARAGOZANO</v>
          </cell>
          <cell r="E3535" t="str">
            <v>100103</v>
          </cell>
        </row>
        <row r="3536">
          <cell r="B3536" t="str">
            <v>ZARAGOZA ALTA VELOCI</v>
          </cell>
          <cell r="C3536" t="str">
            <v>4118761</v>
          </cell>
          <cell r="D3536" t="str">
            <v>ZARAGOZA ALTA VELOCIDAD 2002, S.A.</v>
          </cell>
          <cell r="E3536" t="str">
            <v>4118761</v>
          </cell>
        </row>
        <row r="3537">
          <cell r="B3537" t="str">
            <v>ZELNOVA S.A.</v>
          </cell>
          <cell r="C3537" t="str">
            <v>71382</v>
          </cell>
          <cell r="D3537" t="str">
            <v>ZELNOVA S.A.</v>
          </cell>
          <cell r="E3537" t="str">
            <v>71382</v>
          </cell>
        </row>
        <row r="3538">
          <cell r="B3538" t="str">
            <v>ZELTIA, S.A.</v>
          </cell>
          <cell r="C3538" t="str">
            <v>71384</v>
          </cell>
          <cell r="D3538" t="str">
            <v>ZELTIA, S.A.</v>
          </cell>
          <cell r="E3538" t="str">
            <v>71384</v>
          </cell>
        </row>
        <row r="3539">
          <cell r="B3539" t="str">
            <v>ZENT INVERSIONES S.L</v>
          </cell>
          <cell r="C3539" t="str">
            <v>4267301</v>
          </cell>
          <cell r="D3539" t="str">
            <v>ZENT INVERSIONES S.L.</v>
          </cell>
          <cell r="E3539" t="str">
            <v>4267301</v>
          </cell>
        </row>
        <row r="3540">
          <cell r="B3540" t="str">
            <v>Zex - ABNGE</v>
          </cell>
          <cell r="C3540" t="str">
            <v xml:space="preserve"> </v>
          </cell>
          <cell r="D3540" t="str">
            <v>zex - ABN AMRO BANK (SCHWEIZ)</v>
          </cell>
          <cell r="E3540" t="str">
            <v>200189</v>
          </cell>
        </row>
        <row r="3541">
          <cell r="B3541" t="str">
            <v>zex - ABNH</v>
          </cell>
          <cell r="C3541" t="str">
            <v>2391</v>
          </cell>
          <cell r="D3541" t="str">
            <v>ZEX - ABN AMRO BANK NV - HAMBURG BR.</v>
          </cell>
          <cell r="E3541" t="str">
            <v>200422</v>
          </cell>
        </row>
        <row r="3542">
          <cell r="B3542" t="str">
            <v>zex - ABNSZUR</v>
          </cell>
          <cell r="C3542" t="str">
            <v>3347089</v>
          </cell>
          <cell r="D3542" t="str">
            <v>zex - ABN AMRO BANK (SCHWEIZ)</v>
          </cell>
          <cell r="E3542" t="str">
            <v>200435</v>
          </cell>
        </row>
        <row r="3543">
          <cell r="B3543" t="str">
            <v>zex - AMBROSIANOM</v>
          </cell>
          <cell r="C3543" t="str">
            <v>3288358</v>
          </cell>
          <cell r="D3543" t="str">
            <v>zex - BANCA INTESA SPA - EX (AMBROVENETO)-MILANO</v>
          </cell>
          <cell r="E3543" t="str">
            <v>200821</v>
          </cell>
        </row>
        <row r="3544">
          <cell r="B3544" t="str">
            <v>Zex - AMERICAN</v>
          </cell>
          <cell r="C3544" t="str">
            <v>2334</v>
          </cell>
          <cell r="D3544" t="str">
            <v>ZEX - STANDARD CHARTERD BANK  LTD - NEW YORK AGENCY</v>
          </cell>
          <cell r="E3544" t="str">
            <v>200241</v>
          </cell>
        </row>
        <row r="3545">
          <cell r="B3545" t="str">
            <v>zex - AMERICANL</v>
          </cell>
          <cell r="C3545" t="str">
            <v>2654450</v>
          </cell>
          <cell r="D3545" t="str">
            <v>ZEX - STANDARD CHARTERED BANK LTD - UK BR (EX AMEX)</v>
          </cell>
          <cell r="E3545" t="str">
            <v>200242</v>
          </cell>
        </row>
        <row r="3546">
          <cell r="B3546" t="str">
            <v>zex - AMERICANTK</v>
          </cell>
          <cell r="C3546" t="str">
            <v>4403835</v>
          </cell>
          <cell r="D3546" t="str">
            <v>zex - STANDARD CHARTERED BANK LTD - TK BR (EX AMEX)</v>
          </cell>
          <cell r="E3546" t="str">
            <v>200244</v>
          </cell>
        </row>
        <row r="3547">
          <cell r="B3547" t="str">
            <v>zex - ANDALUCIA</v>
          </cell>
          <cell r="C3547" t="str">
            <v>9100</v>
          </cell>
          <cell r="D3547" t="str">
            <v>zex - BANCO DE ANDALUCIA</v>
          </cell>
          <cell r="E3547" t="str">
            <v>100004</v>
          </cell>
        </row>
        <row r="3548">
          <cell r="B3548" t="str">
            <v>zex - ANTONIANANY</v>
          </cell>
          <cell r="C3548" t="str">
            <v>3570206</v>
          </cell>
          <cell r="D3548" t="str">
            <v>zex - B. ANTONIANA POP. VENETA - NY</v>
          </cell>
          <cell r="E3548" t="str">
            <v>203252</v>
          </cell>
        </row>
        <row r="3549">
          <cell r="B3549" t="str">
            <v>ZEX - AUSTRIAHK</v>
          </cell>
          <cell r="C3549" t="str">
            <v>3309240</v>
          </cell>
          <cell r="D3549" t="str">
            <v>zex - BANK AUSTRIA-HONG KONG</v>
          </cell>
          <cell r="E3549" t="str">
            <v>200034</v>
          </cell>
        </row>
        <row r="3550">
          <cell r="B3550" t="str">
            <v>zex - AUSTRIAL</v>
          </cell>
          <cell r="C3550" t="str">
            <v xml:space="preserve"> </v>
          </cell>
          <cell r="D3550" t="str">
            <v>zex - BANK AUSTRIA-LONDON</v>
          </cell>
          <cell r="E3550" t="str">
            <v>200033</v>
          </cell>
        </row>
        <row r="3551">
          <cell r="B3551" t="str">
            <v>zex - AUSTRIANY</v>
          </cell>
          <cell r="C3551" t="str">
            <v>9303</v>
          </cell>
          <cell r="D3551" t="str">
            <v>zex - BANK AUSTRIA AG-NEW YORK</v>
          </cell>
          <cell r="E3551" t="str">
            <v>200032</v>
          </cell>
        </row>
        <row r="3552">
          <cell r="B3552" t="str">
            <v>Zex - BADENST</v>
          </cell>
          <cell r="C3552" t="str">
            <v>9365</v>
          </cell>
          <cell r="D3552" t="str">
            <v>zex - BADEN-WUERTTEMBERGISCHE BANK-STUTTGART</v>
          </cell>
          <cell r="E3552" t="str">
            <v>201221</v>
          </cell>
        </row>
        <row r="3553">
          <cell r="B3553" t="str">
            <v>zex - BALABA - HK BR</v>
          </cell>
          <cell r="C3553" t="str">
            <v>2712602</v>
          </cell>
          <cell r="D3553" t="str">
            <v>zex - BAYERISCHE LANDESBANK - H-K. BR.</v>
          </cell>
          <cell r="E3553" t="str">
            <v>202117</v>
          </cell>
        </row>
        <row r="3554">
          <cell r="B3554" t="str">
            <v>ZEX - BALABAF</v>
          </cell>
          <cell r="C3554" t="str">
            <v xml:space="preserve"> </v>
          </cell>
          <cell r="D3554" t="str">
            <v>ZEX - BAYERISCHE LANDESBANK - FFT. BR.</v>
          </cell>
          <cell r="E3554" t="str">
            <v>202110</v>
          </cell>
        </row>
        <row r="3555">
          <cell r="B3555" t="str">
            <v>zex - BANKGESE</v>
          </cell>
          <cell r="C3555" t="str">
            <v>3583352</v>
          </cell>
          <cell r="D3555" t="str">
            <v>zex - BANKGESELLSCHAFT BERLIN AG.-BERLIN</v>
          </cell>
          <cell r="E3555" t="str">
            <v>202741</v>
          </cell>
        </row>
        <row r="3556">
          <cell r="B3556" t="str">
            <v>zex - BANKGESEF</v>
          </cell>
          <cell r="C3556" t="str">
            <v xml:space="preserve"> </v>
          </cell>
          <cell r="D3556" t="str">
            <v>zex - BANKGESELLSCHAFT BERLIN AG-FRANKFURT</v>
          </cell>
          <cell r="E3556" t="str">
            <v>202742</v>
          </cell>
        </row>
        <row r="3557">
          <cell r="B3557" t="str">
            <v>zex - BANKGESEL</v>
          </cell>
          <cell r="C3557" t="str">
            <v>3168842</v>
          </cell>
          <cell r="D3557" t="str">
            <v>zex - BANKGESELLSCHAFT BERLIN (UK) PLC-LONDON</v>
          </cell>
          <cell r="E3557" t="str">
            <v>202743</v>
          </cell>
        </row>
        <row r="3558">
          <cell r="B3558" t="str">
            <v>zex - BANKGESELON</v>
          </cell>
          <cell r="C3558" t="str">
            <v>3668654</v>
          </cell>
          <cell r="D3558" t="str">
            <v>ZEX - BANKGESELLSCHAFT BERLIN - LDN BRANCH</v>
          </cell>
          <cell r="E3558" t="str">
            <v>202744</v>
          </cell>
        </row>
        <row r="3559">
          <cell r="B3559" t="str">
            <v>zeX - BAYERGIRON</v>
          </cell>
          <cell r="C3559" t="str">
            <v>9613</v>
          </cell>
          <cell r="D3559" t="str">
            <v>BAYERISCHE LANDESBANK - NRBG. BR.</v>
          </cell>
          <cell r="E3559" t="str">
            <v>202111</v>
          </cell>
        </row>
        <row r="3560">
          <cell r="B3560" t="str">
            <v>zex - BAYERGIROT</v>
          </cell>
          <cell r="C3560" t="str">
            <v xml:space="preserve"> </v>
          </cell>
          <cell r="D3560" t="str">
            <v>zex - BAYERISCHE LANDESBANK - TOKYO BR.</v>
          </cell>
          <cell r="E3560" t="str">
            <v>202118</v>
          </cell>
        </row>
        <row r="3561">
          <cell r="B3561" t="str">
            <v>Zex - BAYERVERE</v>
          </cell>
          <cell r="C3561" t="str">
            <v>9619</v>
          </cell>
          <cell r="D3561" t="str">
            <v>zex - BAYERISCHE VEREINSBANK AG. (FRANKFURT)</v>
          </cell>
          <cell r="E3561" t="str">
            <v>202641</v>
          </cell>
        </row>
        <row r="3562">
          <cell r="B3562" t="str">
            <v>zex - BBLGC</v>
          </cell>
          <cell r="C3562" t="str">
            <v>9351</v>
          </cell>
          <cell r="D3562" t="str">
            <v>zex - BANQUE BRUXELLES LAMBERT G.CAYMAN</v>
          </cell>
          <cell r="E3562" t="str">
            <v>200043</v>
          </cell>
        </row>
        <row r="3563">
          <cell r="B3563" t="str">
            <v>zex - BBLHK</v>
          </cell>
          <cell r="C3563" t="str">
            <v xml:space="preserve"> </v>
          </cell>
          <cell r="D3563" t="str">
            <v>zex - BANQUE BRUXELLES LAMBERT-HONG KONG</v>
          </cell>
          <cell r="E3563" t="str">
            <v>200048</v>
          </cell>
        </row>
        <row r="3564">
          <cell r="B3564" t="str">
            <v>zex - BBLM</v>
          </cell>
          <cell r="C3564" t="str">
            <v>9347</v>
          </cell>
          <cell r="D3564" t="str">
            <v>zex - BANQUE BRUXELLES LAMBERT-MILANO</v>
          </cell>
          <cell r="E3564" t="str">
            <v>200047</v>
          </cell>
        </row>
        <row r="3565">
          <cell r="B3565" t="str">
            <v>zex - BBLNY</v>
          </cell>
          <cell r="C3565" t="str">
            <v>9350</v>
          </cell>
          <cell r="D3565" t="str">
            <v>zex - BBL (USA) FINANTIAL MARKETS, CORP (N.Y.)</v>
          </cell>
          <cell r="E3565" t="str">
            <v>200046</v>
          </cell>
        </row>
        <row r="3566">
          <cell r="B3566" t="str">
            <v>Zex - BBLSG</v>
          </cell>
          <cell r="C3566" t="str">
            <v>9349</v>
          </cell>
          <cell r="D3566" t="str">
            <v>zex - BANQUE BRUXELLES LAMBERT-SINGAPORE</v>
          </cell>
          <cell r="E3566" t="str">
            <v>200045</v>
          </cell>
        </row>
        <row r="3567">
          <cell r="B3567" t="str">
            <v>zex - BBVA</v>
          </cell>
          <cell r="C3567" t="str">
            <v>9035</v>
          </cell>
          <cell r="D3567" t="str">
            <v>zex - BANCO BILBAO VIZCAYA - AMSTERDAM</v>
          </cell>
          <cell r="E3567" t="str">
            <v>202341</v>
          </cell>
        </row>
        <row r="3568">
          <cell r="B3568" t="str">
            <v>zex - BBVF</v>
          </cell>
          <cell r="C3568" t="str">
            <v>9041</v>
          </cell>
          <cell r="D3568" t="str">
            <v>ZEX - BANCO BILBAO VIZCAYA - FRANKFURT</v>
          </cell>
          <cell r="E3568" t="str">
            <v>202831</v>
          </cell>
        </row>
        <row r="3569">
          <cell r="B3569" t="str">
            <v>zex - BBVGC</v>
          </cell>
          <cell r="C3569" t="str">
            <v>9044</v>
          </cell>
          <cell r="D3569" t="str">
            <v>zex - BANCO BILBAO VIZCAYA ARGENTARIA - GRAN CAYMAN</v>
          </cell>
          <cell r="E3569" t="str">
            <v>202832</v>
          </cell>
        </row>
        <row r="3570">
          <cell r="B3570" t="str">
            <v>zex - BBVTOK</v>
          </cell>
          <cell r="C3570" t="str">
            <v>9036</v>
          </cell>
          <cell r="D3570" t="str">
            <v>ZEX - BANCO BILBAO VIZCAYA - TOKYO</v>
          </cell>
          <cell r="E3570" t="str">
            <v>202342</v>
          </cell>
        </row>
        <row r="3571">
          <cell r="B3571" t="str">
            <v>ZEX - BCP - NY BR</v>
          </cell>
          <cell r="C3571" t="str">
            <v>3904114</v>
          </cell>
          <cell r="D3571" t="str">
            <v>ZEX - BANCO COMERCIAL PORTUGUES - N.Y. BR.</v>
          </cell>
          <cell r="E3571" t="str">
            <v>200633</v>
          </cell>
        </row>
        <row r="3572">
          <cell r="B3572" t="str">
            <v>Zex - BCP emisor ant</v>
          </cell>
          <cell r="C3572" t="str">
            <v>3345668</v>
          </cell>
          <cell r="D3572" t="str">
            <v>BANCO COMERCIAL PORTUGUES SA</v>
          </cell>
          <cell r="E3572" t="str">
            <v>3345668</v>
          </cell>
        </row>
        <row r="3573">
          <cell r="B3573" t="str">
            <v>zex - BEAR86 - BONO</v>
          </cell>
          <cell r="C3573" t="str">
            <v>3583376</v>
          </cell>
          <cell r="D3573" t="str">
            <v>zex - BEAR STEARNS CO INC</v>
          </cell>
          <cell r="E3573" t="str">
            <v>203310</v>
          </cell>
        </row>
        <row r="3574">
          <cell r="B3574" t="str">
            <v>zex - BERLINERBER</v>
          </cell>
          <cell r="C3574" t="str">
            <v>9789</v>
          </cell>
          <cell r="D3574" t="str">
            <v>zex - BERLINER BANK &amp; Co KG</v>
          </cell>
          <cell r="E3574" t="str">
            <v>203421</v>
          </cell>
        </row>
        <row r="3575">
          <cell r="B3575" t="str">
            <v>zex - BERLINERF</v>
          </cell>
          <cell r="C3575" t="str">
            <v>2712630</v>
          </cell>
          <cell r="D3575" t="str">
            <v>zex - BERLINER BANK (FRANKFURT)</v>
          </cell>
          <cell r="E3575" t="str">
            <v>203423</v>
          </cell>
        </row>
        <row r="3576">
          <cell r="B3576" t="str">
            <v>zex - BERLINERL</v>
          </cell>
          <cell r="C3576" t="str">
            <v>9790</v>
          </cell>
          <cell r="D3576" t="str">
            <v>zex - BERLINER BANK AG (LONDRES)</v>
          </cell>
          <cell r="E3576" t="str">
            <v>203422</v>
          </cell>
        </row>
        <row r="3577">
          <cell r="B3577" t="str">
            <v>ZEX - BFEBRU</v>
          </cell>
          <cell r="C3577" t="str">
            <v>3342914</v>
          </cell>
          <cell r="D3577" t="str">
            <v>ZEX - BANCO FOMENTO E EXTERIOR.-BRUXELLES</v>
          </cell>
          <cell r="E3577" t="str">
            <v>201001</v>
          </cell>
        </row>
        <row r="3578">
          <cell r="B3578" t="str">
            <v>Zex - BHF LDN BR</v>
          </cell>
          <cell r="C3578" t="str">
            <v>9840</v>
          </cell>
          <cell r="D3578" t="str">
            <v>BHF BANK AG, LDN BR</v>
          </cell>
          <cell r="E3578" t="str">
            <v>203312</v>
          </cell>
        </row>
        <row r="3579">
          <cell r="B3579" t="str">
            <v>Zex - BINTESAM</v>
          </cell>
          <cell r="C3579" t="str">
            <v>3288358</v>
          </cell>
          <cell r="D3579" t="str">
            <v>zex-INTESABCI SPA - MILANO (EX-INTESA)</v>
          </cell>
          <cell r="E3579" t="str">
            <v>200160</v>
          </cell>
        </row>
        <row r="3580">
          <cell r="B3580" t="str">
            <v>ZEX - BINTESASG</v>
          </cell>
          <cell r="C3580" t="str">
            <v>3530960</v>
          </cell>
          <cell r="D3580" t="str">
            <v>ZEX - BANCA INTESA SPA - SINGAPORE</v>
          </cell>
          <cell r="E3580" t="str">
            <v>200164</v>
          </cell>
        </row>
        <row r="3581">
          <cell r="B3581" t="str">
            <v>ZEX - BIPOP</v>
          </cell>
          <cell r="C3581" t="str">
            <v>3583344</v>
          </cell>
          <cell r="D3581" t="str">
            <v>ZEX - BIPOP CARIRE SPA</v>
          </cell>
          <cell r="E3581" t="str">
            <v>202160</v>
          </cell>
        </row>
        <row r="3582">
          <cell r="B3582" t="str">
            <v>ZEX - BNP LDN</v>
          </cell>
          <cell r="C3582" t="str">
            <v xml:space="preserve"> </v>
          </cell>
          <cell r="D3582" t="str">
            <v>ANTIGUA BNP LDN</v>
          </cell>
          <cell r="E3582" t="str">
            <v>202338</v>
          </cell>
        </row>
        <row r="3583">
          <cell r="B3583" t="str">
            <v>zex - BOA SAN FCO-FX</v>
          </cell>
          <cell r="C3583" t="str">
            <v>2634072</v>
          </cell>
          <cell r="D3583" t="str">
            <v>BANK OF AMERICA N.A. - EX SFCO FX</v>
          </cell>
          <cell r="E3583" t="str">
            <v>200067</v>
          </cell>
        </row>
        <row r="3584">
          <cell r="B3584" t="str">
            <v>zex - BOACHAR</v>
          </cell>
          <cell r="C3584" t="str">
            <v>337528</v>
          </cell>
          <cell r="D3584" t="str">
            <v>BANK OF AMERICA N.A.</v>
          </cell>
          <cell r="E3584" t="str">
            <v>200169</v>
          </cell>
        </row>
        <row r="3585">
          <cell r="B3585" t="str">
            <v>zex - BOSTONLON</v>
          </cell>
          <cell r="C3585" t="str">
            <v xml:space="preserve"> </v>
          </cell>
          <cell r="D3585" t="str">
            <v>zex - FLEET NATIONAL BANK. LONDON</v>
          </cell>
          <cell r="E3585" t="str">
            <v>202893</v>
          </cell>
        </row>
        <row r="3586">
          <cell r="B3586" t="str">
            <v>zex - BUCLUG</v>
          </cell>
          <cell r="C3586" t="str">
            <v>3668633</v>
          </cell>
          <cell r="D3586" t="str">
            <v>zex - BANCA UNIONE DI CREDITO - LUG</v>
          </cell>
          <cell r="E3586" t="str">
            <v>200370</v>
          </cell>
        </row>
        <row r="3587">
          <cell r="B3587" t="str">
            <v>Zex - C.LYONN. ESP</v>
          </cell>
          <cell r="C3587" t="str">
            <v>9085</v>
          </cell>
          <cell r="D3587" t="str">
            <v>ZEX - CREDIT LYONNAIS ESPAÐA</v>
          </cell>
          <cell r="E3587" t="str">
            <v>100029</v>
          </cell>
        </row>
        <row r="3588">
          <cell r="B3588" t="str">
            <v>zex - C.LYONNAIS SVB</v>
          </cell>
          <cell r="C3588" t="str">
            <v xml:space="preserve"> </v>
          </cell>
          <cell r="D3588" t="str">
            <v>zex - CREDIT LYONNAIS SECURITIES ESPAÑA, SVB</v>
          </cell>
          <cell r="E3588" t="str">
            <v>103503</v>
          </cell>
        </row>
        <row r="3589">
          <cell r="B3589" t="str">
            <v>zex - CAIXAADVO</v>
          </cell>
          <cell r="C3589" t="str">
            <v xml:space="preserve"> </v>
          </cell>
          <cell r="D3589" t="str">
            <v>zex - CAIXA DELS ADVOCATS DE CATALUNYA</v>
          </cell>
          <cell r="E3589" t="str">
            <v>103171</v>
          </cell>
        </row>
        <row r="3590">
          <cell r="B3590" t="str">
            <v>ZEX - CAIXABANK</v>
          </cell>
          <cell r="C3590" t="str">
            <v>3168850</v>
          </cell>
          <cell r="D3590" t="str">
            <v>ZEX - CAIXABANK</v>
          </cell>
          <cell r="E3590" t="str">
            <v>100101</v>
          </cell>
        </row>
        <row r="3591">
          <cell r="B3591" t="str">
            <v>zex - CAIXAGIRONA</v>
          </cell>
          <cell r="C3591" t="str">
            <v>10678</v>
          </cell>
          <cell r="D3591" t="str">
            <v>zex - CAIXA D,ESTALVIS DE GIRONA</v>
          </cell>
          <cell r="E3591" t="str">
            <v>102030</v>
          </cell>
        </row>
        <row r="3592">
          <cell r="B3592" t="str">
            <v>zex - CAIXAMANLLEU</v>
          </cell>
          <cell r="C3592" t="str">
            <v>10691</v>
          </cell>
          <cell r="D3592" t="str">
            <v>zex - CAIXA D'ESTALVIS COMARCAL DE MANLLEU</v>
          </cell>
          <cell r="E3592" t="str">
            <v>102040</v>
          </cell>
        </row>
        <row r="3593">
          <cell r="B3593" t="str">
            <v>zex - CAIXAPENAND</v>
          </cell>
          <cell r="C3593" t="str">
            <v>10638</v>
          </cell>
          <cell r="D3593" t="str">
            <v>CAIXA BANK (ANDORRA LA VELLA)</v>
          </cell>
          <cell r="E3593" t="str">
            <v>200781</v>
          </cell>
        </row>
        <row r="3594">
          <cell r="B3594" t="str">
            <v>ZEX - CAJA CAMINOS</v>
          </cell>
          <cell r="C3594" t="str">
            <v>4478218</v>
          </cell>
          <cell r="D3594" t="str">
            <v>ZEX - CAJA CAMINOS, S.C.C.</v>
          </cell>
          <cell r="E3594" t="str">
            <v>103172</v>
          </cell>
        </row>
        <row r="3595">
          <cell r="B3595" t="str">
            <v>ZEX - CAJASANFER</v>
          </cell>
          <cell r="C3595" t="str">
            <v>10712</v>
          </cell>
          <cell r="D3595" t="str">
            <v>ZEX -C.AH.PROV.S.FERNANDO SEVILLA Y JEREZ</v>
          </cell>
          <cell r="E3595" t="str">
            <v>102071</v>
          </cell>
        </row>
        <row r="3596">
          <cell r="B3596" t="str">
            <v>zex - CAPITALIA</v>
          </cell>
          <cell r="C3596" t="str">
            <v>3722360</v>
          </cell>
          <cell r="D3596" t="str">
            <v>zex - CAPITALIA S.P.A.</v>
          </cell>
          <cell r="E3596" t="str">
            <v>204011</v>
          </cell>
        </row>
        <row r="3597">
          <cell r="B3597" t="str">
            <v>Zex - CARIBOBO</v>
          </cell>
          <cell r="C3597" t="str">
            <v>3583548</v>
          </cell>
          <cell r="D3597" t="str">
            <v>Zex - CASSA DI RISPARMIO IN BOLOGNA SPA-BOLOGN</v>
          </cell>
          <cell r="E3597" t="str">
            <v>205031</v>
          </cell>
        </row>
        <row r="3598">
          <cell r="B3598" t="str">
            <v>ZEX - CARIPLOM</v>
          </cell>
          <cell r="C3598" t="str">
            <v>12420</v>
          </cell>
          <cell r="D3598" t="str">
            <v>Zex - BANCA INTESA SPA - EX (CARIPLO)</v>
          </cell>
          <cell r="E3598" t="str">
            <v>200161</v>
          </cell>
        </row>
        <row r="3599">
          <cell r="B3599" t="str">
            <v>ZEX - CARIPLOMAD</v>
          </cell>
          <cell r="C3599" t="str">
            <v>11798</v>
          </cell>
          <cell r="D3599" t="str">
            <v>ZEX - CASSA RISPARMIO P. LOMBARDE (CARIPLO</v>
          </cell>
          <cell r="E3599" t="str">
            <v>100213</v>
          </cell>
        </row>
        <row r="3600">
          <cell r="B3600" t="str">
            <v>ZEX - CARIPLONY</v>
          </cell>
          <cell r="C3600" t="str">
            <v>11796</v>
          </cell>
          <cell r="D3600" t="str">
            <v>ZEX - CASSA RISPARMIO DELLE PROVINCIE LOMB-N.Y</v>
          </cell>
          <cell r="E3600" t="str">
            <v>200162</v>
          </cell>
        </row>
        <row r="3601">
          <cell r="B3601" t="str">
            <v>ZEX - CARIPLOSG</v>
          </cell>
          <cell r="C3601" t="str">
            <v>9169</v>
          </cell>
          <cell r="D3601" t="str">
            <v>ZEX - BANCA INTESA SPA - SINGAPORE</v>
          </cell>
          <cell r="E3601" t="str">
            <v>200163</v>
          </cell>
        </row>
        <row r="3602">
          <cell r="B3602" t="str">
            <v>ZEX - CASTILLA</v>
          </cell>
          <cell r="C3602" t="str">
            <v>9113</v>
          </cell>
          <cell r="D3602" t="str">
            <v>zex - BANCO DE CASTILLA</v>
          </cell>
          <cell r="E3602" t="str">
            <v>100082</v>
          </cell>
        </row>
        <row r="3603">
          <cell r="B3603" t="str">
            <v>Zex - CATALA</v>
          </cell>
          <cell r="C3603" t="str">
            <v>8995</v>
          </cell>
          <cell r="D3603" t="str">
            <v>Zex - BANCO SANPAOLO</v>
          </cell>
          <cell r="E3603" t="str">
            <v>100119</v>
          </cell>
        </row>
        <row r="3604">
          <cell r="B3604" t="str">
            <v>ZEX - CCFBRU</v>
          </cell>
          <cell r="C3604" t="str">
            <v>34715</v>
          </cell>
          <cell r="D3604" t="str">
            <v>zex - CREDIT COMMERCIAL DE FRANCE - BRUSELAS</v>
          </cell>
          <cell r="E3604" t="str">
            <v>201502</v>
          </cell>
        </row>
        <row r="3605">
          <cell r="B3605" t="str">
            <v>Zex - CCFMI</v>
          </cell>
          <cell r="C3605" t="str">
            <v>3168840</v>
          </cell>
          <cell r="D3605" t="str">
            <v>Zex - HSBC BANK PLC - MILAN BRCH. (EX CCF)</v>
          </cell>
          <cell r="E3605" t="str">
            <v>201507</v>
          </cell>
        </row>
        <row r="3606">
          <cell r="B3606" t="str">
            <v>zex - CDC IXIS</v>
          </cell>
          <cell r="C3606" t="str">
            <v>3545019</v>
          </cell>
          <cell r="D3606" t="str">
            <v>zex - CDC IXIS</v>
          </cell>
          <cell r="E3606" t="str">
            <v>201400</v>
          </cell>
        </row>
        <row r="3607">
          <cell r="B3607" t="str">
            <v>Zex - CENTRALF</v>
          </cell>
          <cell r="C3607" t="str">
            <v>9049</v>
          </cell>
          <cell r="D3607" t="str">
            <v>BANCO CENTRAL HISPANO - FRANKFURT</v>
          </cell>
          <cell r="E3607" t="str">
            <v>202175</v>
          </cell>
        </row>
        <row r="3608">
          <cell r="B3608" t="str">
            <v>Zex - CERA</v>
          </cell>
          <cell r="C3608" t="str">
            <v>13465</v>
          </cell>
          <cell r="D3608" t="str">
            <v>Zex - KBC BANK NV - Zex CERA LEUVEN BR.</v>
          </cell>
          <cell r="E3608" t="str">
            <v>200561</v>
          </cell>
        </row>
        <row r="3609">
          <cell r="B3609" t="str">
            <v>ZEX - CHASETOK</v>
          </cell>
          <cell r="C3609" t="str">
            <v xml:space="preserve"> </v>
          </cell>
          <cell r="D3609" t="str">
            <v>CHASE TRUST BANK-TOKYO</v>
          </cell>
          <cell r="E3609" t="str">
            <v>202715</v>
          </cell>
        </row>
        <row r="3610">
          <cell r="B3610" t="str">
            <v>zex - CITI - SUC ESP</v>
          </cell>
          <cell r="C3610" t="str">
            <v>13916</v>
          </cell>
          <cell r="D3610" t="str">
            <v>zex - CITIBANK NA - SUC. ESPAÑA</v>
          </cell>
          <cell r="E3610" t="str">
            <v>100146</v>
          </cell>
        </row>
        <row r="3611">
          <cell r="B3611" t="str">
            <v>zex - CITI TK</v>
          </cell>
          <cell r="C3611" t="str">
            <v xml:space="preserve"> </v>
          </cell>
          <cell r="D3611" t="str">
            <v>CITIBANK NA - TOKYO</v>
          </cell>
          <cell r="E3611" t="str">
            <v>254134</v>
          </cell>
        </row>
        <row r="3612">
          <cell r="B3612" t="str">
            <v>zex - CNCA</v>
          </cell>
          <cell r="C3612" t="str">
            <v>10617</v>
          </cell>
          <cell r="D3612" t="str">
            <v>zex - CREDIT AGRICOLE SA - S.ESPAÑA</v>
          </cell>
          <cell r="E3612" t="str">
            <v>100179</v>
          </cell>
        </row>
        <row r="3613">
          <cell r="B3613" t="str">
            <v>zex - CNCAGC</v>
          </cell>
          <cell r="C3613" t="str">
            <v>10619</v>
          </cell>
          <cell r="D3613" t="str">
            <v>zex - CAISSE NAT. DE CREDIT AGRICOLE (CAYMAN)</v>
          </cell>
          <cell r="E3613" t="str">
            <v>200283</v>
          </cell>
        </row>
        <row r="3614">
          <cell r="B3614" t="str">
            <v>zex - CNCAGE</v>
          </cell>
          <cell r="C3614" t="str">
            <v>10620</v>
          </cell>
          <cell r="D3614" t="str">
            <v>zex - CAISSE NAT. CREDIT AGRICOLE (GINEBRA)</v>
          </cell>
          <cell r="E3614" t="str">
            <v>200284</v>
          </cell>
        </row>
        <row r="3615">
          <cell r="B3615" t="str">
            <v>zex - CNCASIN</v>
          </cell>
          <cell r="C3615" t="str">
            <v>10618</v>
          </cell>
          <cell r="D3615" t="str">
            <v>zex - CAISSE NAT. CREDIT AGRICOLE (SINGAPUR)</v>
          </cell>
          <cell r="E3615" t="str">
            <v>200282</v>
          </cell>
        </row>
        <row r="3616">
          <cell r="B3616" t="str">
            <v>zex - COMBAJOH</v>
          </cell>
          <cell r="C3616" t="str">
            <v>3972632</v>
          </cell>
          <cell r="D3616" t="str">
            <v>zex - COMMERZBANK AG - JOHANSB. BR.</v>
          </cell>
          <cell r="E3616" t="str">
            <v>202085</v>
          </cell>
        </row>
        <row r="3617">
          <cell r="B3617" t="str">
            <v>zex - COMIT- cerrada</v>
          </cell>
          <cell r="C3617" t="str">
            <v>9002</v>
          </cell>
          <cell r="D3617" t="str">
            <v>zex - BANCA INTESA SPA - SUC. ESPAÑA</v>
          </cell>
          <cell r="E3617" t="str">
            <v>100174</v>
          </cell>
        </row>
        <row r="3618">
          <cell r="B3618" t="str">
            <v>zex - COMMERCE BANK</v>
          </cell>
          <cell r="C3618" t="str">
            <v>4601784</v>
          </cell>
          <cell r="D3618" t="str">
            <v>zex - COMMERCE BANK (TD BANK, NA)</v>
          </cell>
          <cell r="E3618" t="str">
            <v>208302</v>
          </cell>
        </row>
        <row r="3619">
          <cell r="B3619" t="str">
            <v>zex - CREDITANSSG</v>
          </cell>
          <cell r="C3619" t="str">
            <v>3168851</v>
          </cell>
          <cell r="D3619" t="str">
            <v>zex - BANK AUSTRIA CREDITANSTALT-SINGAPORE</v>
          </cell>
          <cell r="E3619" t="str">
            <v>200474</v>
          </cell>
        </row>
        <row r="3620">
          <cell r="B3620" t="str">
            <v>zex - CREDITO BALAR</v>
          </cell>
          <cell r="C3620" t="str">
            <v>9103</v>
          </cell>
          <cell r="D3620" t="str">
            <v>zex - BANCO DE CREDITO BALEAR</v>
          </cell>
          <cell r="E3620" t="str">
            <v>100024</v>
          </cell>
        </row>
        <row r="3621">
          <cell r="B3621" t="str">
            <v>Zex - CREITAM</v>
          </cell>
          <cell r="C3621" t="str">
            <v>34743</v>
          </cell>
          <cell r="D3621" t="str">
            <v>UNICREDIT, SPA</v>
          </cell>
          <cell r="E3621" t="str">
            <v>202431</v>
          </cell>
        </row>
        <row r="3622">
          <cell r="B3622" t="str">
            <v>Zex - CREITATK</v>
          </cell>
          <cell r="C3622" t="str">
            <v>2712617</v>
          </cell>
          <cell r="D3622" t="str">
            <v>UNICREDIT, SPA</v>
          </cell>
          <cell r="E3622" t="str">
            <v>202434</v>
          </cell>
        </row>
        <row r="3623">
          <cell r="B3623" t="str">
            <v>Zex - CRESUISSEMA</v>
          </cell>
          <cell r="C3623" t="str">
            <v xml:space="preserve"> </v>
          </cell>
          <cell r="D3623" t="str">
            <v>Zex - CREDIT SUISSE ANTIGUA S.E.</v>
          </cell>
          <cell r="E3623" t="str">
            <v>100199</v>
          </cell>
        </row>
        <row r="3624">
          <cell r="B3624" t="str">
            <v>zex - DAIWAL</v>
          </cell>
          <cell r="C3624" t="str">
            <v>35328</v>
          </cell>
          <cell r="D3624" t="str">
            <v>zex - DAIWA BANK LTD. (LONDRES) no vale</v>
          </cell>
          <cell r="E3624" t="str">
            <v>203282</v>
          </cell>
        </row>
        <row r="3625">
          <cell r="B3625" t="str">
            <v>zex - DAIWASIN</v>
          </cell>
          <cell r="C3625" t="str">
            <v>35329</v>
          </cell>
          <cell r="D3625" t="str">
            <v>zex - DAIWA BANK LTD.  (SINGAPUR) - no vale</v>
          </cell>
          <cell r="E3625" t="str">
            <v>203283</v>
          </cell>
        </row>
        <row r="3626">
          <cell r="B3626" t="str">
            <v>zex - DANSKENY</v>
          </cell>
          <cell r="C3626" t="str">
            <v>35721</v>
          </cell>
          <cell r="D3626" t="str">
            <v>zex - DANSKE BANK A/S - N. Y.  BR.</v>
          </cell>
          <cell r="E3626" t="str">
            <v>202794</v>
          </cell>
        </row>
        <row r="3627">
          <cell r="B3627" t="str">
            <v>Zex - DEUTSCHE BRU</v>
          </cell>
          <cell r="C3627" t="str">
            <v xml:space="preserve"> </v>
          </cell>
          <cell r="D3627" t="str">
            <v>DEUTSCHE BANK AG - BRUSSELS</v>
          </cell>
          <cell r="E3627" t="str">
            <v>200600</v>
          </cell>
        </row>
        <row r="3628">
          <cell r="B3628" t="str">
            <v>zex - DNB NOR-BER BR</v>
          </cell>
          <cell r="C3628" t="str">
            <v>35724</v>
          </cell>
          <cell r="D3628" t="str">
            <v>zex - DnB NOR BANK ASA - BERGEN BR.</v>
          </cell>
          <cell r="E3628" t="str">
            <v>201883</v>
          </cell>
        </row>
        <row r="3629">
          <cell r="B3629" t="str">
            <v>Zex - DRESDNER</v>
          </cell>
          <cell r="C3629" t="str">
            <v>36683</v>
          </cell>
          <cell r="D3629" t="str">
            <v>Zex - DRESDNER BANK AG. - Mad. Br.</v>
          </cell>
          <cell r="E3629" t="str">
            <v>100143</v>
          </cell>
        </row>
        <row r="3630">
          <cell r="B3630" t="str">
            <v>Zex - DRESDNERHK</v>
          </cell>
          <cell r="C3630" t="str">
            <v>36689</v>
          </cell>
          <cell r="D3630" t="str">
            <v>Zex - DRESDNER BANK - HONG KONG</v>
          </cell>
          <cell r="E3630" t="str">
            <v>200017</v>
          </cell>
        </row>
        <row r="3631">
          <cell r="B3631" t="str">
            <v>zex - DRESDNERLUX</v>
          </cell>
          <cell r="C3631" t="str">
            <v>36687</v>
          </cell>
          <cell r="D3631" t="str">
            <v>zex - DRESDNER BANK LUXEMBOURG SA</v>
          </cell>
          <cell r="E3631" t="str">
            <v>200015</v>
          </cell>
        </row>
        <row r="3632">
          <cell r="B3632" t="str">
            <v>zex - DRESDNERNY</v>
          </cell>
          <cell r="C3632" t="str">
            <v>2654439</v>
          </cell>
          <cell r="D3632" t="str">
            <v>zex - DRESDNER BANK AG - N.Y. BR</v>
          </cell>
          <cell r="E3632" t="str">
            <v>200019</v>
          </cell>
        </row>
        <row r="3633">
          <cell r="B3633" t="str">
            <v>zex - DRESDNERSG</v>
          </cell>
          <cell r="C3633" t="str">
            <v>2654436</v>
          </cell>
          <cell r="D3633" t="str">
            <v>zex - DRESDNER BANK AG - SINGAPORE BR</v>
          </cell>
          <cell r="E3633" t="str">
            <v>200018</v>
          </cell>
        </row>
        <row r="3634">
          <cell r="B3634" t="str">
            <v>zex - DRESDNERT</v>
          </cell>
          <cell r="C3634" t="str">
            <v>36688</v>
          </cell>
          <cell r="D3634" t="str">
            <v>zex - DRESDNER BANK AG - TOKYO BR</v>
          </cell>
          <cell r="E3634" t="str">
            <v>200016</v>
          </cell>
        </row>
        <row r="3635">
          <cell r="B3635" t="str">
            <v>zex - DRESDNERZ</v>
          </cell>
          <cell r="C3635" t="str">
            <v>36686</v>
          </cell>
          <cell r="D3635" t="str">
            <v>zex - DRESDNER BANK (SCHWEIZ) AG- ZURICH</v>
          </cell>
          <cell r="E3635" t="str">
            <v>200014</v>
          </cell>
        </row>
        <row r="3636">
          <cell r="B3636" t="str">
            <v>zex - ESPIRITOLAU</v>
          </cell>
          <cell r="C3636" t="str">
            <v>3589373</v>
          </cell>
          <cell r="D3636" t="str">
            <v>zex-BANCO ESPIRITO SANTO, S.A. - LAUS BRCH</v>
          </cell>
          <cell r="E3636" t="str">
            <v>200404</v>
          </cell>
        </row>
        <row r="3637">
          <cell r="B3637" t="str">
            <v>zex - EXELBANK</v>
          </cell>
          <cell r="C3637" t="str">
            <v>4107937</v>
          </cell>
          <cell r="D3637" t="str">
            <v>ex - BANCO EXELBANK, S.A.</v>
          </cell>
          <cell r="E3637" t="str">
            <v>100228</v>
          </cell>
        </row>
        <row r="3638">
          <cell r="B3638" t="str">
            <v>zex - EXTRE</v>
          </cell>
          <cell r="C3638" t="str">
            <v>9126</v>
          </cell>
          <cell r="D3638" t="str">
            <v>zex - BANCO DE EXTREMADURA</v>
          </cell>
          <cell r="E3638" t="str">
            <v>100089</v>
          </cell>
        </row>
        <row r="3639">
          <cell r="B3639" t="str">
            <v>zex - FCHICAGOCHI</v>
          </cell>
          <cell r="C3639" t="str">
            <v>3344020</v>
          </cell>
          <cell r="D3639" t="str">
            <v>sex - BANK ONE NA IBF- CHICAGO</v>
          </cell>
          <cell r="E3639" t="str">
            <v>200465</v>
          </cell>
        </row>
        <row r="3640">
          <cell r="B3640" t="str">
            <v>zex - FCHICAGOHK</v>
          </cell>
          <cell r="C3640" t="str">
            <v>3538035</v>
          </cell>
          <cell r="D3640" t="str">
            <v>zex - BANK ONE NA - HONG KONG</v>
          </cell>
          <cell r="E3640" t="str">
            <v>200463</v>
          </cell>
        </row>
        <row r="3641">
          <cell r="B3641" t="str">
            <v>zex - FCHICAGOL</v>
          </cell>
          <cell r="C3641" t="str">
            <v>3538034</v>
          </cell>
          <cell r="D3641" t="str">
            <v>zex - BANK ONE NA - LONDON</v>
          </cell>
          <cell r="E3641" t="str">
            <v>200462</v>
          </cell>
        </row>
        <row r="3642">
          <cell r="B3642" t="str">
            <v>zex - FCHICAGONY</v>
          </cell>
          <cell r="C3642" t="str">
            <v>3538038</v>
          </cell>
          <cell r="D3642" t="str">
            <v>zex - BANK ONE INTL. CORPORATION</v>
          </cell>
          <cell r="E3642" t="str">
            <v>200461</v>
          </cell>
        </row>
        <row r="3643">
          <cell r="B3643" t="str">
            <v>zex - FCHICAGOT</v>
          </cell>
          <cell r="C3643" t="str">
            <v>3538037</v>
          </cell>
          <cell r="D3643" t="str">
            <v>zex - BANK ONE NA - TOKYO</v>
          </cell>
          <cell r="E3643" t="str">
            <v>200464</v>
          </cell>
        </row>
        <row r="3644">
          <cell r="B3644" t="str">
            <v>zex - FINANZIA</v>
          </cell>
          <cell r="C3644" t="str">
            <v xml:space="preserve"> </v>
          </cell>
          <cell r="D3644" t="str">
            <v>zex - FINANZIA, BANCO DE CREDITO</v>
          </cell>
          <cell r="E3644" t="str">
            <v>100009</v>
          </cell>
        </row>
        <row r="3645">
          <cell r="B3645" t="str">
            <v>ZEX - FORTIS - HK</v>
          </cell>
          <cell r="C3645" t="str">
            <v>4403775</v>
          </cell>
          <cell r="D3645" t="str">
            <v>FORTIS BANK, SA/NV - HK BRCH</v>
          </cell>
          <cell r="E3645" t="str">
            <v>202049</v>
          </cell>
        </row>
        <row r="3646">
          <cell r="B3646" t="str">
            <v>ZEX - FORTIS - SING</v>
          </cell>
          <cell r="C3646" t="str">
            <v xml:space="preserve"> </v>
          </cell>
          <cell r="D3646" t="str">
            <v>FORTIS BANK, SA/NV - SING. BR.</v>
          </cell>
          <cell r="E3646" t="str">
            <v>200802</v>
          </cell>
        </row>
        <row r="3647">
          <cell r="B3647" t="str">
            <v>ZEX - GALICIA</v>
          </cell>
          <cell r="C3647" t="str">
            <v>9098</v>
          </cell>
          <cell r="D3647" t="str">
            <v>zex - BANCO DE GALICIA</v>
          </cell>
          <cell r="E3647" t="str">
            <v>100097</v>
          </cell>
        </row>
        <row r="3648">
          <cell r="B3648" t="str">
            <v>ZEX - GIROZENV</v>
          </cell>
          <cell r="C3648" t="str">
            <v>43134</v>
          </cell>
          <cell r="D3648" t="str">
            <v>ERSTE GROUP BANK AG</v>
          </cell>
          <cell r="E3648" t="str">
            <v>203431</v>
          </cell>
        </row>
        <row r="3649">
          <cell r="B3649" t="str">
            <v>zex - GLITNIR</v>
          </cell>
          <cell r="C3649" t="str">
            <v>3722293</v>
          </cell>
          <cell r="D3649" t="str">
            <v>GLITNIR BANKI HF</v>
          </cell>
          <cell r="E3649" t="str">
            <v>203521</v>
          </cell>
        </row>
        <row r="3650">
          <cell r="B3650" t="str">
            <v>zex - GOTTHARD</v>
          </cell>
          <cell r="C3650" t="str">
            <v>3346079</v>
          </cell>
          <cell r="D3650" t="str">
            <v>zex - BANCA DEL GOTTARDO-LUGANO</v>
          </cell>
          <cell r="E3650" t="str">
            <v>204931</v>
          </cell>
        </row>
        <row r="3651">
          <cell r="B3651" t="str">
            <v>Zex - GR CREDIT LYON</v>
          </cell>
          <cell r="C3651" t="str">
            <v xml:space="preserve"> </v>
          </cell>
          <cell r="D3651" t="str">
            <v>Zex - GRUPO CREDIT LYONNAIS</v>
          </cell>
          <cell r="E3651" t="str">
            <v>801020</v>
          </cell>
        </row>
        <row r="3652">
          <cell r="B3652" t="str">
            <v>Zex - GREECE</v>
          </cell>
          <cell r="C3652" t="str">
            <v>9323</v>
          </cell>
          <cell r="D3652" t="str">
            <v>BANK OF GREECE-ATENAS</v>
          </cell>
          <cell r="E3652" t="str">
            <v>201751</v>
          </cell>
        </row>
        <row r="3653">
          <cell r="B3653" t="str">
            <v>zex - GRUPO BANK ONE</v>
          </cell>
          <cell r="C3653" t="str">
            <v xml:space="preserve"> </v>
          </cell>
          <cell r="D3653" t="str">
            <v>zex - GRUPO BANK ONE</v>
          </cell>
          <cell r="E3653" t="str">
            <v>800460</v>
          </cell>
        </row>
        <row r="3654">
          <cell r="B3654" t="str">
            <v>zex - HALIFAXL</v>
          </cell>
          <cell r="C3654" t="str">
            <v>63195</v>
          </cell>
          <cell r="D3654" t="str">
            <v>HALIFAX PLC  -  HALIFAX</v>
          </cell>
          <cell r="E3654" t="str">
            <v>200881</v>
          </cell>
        </row>
        <row r="3655">
          <cell r="B3655" t="str">
            <v>Zex - HONGKONGK</v>
          </cell>
          <cell r="C3655" t="str">
            <v>45500</v>
          </cell>
          <cell r="D3655" t="str">
            <v>Zex - HSBC BANK USA - Hong Kong Br.</v>
          </cell>
          <cell r="E3655" t="str">
            <v>202510</v>
          </cell>
        </row>
        <row r="3656">
          <cell r="B3656" t="str">
            <v>zex - HSBCL</v>
          </cell>
          <cell r="C3656" t="str">
            <v xml:space="preserve"> </v>
          </cell>
          <cell r="D3656" t="str">
            <v>zex - HSBC INVESTMENT BANK, PLC</v>
          </cell>
          <cell r="E3656" t="str">
            <v>202542</v>
          </cell>
        </row>
        <row r="3657">
          <cell r="B3657" t="str">
            <v>ZEX - HYPO-EMIS</v>
          </cell>
          <cell r="C3657" t="str">
            <v xml:space="preserve"> </v>
          </cell>
          <cell r="D3657" t="str">
            <v>UNICREDIT BANK AG (HYPOVEREINSBANK)</v>
          </cell>
          <cell r="E3657" t="str">
            <v>108245</v>
          </cell>
        </row>
        <row r="3658">
          <cell r="B3658" t="str">
            <v>ZEX - HYPOCZ</v>
          </cell>
          <cell r="C3658" t="str">
            <v>3568685</v>
          </cell>
          <cell r="D3658" t="str">
            <v>ZEX - BAYERISCHE HYPO UND-VEREINSBANK. - PRAGA</v>
          </cell>
          <cell r="E3658" t="str">
            <v>200596</v>
          </cell>
        </row>
        <row r="3659">
          <cell r="B3659" t="str">
            <v>Zex - INDOSUEZE</v>
          </cell>
          <cell r="C3659" t="str">
            <v>9033</v>
          </cell>
          <cell r="D3659" t="str">
            <v>Zex - BANQUE INDOSUEZ ESPAÑA</v>
          </cell>
          <cell r="E3659" t="str">
            <v>100141</v>
          </cell>
        </row>
        <row r="3660">
          <cell r="B3660" t="str">
            <v>zex - INDOSUEZG</v>
          </cell>
          <cell r="C3660" t="str">
            <v xml:space="preserve"> </v>
          </cell>
          <cell r="D3660" t="str">
            <v>zex - CREDIT AGRICOLE INDOCUEZ (SUISSE) - GINEBRA</v>
          </cell>
          <cell r="E3660" t="str">
            <v>202924</v>
          </cell>
        </row>
        <row r="3661">
          <cell r="B3661" t="str">
            <v>Zex - INDOSUEZHK</v>
          </cell>
          <cell r="C3661" t="str">
            <v>9355</v>
          </cell>
          <cell r="D3661" t="str">
            <v>Zex - CREDIT AGRICOLE INDOSUEZ - HONG KONG</v>
          </cell>
          <cell r="E3661" t="str">
            <v>202483</v>
          </cell>
        </row>
        <row r="3662">
          <cell r="B3662" t="str">
            <v>Zex - INDOSUEZL</v>
          </cell>
          <cell r="C3662" t="str">
            <v>46599</v>
          </cell>
          <cell r="D3662" t="str">
            <v>Zex - CREDIT AGRICOLE INDOSUEZ - LONDRES</v>
          </cell>
          <cell r="E3662" t="str">
            <v>202921</v>
          </cell>
        </row>
        <row r="3663">
          <cell r="B3663" t="str">
            <v>zex - INDOSUEZLAU</v>
          </cell>
          <cell r="C3663" t="str">
            <v>46601</v>
          </cell>
          <cell r="D3663" t="str">
            <v>zex - CREDIT AGRICOLE INDOSUEZ SUISSE - LAUSANA</v>
          </cell>
          <cell r="E3663" t="str">
            <v>202923</v>
          </cell>
        </row>
        <row r="3664">
          <cell r="B3664" t="str">
            <v>Zex - INDOSUEZNY</v>
          </cell>
          <cell r="C3664" t="str">
            <v>9356</v>
          </cell>
          <cell r="D3664" t="str">
            <v>Zex - CALYON - N.Y. BR. (EX- CAI)</v>
          </cell>
          <cell r="E3664" t="str">
            <v>202484</v>
          </cell>
        </row>
        <row r="3665">
          <cell r="B3665" t="str">
            <v>Zex - INDOSUEZSG</v>
          </cell>
          <cell r="C3665" t="str">
            <v>9357</v>
          </cell>
          <cell r="D3665" t="str">
            <v>Zex - CREDIT AGRICOLE INDOSUEZ - SINGAPUR</v>
          </cell>
          <cell r="E3665" t="str">
            <v>202486</v>
          </cell>
        </row>
        <row r="3666">
          <cell r="B3666" t="str">
            <v>ZEX - INTESANY</v>
          </cell>
          <cell r="C3666" t="str">
            <v>3578189</v>
          </cell>
          <cell r="D3666" t="str">
            <v>zex-BANCA INTESA SPA - NY</v>
          </cell>
          <cell r="E3666" t="str">
            <v>200168</v>
          </cell>
        </row>
        <row r="3667">
          <cell r="B3667" t="str">
            <v>ZEX - IXIS CIB</v>
          </cell>
          <cell r="C3667" t="str">
            <v>3320022</v>
          </cell>
          <cell r="D3667" t="str">
            <v>zex - IXIS CORPORATE AND INVESTMENT BANK</v>
          </cell>
          <cell r="E3667" t="str">
            <v>201421</v>
          </cell>
        </row>
        <row r="3668">
          <cell r="B3668" t="str">
            <v>Zex - KBCB</v>
          </cell>
          <cell r="C3668" t="str">
            <v>50120</v>
          </cell>
          <cell r="D3668" t="str">
            <v>KBC BANK NV</v>
          </cell>
          <cell r="E3668" t="str">
            <v>203801</v>
          </cell>
        </row>
        <row r="3669">
          <cell r="B3669" t="str">
            <v>zex - L-BANK</v>
          </cell>
          <cell r="C3669" t="str">
            <v xml:space="preserve"> </v>
          </cell>
          <cell r="D3669" t="str">
            <v>zex - LANDESKREDITBANK BADEN/WURTTEMBERG</v>
          </cell>
          <cell r="E3669" t="str">
            <v>108200</v>
          </cell>
        </row>
        <row r="3670">
          <cell r="B3670" t="str">
            <v>zex - LANDESSTU</v>
          </cell>
          <cell r="C3670" t="str">
            <v>3303535</v>
          </cell>
          <cell r="D3670" t="str">
            <v>zex - LANDESBANK BADEN-WURTEMMBERG</v>
          </cell>
          <cell r="E3670" t="str">
            <v>203411</v>
          </cell>
        </row>
        <row r="3671">
          <cell r="B3671" t="str">
            <v>zex - LANDSBANKI</v>
          </cell>
          <cell r="C3671" t="str">
            <v>4109154</v>
          </cell>
          <cell r="D3671" t="str">
            <v>zex - LANDSBANKI ISLANDS HF</v>
          </cell>
          <cell r="E3671" t="str">
            <v>206211</v>
          </cell>
        </row>
        <row r="3672">
          <cell r="B3672" t="str">
            <v>zex - LAVORO</v>
          </cell>
          <cell r="C3672" t="str">
            <v>9021</v>
          </cell>
          <cell r="D3672" t="str">
            <v>zex - BANCA NAZIONALE DEL LAVORO</v>
          </cell>
          <cell r="E3672" t="str">
            <v>100107</v>
          </cell>
        </row>
        <row r="3673">
          <cell r="B3673" t="str">
            <v>ZEX - LAVOROCH</v>
          </cell>
          <cell r="C3673" t="str">
            <v>9020</v>
          </cell>
          <cell r="D3673" t="str">
            <v>zex - BANCA NAZIONALE DEL LAVORO-CHIOGGIA</v>
          </cell>
          <cell r="E3673" t="str">
            <v>200641</v>
          </cell>
        </row>
        <row r="3674">
          <cell r="B3674" t="str">
            <v>zex - LEONIAH</v>
          </cell>
          <cell r="C3674" t="str">
            <v>2066</v>
          </cell>
          <cell r="D3674" t="str">
            <v>zex - LEONIA BANK</v>
          </cell>
          <cell r="E3674" t="str">
            <v>201411</v>
          </cell>
        </row>
        <row r="3675">
          <cell r="B3675" t="str">
            <v>ZEX - LEUZ</v>
          </cell>
          <cell r="C3675" t="str">
            <v xml:space="preserve"> </v>
          </cell>
          <cell r="D3675" t="str">
            <v>ZEX - BANK LEU AG-ZURICH</v>
          </cell>
          <cell r="E3675" t="str">
            <v>200861</v>
          </cell>
        </row>
        <row r="3676">
          <cell r="B3676" t="str">
            <v>Zex - LYONNAIS</v>
          </cell>
          <cell r="C3676" t="str">
            <v>34717</v>
          </cell>
          <cell r="D3676" t="str">
            <v>Zex - CREDIT LYONNAIS, S.A. - MADRID BR.</v>
          </cell>
          <cell r="E3676" t="str">
            <v>100105</v>
          </cell>
        </row>
        <row r="3677">
          <cell r="B3677" t="str">
            <v>Zex - LYONNAISCOP</v>
          </cell>
          <cell r="C3677" t="str">
            <v>34725</v>
          </cell>
          <cell r="D3677" t="str">
            <v>Zex - CREDIT LYONNAIS, S.A. - COPH. BR.</v>
          </cell>
          <cell r="E3677" t="str">
            <v>200098</v>
          </cell>
        </row>
        <row r="3678">
          <cell r="B3678" t="str">
            <v>ZEX - LYONNAISE DE B</v>
          </cell>
          <cell r="C3678" t="str">
            <v xml:space="preserve"> </v>
          </cell>
          <cell r="D3678" t="str">
            <v>ZEX - LYONNAISE DE BANQUE</v>
          </cell>
          <cell r="E3678" t="str">
            <v>201461</v>
          </cell>
        </row>
        <row r="3679">
          <cell r="B3679" t="str">
            <v>Zex - LYONNAISES</v>
          </cell>
          <cell r="C3679" t="str">
            <v>34728</v>
          </cell>
          <cell r="D3679" t="str">
            <v>ZEX - CREDIT LYONNAIS ESPAÐA</v>
          </cell>
          <cell r="E3679" t="str">
            <v>100208</v>
          </cell>
        </row>
        <row r="3680">
          <cell r="B3680" t="str">
            <v>Zex - LYONNAISF</v>
          </cell>
          <cell r="C3680" t="str">
            <v>34722</v>
          </cell>
          <cell r="D3680" t="str">
            <v>Zex - CREDIT LYONNAIS, S.A. - FFT. BR.</v>
          </cell>
          <cell r="E3680" t="str">
            <v>200094</v>
          </cell>
        </row>
        <row r="3681">
          <cell r="B3681" t="str">
            <v>Zex - LYONNAISGC</v>
          </cell>
          <cell r="C3681" t="str">
            <v>34731</v>
          </cell>
          <cell r="D3681" t="str">
            <v>Zex - CREDIT LYONNAIS, S.A. - GR. CAY. BR</v>
          </cell>
          <cell r="E3681" t="str">
            <v>200095</v>
          </cell>
        </row>
        <row r="3682">
          <cell r="B3682" t="str">
            <v>Zex - LYONNAISR</v>
          </cell>
          <cell r="C3682" t="str">
            <v>34724</v>
          </cell>
          <cell r="D3682" t="str">
            <v>Zex - CREDIT LYONNAIS B. NEDERLAND,  (ROTTERDAM)</v>
          </cell>
          <cell r="E3682" t="str">
            <v>200097</v>
          </cell>
        </row>
        <row r="3683">
          <cell r="B3683" t="str">
            <v>zex - MAPFRE</v>
          </cell>
          <cell r="C3683" t="str">
            <v>9221</v>
          </cell>
          <cell r="D3683" t="str">
            <v>BANKIA BANCA PRIVADA, S.A.</v>
          </cell>
          <cell r="E3683" t="str">
            <v>100063</v>
          </cell>
        </row>
        <row r="3684">
          <cell r="B3684" t="str">
            <v>ZEX - MELLON</v>
          </cell>
          <cell r="C3684" t="str">
            <v>3583584</v>
          </cell>
          <cell r="D3684" t="str">
            <v>zex - MELLON BANK NA</v>
          </cell>
          <cell r="E3684" t="str">
            <v>200673</v>
          </cell>
        </row>
        <row r="3685">
          <cell r="B3685" t="str">
            <v>zex - MERRILL LYNCH</v>
          </cell>
          <cell r="C3685" t="str">
            <v xml:space="preserve"> </v>
          </cell>
          <cell r="D3685" t="str">
            <v>zex - MERRILL LYNCH AND CO.</v>
          </cell>
          <cell r="E3685" t="str">
            <v>108248</v>
          </cell>
        </row>
        <row r="3686">
          <cell r="B3686" t="str">
            <v>Zex - MIDLANDNY</v>
          </cell>
          <cell r="C3686" t="str">
            <v>3320473</v>
          </cell>
          <cell r="D3686" t="str">
            <v>Zex - HSBC BANK PLC - NEW YORK BR.</v>
          </cell>
          <cell r="E3686" t="str">
            <v>200122</v>
          </cell>
        </row>
        <row r="3687">
          <cell r="B3687" t="str">
            <v>zex - NATEXISP</v>
          </cell>
          <cell r="C3687" t="str">
            <v xml:space="preserve"> </v>
          </cell>
          <cell r="D3687" t="str">
            <v>ZEX - NATEXIS</v>
          </cell>
          <cell r="E3687" t="str">
            <v>202181</v>
          </cell>
        </row>
        <row r="3688">
          <cell r="B3688" t="str">
            <v>zex - ONECHI</v>
          </cell>
          <cell r="C3688" t="str">
            <v>3538044</v>
          </cell>
          <cell r="D3688" t="str">
            <v>zex - BANK ONE NA - CHIC</v>
          </cell>
          <cell r="E3688" t="str">
            <v>200460</v>
          </cell>
        </row>
        <row r="3689">
          <cell r="B3689" t="str">
            <v>zex - ONEDA</v>
          </cell>
          <cell r="C3689" t="str">
            <v>3538038</v>
          </cell>
          <cell r="D3689" t="str">
            <v>zex - BANK ONE INTL. CORPORATION</v>
          </cell>
          <cell r="E3689" t="str">
            <v>201661</v>
          </cell>
        </row>
        <row r="3690">
          <cell r="B3690" t="str">
            <v>zex - OPPANDU</v>
          </cell>
          <cell r="C3690" t="str">
            <v>3346254</v>
          </cell>
          <cell r="D3690" t="str">
            <v>OPPENHEIM (SAL) JR &amp; CIA KGAA</v>
          </cell>
          <cell r="E3690" t="str">
            <v>201252</v>
          </cell>
        </row>
        <row r="3691">
          <cell r="B3691" t="str">
            <v>Zex - OSTERREPOST</v>
          </cell>
          <cell r="C3691" t="str">
            <v>3311921</v>
          </cell>
          <cell r="D3691" t="str">
            <v>zex - OESTERREICHISCHE POSTSPARKASSE</v>
          </cell>
          <cell r="E3691" t="str">
            <v>204891</v>
          </cell>
        </row>
        <row r="3692">
          <cell r="B3692" t="str">
            <v>Zex - PADOVAPA</v>
          </cell>
          <cell r="C3692" t="str">
            <v xml:space="preserve"> </v>
          </cell>
          <cell r="D3692" t="str">
            <v>Zex - CASSA DI RISPARMIO DI PADOVA E ROV-PADOV</v>
          </cell>
          <cell r="E3692" t="str">
            <v>201551</v>
          </cell>
        </row>
        <row r="3693">
          <cell r="B3693" t="str">
            <v>Zex - PARIBASCOP</v>
          </cell>
          <cell r="C3693" t="str">
            <v>9388</v>
          </cell>
          <cell r="D3693" t="str">
            <v>Zex - BANQUE PARIBAS-COPENHAGEN</v>
          </cell>
          <cell r="E3693" t="str">
            <v>201821</v>
          </cell>
        </row>
        <row r="3694">
          <cell r="B3694" t="str">
            <v>Zex - PARIBASGC</v>
          </cell>
          <cell r="C3694" t="str">
            <v>9361</v>
          </cell>
          <cell r="D3694" t="str">
            <v>Zex - BANQUE PARIBAS-GRAN CAYMAN</v>
          </cell>
          <cell r="E3694" t="str">
            <v>202844</v>
          </cell>
        </row>
        <row r="3695">
          <cell r="B3695" t="str">
            <v>Zex - PARIBASGEN</v>
          </cell>
          <cell r="C3695" t="str">
            <v xml:space="preserve"> </v>
          </cell>
          <cell r="D3695" t="str">
            <v>BNP PARIBAS (SUISSE) SA</v>
          </cell>
          <cell r="E3695" t="str">
            <v>201823</v>
          </cell>
        </row>
        <row r="3696">
          <cell r="B3696" t="str">
            <v>Zex - PARIBASGUE</v>
          </cell>
          <cell r="C3696" t="str">
            <v>2654428</v>
          </cell>
          <cell r="D3696" t="str">
            <v>Zex - BANQUE PARIBAS- GUERNSEY</v>
          </cell>
          <cell r="E3696" t="str">
            <v>202843</v>
          </cell>
        </row>
        <row r="3697">
          <cell r="B3697" t="str">
            <v>Zex - PARIBASHK</v>
          </cell>
          <cell r="C3697" t="str">
            <v>9394</v>
          </cell>
          <cell r="D3697" t="str">
            <v>Zex - PARIBAS (HONG KONG)</v>
          </cell>
          <cell r="E3697" t="str">
            <v>201827</v>
          </cell>
        </row>
        <row r="3698">
          <cell r="B3698" t="str">
            <v>Zex - PARIBASNAS</v>
          </cell>
          <cell r="C3698" t="str">
            <v>9392</v>
          </cell>
          <cell r="D3698" t="str">
            <v>Zex - BANQUE PARIBAS - NASSAU</v>
          </cell>
          <cell r="E3698" t="str">
            <v>201824</v>
          </cell>
        </row>
        <row r="3699">
          <cell r="B3699" t="str">
            <v>Zex - PARIBASNY</v>
          </cell>
          <cell r="C3699" t="str">
            <v>9391</v>
          </cell>
          <cell r="D3699" t="str">
            <v>Zex - PARIBAS (NEW YORK)</v>
          </cell>
          <cell r="E3699" t="str">
            <v>201825</v>
          </cell>
        </row>
        <row r="3700">
          <cell r="B3700" t="str">
            <v>Zex - PARIBASSG</v>
          </cell>
          <cell r="C3700" t="str">
            <v>9393</v>
          </cell>
          <cell r="D3700" t="str">
            <v>Zex - PARIBAS (SINGAPUR)</v>
          </cell>
          <cell r="E3700" t="str">
            <v>201826</v>
          </cell>
        </row>
        <row r="3701">
          <cell r="B3701" t="str">
            <v>zex - PASCHIF</v>
          </cell>
          <cell r="C3701" t="str">
            <v xml:space="preserve"> </v>
          </cell>
          <cell r="D3701" t="str">
            <v>zex -MONTE DEI PASCHI DI SIENNA-FRANKFURT</v>
          </cell>
          <cell r="E3701" t="str">
            <v>202585</v>
          </cell>
        </row>
        <row r="3702">
          <cell r="B3702" t="str">
            <v>zex - PASCHIMAD</v>
          </cell>
          <cell r="C3702" t="str">
            <v>3512928</v>
          </cell>
          <cell r="D3702" t="str">
            <v>zex - MONTE DEI PASCHI DI SIENA, S.E.</v>
          </cell>
          <cell r="E3702" t="str">
            <v>101453</v>
          </cell>
        </row>
        <row r="3703">
          <cell r="B3703" t="str">
            <v>zex - PASCHISG</v>
          </cell>
          <cell r="C3703" t="str">
            <v>3168841</v>
          </cell>
          <cell r="D3703" t="str">
            <v>ZEX - BANCA MONTE DEI PASCHI DI SIENA-SINGAPUR</v>
          </cell>
          <cell r="E3703" t="str">
            <v>202586</v>
          </cell>
        </row>
        <row r="3704">
          <cell r="B3704" t="str">
            <v>zex - PASTORP</v>
          </cell>
          <cell r="C3704" t="str">
            <v xml:space="preserve"> </v>
          </cell>
          <cell r="D3704" t="str">
            <v>BANCO PASTOR, S.A.-PARIS</v>
          </cell>
          <cell r="E3704" t="str">
            <v>200981</v>
          </cell>
        </row>
        <row r="3705">
          <cell r="B3705" t="str">
            <v>zex - PERUGIAPE</v>
          </cell>
          <cell r="C3705" t="str">
            <v>34707</v>
          </cell>
          <cell r="D3705" t="str">
            <v>zex - BANCA DELL' UMBRIA</v>
          </cell>
          <cell r="E3705" t="str">
            <v>201571</v>
          </cell>
        </row>
        <row r="3706">
          <cell r="B3706" t="str">
            <v>ZEX - POPMILANO LDN</v>
          </cell>
          <cell r="C3706" t="str">
            <v>9027</v>
          </cell>
          <cell r="D3706" t="str">
            <v>ZEX - BANCA POPOLARE DI MILANO-LONDON</v>
          </cell>
          <cell r="E3706" t="str">
            <v>202752</v>
          </cell>
        </row>
        <row r="3707">
          <cell r="B3707" t="str">
            <v>ZEX - POPOLARENY</v>
          </cell>
          <cell r="C3707" t="str">
            <v>9028</v>
          </cell>
          <cell r="D3707" t="str">
            <v>ZEX - BANCA POPOLARE MILANO-NEW YORK</v>
          </cell>
          <cell r="E3707" t="str">
            <v>202753</v>
          </cell>
        </row>
        <row r="3708">
          <cell r="B3708" t="str">
            <v>zex - POPULAIRELU</v>
          </cell>
          <cell r="C3708" t="str">
            <v>2685947</v>
          </cell>
          <cell r="D3708" t="str">
            <v>Zex - BANQUE POPULAIRE DU LUXEMBOURG,S.A.</v>
          </cell>
          <cell r="E3708" t="str">
            <v>204831</v>
          </cell>
        </row>
        <row r="3709">
          <cell r="B3709" t="str">
            <v>Zex - PORTUGAL</v>
          </cell>
          <cell r="C3709" t="str">
            <v>69314</v>
          </cell>
          <cell r="D3709" t="str">
            <v>BANCO DE PORTUGAL - LISBOA</v>
          </cell>
          <cell r="E3709" t="str">
            <v>200961</v>
          </cell>
        </row>
        <row r="3710">
          <cell r="B3710" t="str">
            <v>zex - PRIVANZA</v>
          </cell>
          <cell r="C3710" t="str">
            <v>9210</v>
          </cell>
          <cell r="D3710" t="str">
            <v>zex - BBVA PRIVANZA</v>
          </cell>
          <cell r="E3710" t="str">
            <v>100035</v>
          </cell>
        </row>
        <row r="3711">
          <cell r="B3711" t="str">
            <v>ZEX - RABOBANKA</v>
          </cell>
          <cell r="C3711" t="str">
            <v>60835</v>
          </cell>
          <cell r="D3711" t="str">
            <v>zex - RABOBANK NEDERLAND - ROTT. BR.</v>
          </cell>
          <cell r="E3711" t="str">
            <v>200531</v>
          </cell>
        </row>
        <row r="3712">
          <cell r="B3712" t="str">
            <v>zex - REAL</v>
          </cell>
          <cell r="C3712" t="str">
            <v>3583397</v>
          </cell>
          <cell r="D3712" t="str">
            <v>zex - BANCO ABN AMRO REAL-SAO PAULO</v>
          </cell>
          <cell r="E3712" t="str">
            <v>203701</v>
          </cell>
        </row>
        <row r="3713">
          <cell r="B3713" t="str">
            <v>Zex - REPUBLIC</v>
          </cell>
          <cell r="C3713" t="str">
            <v>2654470</v>
          </cell>
          <cell r="D3713" t="str">
            <v>Zex - HSBC BANK USA - NY</v>
          </cell>
          <cell r="E3713" t="str">
            <v>202781</v>
          </cell>
        </row>
        <row r="3714">
          <cell r="B3714" t="str">
            <v>Zex - RNBMI</v>
          </cell>
          <cell r="C3714" t="str">
            <v xml:space="preserve"> </v>
          </cell>
          <cell r="D3714" t="str">
            <v>Zex - HSBC BANK USA - MILAN BR.</v>
          </cell>
          <cell r="E3714" t="str">
            <v>202784</v>
          </cell>
        </row>
        <row r="3715">
          <cell r="B3715" t="str">
            <v>ZEX - ROMACHI</v>
          </cell>
          <cell r="C3715" t="str">
            <v>9011</v>
          </cell>
          <cell r="D3715" t="str">
            <v>ZEX - BANCA DI ROMA-CHICAGO</v>
          </cell>
          <cell r="E3715" t="str">
            <v>202193</v>
          </cell>
        </row>
        <row r="3716">
          <cell r="B3716" t="str">
            <v>ZEX - ROMAF</v>
          </cell>
          <cell r="C3716" t="str">
            <v>9015</v>
          </cell>
          <cell r="D3716" t="str">
            <v>zex - UNICREDIT BANCA DI ROMA SPA - FFT BR</v>
          </cell>
          <cell r="E3716" t="str">
            <v>202196</v>
          </cell>
        </row>
        <row r="3717">
          <cell r="B3717" t="str">
            <v>zex - ROMAHK</v>
          </cell>
          <cell r="C3717" t="str">
            <v>9012</v>
          </cell>
          <cell r="D3717" t="str">
            <v>zex - UNICREDIT BANCA DI ROMA SPA - HK BR</v>
          </cell>
          <cell r="E3717" t="str">
            <v>202194</v>
          </cell>
        </row>
        <row r="3718">
          <cell r="B3718" t="str">
            <v>zex - ROMANY</v>
          </cell>
          <cell r="C3718" t="str">
            <v>9010</v>
          </cell>
          <cell r="D3718" t="str">
            <v>ZEX - BANCA DI ROMA SPA - NY BR</v>
          </cell>
          <cell r="E3718" t="str">
            <v>202192</v>
          </cell>
        </row>
        <row r="3719">
          <cell r="B3719" t="str">
            <v>ZEX - ROMASF</v>
          </cell>
          <cell r="C3719" t="str">
            <v>2753217</v>
          </cell>
          <cell r="D3719" t="str">
            <v>ZEX - BANCA DI ROMA S.P.A.-SAN FRANCISCO</v>
          </cell>
          <cell r="E3719" t="str">
            <v>202197</v>
          </cell>
        </row>
        <row r="3720">
          <cell r="B3720" t="str">
            <v>zex - ROMATK</v>
          </cell>
          <cell r="C3720" t="str">
            <v>9013</v>
          </cell>
          <cell r="D3720" t="str">
            <v>zex - UNICREDIT BANCA DI ROMA SPA - TK BR</v>
          </cell>
          <cell r="E3720" t="str">
            <v>202195</v>
          </cell>
        </row>
        <row r="3721">
          <cell r="B3721" t="str">
            <v>ZEX - ROYAL</v>
          </cell>
          <cell r="C3721" t="str">
            <v>68179</v>
          </cell>
          <cell r="D3721" t="str">
            <v>ZEX - ROYAL BANK OF CANADA - MAD. BR.</v>
          </cell>
          <cell r="E3721" t="str">
            <v>100178</v>
          </cell>
        </row>
        <row r="3722">
          <cell r="B3722" t="str">
            <v>zex - RZB LONDON</v>
          </cell>
          <cell r="C3722" t="str">
            <v>3343663</v>
          </cell>
          <cell r="D3722" t="str">
            <v>zex - RAIFFEISEN ZENTRALBANK OST. - LDN. BR.</v>
          </cell>
          <cell r="E3722" t="str">
            <v>202322</v>
          </cell>
        </row>
        <row r="3723">
          <cell r="B3723" t="str">
            <v>zex - SACHSEN</v>
          </cell>
          <cell r="C3723" t="str">
            <v>9227</v>
          </cell>
          <cell r="D3723" t="str">
            <v>zex - LANDESZENTRALB. IN DENSACHSEN (LEIPZIG)</v>
          </cell>
          <cell r="E3723" t="str">
            <v>201381</v>
          </cell>
        </row>
        <row r="3724">
          <cell r="B3724" t="str">
            <v>zex - SACHSENGIRO</v>
          </cell>
          <cell r="C3724" t="str">
            <v>3346495</v>
          </cell>
          <cell r="D3724" t="str">
            <v>zex - LANDESBANK SACHSEN GIROZENTRALE</v>
          </cell>
          <cell r="E3724" t="str">
            <v>201771</v>
          </cell>
        </row>
        <row r="3725">
          <cell r="B3725" t="str">
            <v>ZEX - SAN PAOLOF</v>
          </cell>
          <cell r="C3725" t="str">
            <v xml:space="preserve"> </v>
          </cell>
          <cell r="D3725" t="str">
            <v>ZEX - SANPAOLO IMI SPA - FFT. BR.</v>
          </cell>
          <cell r="E3725" t="str">
            <v>202246</v>
          </cell>
        </row>
        <row r="3726">
          <cell r="B3726" t="str">
            <v>ZEX - SAN PAOLOHK</v>
          </cell>
          <cell r="C3726" t="str">
            <v>3617032</v>
          </cell>
          <cell r="D3726" t="str">
            <v>zex - SANPAOLO IMI SPA - H.K. BRANCH</v>
          </cell>
          <cell r="E3726" t="str">
            <v>202248</v>
          </cell>
        </row>
        <row r="3727">
          <cell r="B3727" t="str">
            <v>ZEX - SAN PAOLOLO</v>
          </cell>
          <cell r="C3727" t="str">
            <v>47524</v>
          </cell>
          <cell r="D3727" t="str">
            <v>zex - SANPAOLO IMI SPA - LDN. BR.</v>
          </cell>
          <cell r="E3727" t="str">
            <v>202242</v>
          </cell>
        </row>
        <row r="3728">
          <cell r="B3728" t="str">
            <v>ZEX - SAN PAOLONY</v>
          </cell>
          <cell r="C3728" t="str">
            <v>47528</v>
          </cell>
          <cell r="D3728" t="str">
            <v>zex - SANPAOLO IMI SPA - N.Y. BR.</v>
          </cell>
          <cell r="E3728" t="str">
            <v>202245</v>
          </cell>
        </row>
        <row r="3729">
          <cell r="B3729" t="str">
            <v>ZEX - SAN PAOLOSI</v>
          </cell>
          <cell r="C3729" t="str">
            <v>47526</v>
          </cell>
          <cell r="D3729" t="str">
            <v>ZEX - SANPAOLO IMI SPA - (SINGAPUR)</v>
          </cell>
          <cell r="E3729" t="str">
            <v>202244</v>
          </cell>
        </row>
        <row r="3730">
          <cell r="B3730" t="str">
            <v>ZEX - SAN PAOLOTK</v>
          </cell>
          <cell r="C3730" t="str">
            <v>4026979</v>
          </cell>
          <cell r="D3730" t="str">
            <v>zex - SANPAOLO IMI SPA - TOKYO BR.</v>
          </cell>
          <cell r="E3730" t="str">
            <v>202247</v>
          </cell>
        </row>
        <row r="3731">
          <cell r="B3731" t="str">
            <v>Zex - SANPAOLO, S.A.</v>
          </cell>
          <cell r="C3731" t="str">
            <v xml:space="preserve"> </v>
          </cell>
          <cell r="D3731" t="str">
            <v>Zex - BANCO SANPAOLO</v>
          </cell>
          <cell r="E3731" t="str">
            <v>100001</v>
          </cell>
        </row>
        <row r="3732">
          <cell r="B3732" t="str">
            <v>zex - SANTAMAEIR</v>
          </cell>
          <cell r="C3732" t="str">
            <v xml:space="preserve"> </v>
          </cell>
          <cell r="D3732" t="str">
            <v>zex - BANCO SANTANDER TOTTA - EX SANTAPOR MADEIRA BR.</v>
          </cell>
          <cell r="E3732" t="str">
            <v>203733</v>
          </cell>
        </row>
        <row r="3733">
          <cell r="B3733" t="str">
            <v>zex - SANTANDER</v>
          </cell>
          <cell r="C3733" t="str">
            <v>9096</v>
          </cell>
          <cell r="D3733" t="str">
            <v>BANCO SANTANDER, SA</v>
          </cell>
          <cell r="E3733" t="str">
            <v>100085</v>
          </cell>
        </row>
        <row r="3734">
          <cell r="B3734" t="str">
            <v>zex - SANTANDERHK</v>
          </cell>
          <cell r="C3734" t="str">
            <v>3342941</v>
          </cell>
          <cell r="D3734" t="str">
            <v>zex - BANCO DE SANTANDER-HONG KONG</v>
          </cell>
          <cell r="E3734" t="str">
            <v>202412</v>
          </cell>
        </row>
        <row r="3735">
          <cell r="B3735" t="str">
            <v>ZEX - SANTANDERM</v>
          </cell>
          <cell r="C3735" t="str">
            <v xml:space="preserve"> </v>
          </cell>
          <cell r="D3735" t="str">
            <v>ZEX - BANCO SANTANDER CENTRAL HISPANO, SA - MILAN</v>
          </cell>
          <cell r="E3735" t="str">
            <v>202165</v>
          </cell>
        </row>
        <row r="3736">
          <cell r="B3736" t="str">
            <v>zex - SANTANDERSG</v>
          </cell>
          <cell r="C3736" t="str">
            <v>3342946</v>
          </cell>
          <cell r="D3736" t="str">
            <v>zex - BANCO SANTANDER-SINGAPORE</v>
          </cell>
          <cell r="E3736" t="str">
            <v>202163</v>
          </cell>
        </row>
        <row r="3737">
          <cell r="B3737" t="str">
            <v>zex - SANTANDERT</v>
          </cell>
          <cell r="C3737" t="str">
            <v>3342937</v>
          </cell>
          <cell r="D3737" t="str">
            <v>zex - BANCO SANTANDER-TOKYO</v>
          </cell>
          <cell r="E3737" t="str">
            <v>202162</v>
          </cell>
        </row>
        <row r="3738">
          <cell r="B3738" t="str">
            <v>Zex - SANWABRU</v>
          </cell>
          <cell r="C3738" t="str">
            <v>68187</v>
          </cell>
          <cell r="D3738" t="str">
            <v>zex - UFJ BANK LTD - BRUSSELS</v>
          </cell>
          <cell r="E3738" t="str">
            <v>202151</v>
          </cell>
        </row>
        <row r="3739">
          <cell r="B3739" t="str">
            <v>zex - SANWAHK</v>
          </cell>
          <cell r="C3739" t="str">
            <v>63112</v>
          </cell>
          <cell r="D3739" t="str">
            <v>zex - UFJ BANK LTD  - HONG KONG</v>
          </cell>
          <cell r="E3739" t="str">
            <v>202902</v>
          </cell>
        </row>
        <row r="3740">
          <cell r="B3740" t="str">
            <v>Zex - SANWAL</v>
          </cell>
          <cell r="C3740" t="str">
            <v>63113</v>
          </cell>
          <cell r="D3740" t="str">
            <v>zex - UFJ BANK  LTD - LONDON</v>
          </cell>
          <cell r="E3740" t="str">
            <v>202903</v>
          </cell>
        </row>
        <row r="3741">
          <cell r="B3741" t="str">
            <v>Zex - SANWANY</v>
          </cell>
          <cell r="C3741" t="str">
            <v xml:space="preserve"> </v>
          </cell>
          <cell r="D3741" t="str">
            <v>zex - UFJ BANK LTD- NEW YORK</v>
          </cell>
          <cell r="E3741" t="str">
            <v>202904</v>
          </cell>
        </row>
        <row r="3742">
          <cell r="B3742" t="str">
            <v>Zex - SANWAP</v>
          </cell>
          <cell r="C3742" t="str">
            <v>63114</v>
          </cell>
          <cell r="D3742" t="str">
            <v>zex - UFJ BANK LTD.-PARIS</v>
          </cell>
          <cell r="E3742" t="str">
            <v>203111</v>
          </cell>
        </row>
        <row r="3743">
          <cell r="B3743" t="str">
            <v>Zex - SANWAT</v>
          </cell>
          <cell r="C3743" t="str">
            <v>68186</v>
          </cell>
          <cell r="D3743" t="str">
            <v>zex - UFJ BANK LTD-TOKYO</v>
          </cell>
          <cell r="E3743" t="str">
            <v>202900</v>
          </cell>
        </row>
        <row r="3744">
          <cell r="B3744" t="str">
            <v>zex - SCOTLANDGC</v>
          </cell>
          <cell r="C3744" t="str">
            <v>9336</v>
          </cell>
          <cell r="D3744" t="str">
            <v>BANK OF SCOTLAND PLC - GRAN CAYMAN BR.</v>
          </cell>
          <cell r="E3744" t="str">
            <v>203373</v>
          </cell>
        </row>
        <row r="3745">
          <cell r="B3745" t="str">
            <v>Zex - SIMEON</v>
          </cell>
          <cell r="C3745" t="str">
            <v>9252</v>
          </cell>
          <cell r="D3745" t="str">
            <v>zex-BANCO SIMEON</v>
          </cell>
          <cell r="E3745" t="str">
            <v>100048</v>
          </cell>
        </row>
        <row r="3746">
          <cell r="B3746" t="str">
            <v>zex - SUMITOMOT</v>
          </cell>
          <cell r="C3746" t="str">
            <v>66164</v>
          </cell>
          <cell r="D3746" t="str">
            <v>SUMITOMO MITSUI BKG. CORP. -TOKYO</v>
          </cell>
          <cell r="E3746" t="str">
            <v>202271</v>
          </cell>
        </row>
        <row r="3747">
          <cell r="B3747" t="str">
            <v>ZEX - SWISSVOLK</v>
          </cell>
          <cell r="C3747" t="str">
            <v>66403</v>
          </cell>
          <cell r="D3747" t="str">
            <v>ZEX - SWISS VOLKSBANK - GENEVA</v>
          </cell>
          <cell r="E3747" t="str">
            <v>203241</v>
          </cell>
        </row>
        <row r="3748">
          <cell r="B3748" t="str">
            <v>zex - SWISSVOLKL</v>
          </cell>
          <cell r="C3748" t="str">
            <v>66404</v>
          </cell>
          <cell r="D3748" t="str">
            <v>ZEX - CREDIT SUISSE SECURITIES, LTD. (LONDRES)</v>
          </cell>
          <cell r="E3748" t="str">
            <v>203242</v>
          </cell>
        </row>
        <row r="3749">
          <cell r="B3749" t="str">
            <v>Zex - TOKAIT</v>
          </cell>
          <cell r="C3749" t="str">
            <v>68292</v>
          </cell>
          <cell r="D3749" t="str">
            <v>zex - UFJ BANK LTD - TOKYO (EX TOKAI)</v>
          </cell>
          <cell r="E3749" t="str">
            <v>202353</v>
          </cell>
        </row>
        <row r="3750">
          <cell r="B3750" t="str">
            <v>ZEX - TORONTOTK</v>
          </cell>
          <cell r="C3750" t="str">
            <v>3584921</v>
          </cell>
          <cell r="D3750" t="str">
            <v>TORONTO DOMINION BANK - TK</v>
          </cell>
          <cell r="E3750" t="str">
            <v>200705</v>
          </cell>
        </row>
        <row r="3751">
          <cell r="B3751" t="str">
            <v>zex - UBMM</v>
          </cell>
          <cell r="C3751" t="str">
            <v>3545143</v>
          </cell>
          <cell r="D3751" t="str">
            <v>ZEX - UNICREDIT BANCA MOBILIARE SPA</v>
          </cell>
          <cell r="E3751" t="str">
            <v>202430</v>
          </cell>
        </row>
        <row r="3752">
          <cell r="B3752" t="str">
            <v>zex - UBN</v>
          </cell>
          <cell r="C3752" t="str">
            <v>69351</v>
          </cell>
          <cell r="D3752" t="str">
            <v>EX UBN - DnB NOR BANK ASA</v>
          </cell>
          <cell r="E3752" t="str">
            <v>200261</v>
          </cell>
        </row>
        <row r="3753">
          <cell r="B3753" t="str">
            <v>ZEX - UBSG ANTIGUA</v>
          </cell>
          <cell r="C3753" t="str">
            <v>3199743</v>
          </cell>
          <cell r="D3753" t="str">
            <v>ZEX - UBS ANTIGUA - EX-SBS</v>
          </cell>
          <cell r="E3753" t="str">
            <v>202932</v>
          </cell>
        </row>
        <row r="3754">
          <cell r="B3754" t="str">
            <v>ZEX - UBSM</v>
          </cell>
          <cell r="C3754" t="str">
            <v xml:space="preserve"> </v>
          </cell>
          <cell r="D3754" t="str">
            <v>ZEX - UBS AG - SUC. ESPAÑA</v>
          </cell>
          <cell r="E3754" t="str">
            <v>101452</v>
          </cell>
        </row>
        <row r="3755">
          <cell r="B3755" t="str">
            <v>ZEX - UBSZ  ANTIGUA</v>
          </cell>
          <cell r="C3755" t="str">
            <v>3199746</v>
          </cell>
          <cell r="D3755" t="str">
            <v>ZEX - UBS ANTIGUA - EX-SBS</v>
          </cell>
          <cell r="E3755" t="str">
            <v>202931</v>
          </cell>
        </row>
        <row r="3756">
          <cell r="B3756" t="str">
            <v>ZEX - VASCONIA</v>
          </cell>
          <cell r="C3756" t="str">
            <v>9115</v>
          </cell>
          <cell r="D3756" t="str">
            <v>zex - BANCO DE VASCONIA</v>
          </cell>
          <cell r="E3756" t="str">
            <v>100095</v>
          </cell>
        </row>
        <row r="3757">
          <cell r="B3757" t="str">
            <v>zex - VENEZUELANY</v>
          </cell>
          <cell r="C3757" t="str">
            <v xml:space="preserve"> </v>
          </cell>
          <cell r="D3757" t="str">
            <v>zex - SANTANDER GLOBAL BANK USA - N.Y.</v>
          </cell>
          <cell r="E3757" t="str">
            <v>200552</v>
          </cell>
        </row>
        <row r="3758">
          <cell r="B3758" t="str">
            <v>ZEX - VEREINSH</v>
          </cell>
          <cell r="C3758" t="str">
            <v>3147125</v>
          </cell>
          <cell r="D3758" t="str">
            <v>ZEX - BAYERISCHE HYPO- UND VEREINSBANK - HMBG. BR.</v>
          </cell>
          <cell r="E3758" t="str">
            <v>204851</v>
          </cell>
        </row>
        <row r="3759">
          <cell r="B3759" t="str">
            <v>zex - VITORIA</v>
          </cell>
          <cell r="C3759" t="str">
            <v>9117</v>
          </cell>
          <cell r="D3759" t="str">
            <v>ZEX - BANCO DE VITORIA</v>
          </cell>
          <cell r="E3759" t="str">
            <v>100100</v>
          </cell>
        </row>
        <row r="3760">
          <cell r="B3760" t="str">
            <v>ZEX - WACHOVIA CHAR</v>
          </cell>
          <cell r="C3760" t="str">
            <v>3344867</v>
          </cell>
          <cell r="D3760" t="str">
            <v>WACHOVIA BANK NA - INTL TRADE CHARLOTTE</v>
          </cell>
          <cell r="E3760" t="str">
            <v>203511</v>
          </cell>
        </row>
        <row r="3761">
          <cell r="B3761" t="str">
            <v>ZEX - WESTBRU</v>
          </cell>
          <cell r="C3761" t="str">
            <v>2654465</v>
          </cell>
          <cell r="D3761" t="str">
            <v>ZEX - WESTDEUTSCHE LANDESBANK (BRUSELAS)</v>
          </cell>
          <cell r="E3761" t="str">
            <v>202722</v>
          </cell>
        </row>
        <row r="3762">
          <cell r="B3762" t="str">
            <v>ZEX - WESTD</v>
          </cell>
          <cell r="C3762" t="str">
            <v>2654464</v>
          </cell>
          <cell r="D3762" t="str">
            <v>ZEX - WESTDEUTSCHE LANDESBANK GIROZENTRALE</v>
          </cell>
          <cell r="E3762" t="str">
            <v>202721</v>
          </cell>
        </row>
        <row r="3763">
          <cell r="B3763" t="str">
            <v>zex - WESTFALEN</v>
          </cell>
          <cell r="C3763" t="str">
            <v>4396809</v>
          </cell>
          <cell r="D3763" t="str">
            <v>ZEX - CROWN WESTFALENBANK AG</v>
          </cell>
          <cell r="E3763" t="str">
            <v>204861</v>
          </cell>
        </row>
        <row r="3764">
          <cell r="B3764" t="str">
            <v>ZEX -B CREDITO LOCAL</v>
          </cell>
          <cell r="C3764" t="str">
            <v>9099</v>
          </cell>
          <cell r="D3764" t="str">
            <v>ZEX - BANCO DE CREDITO LOCAL</v>
          </cell>
          <cell r="E3764" t="str">
            <v>101004</v>
          </cell>
        </row>
        <row r="3765">
          <cell r="B3765" t="str">
            <v>zex -B.B.V. INTERACT</v>
          </cell>
          <cell r="C3765" t="str">
            <v xml:space="preserve"> </v>
          </cell>
          <cell r="D3765" t="str">
            <v>zex - B.B.V. INTERACTIVOS</v>
          </cell>
          <cell r="E3765" t="str">
            <v>103553</v>
          </cell>
        </row>
        <row r="3766">
          <cell r="B3766" t="str">
            <v>zex -BENITOYMOJARDIN</v>
          </cell>
          <cell r="C3766" t="str">
            <v/>
          </cell>
          <cell r="D3766" t="str">
            <v>ZEX - ESPIRITO SANTO INVESTMENT, S.A.</v>
          </cell>
          <cell r="E3766" t="str">
            <v>103548</v>
          </cell>
        </row>
        <row r="3767">
          <cell r="B3767" t="str">
            <v>ZEX -BOF SCOTLAND HK</v>
          </cell>
          <cell r="C3767" t="str">
            <v xml:space="preserve"> </v>
          </cell>
          <cell r="D3767" t="str">
            <v>zex - BANK OF SCOTLAND PLC - H. K. BR.</v>
          </cell>
          <cell r="E3767" t="str">
            <v>203375</v>
          </cell>
        </row>
        <row r="3768">
          <cell r="B3768" t="str">
            <v>ZEX -BPLODI - LDN BR</v>
          </cell>
          <cell r="C3768" t="str">
            <v>9180</v>
          </cell>
          <cell r="D3768" t="str">
            <v>zex - BANCA POPOLARE DI LODI - LDN BR</v>
          </cell>
          <cell r="E3768" t="str">
            <v>203388</v>
          </cell>
        </row>
        <row r="3769">
          <cell r="B3769" t="str">
            <v>ZEX -FINANDUERO SVB.</v>
          </cell>
          <cell r="C3769" t="str">
            <v xml:space="preserve"> </v>
          </cell>
          <cell r="D3769" t="str">
            <v>FINANDUERO, SOCIEDAD DE VALORES Y BOLSA</v>
          </cell>
          <cell r="E3769" t="str">
            <v>103656</v>
          </cell>
        </row>
        <row r="3770">
          <cell r="B3770" t="str">
            <v>ZEX -FORTIS - MILANO</v>
          </cell>
          <cell r="C3770" t="str">
            <v>3172452</v>
          </cell>
          <cell r="D3770" t="str">
            <v>ZEX - FORTIS BANK, SA/NV - MILAN BRCH</v>
          </cell>
          <cell r="E3770" t="str">
            <v>202048</v>
          </cell>
        </row>
        <row r="3771">
          <cell r="B3771" t="str">
            <v>zex -GRUPO B AUSTRIA</v>
          </cell>
          <cell r="C3771" t="str">
            <v xml:space="preserve"> </v>
          </cell>
          <cell r="D3771" t="str">
            <v>zex - GRUPO BANK AUSTRIA</v>
          </cell>
          <cell r="E3771" t="str">
            <v>800031</v>
          </cell>
        </row>
        <row r="3772">
          <cell r="B3772" t="str">
            <v>zex -GRUPO CAPITALIA</v>
          </cell>
          <cell r="C3772" t="str">
            <v xml:space="preserve"> </v>
          </cell>
          <cell r="D3772" t="str">
            <v>zex - GRUPO CAPITALIA</v>
          </cell>
          <cell r="E3772" t="str">
            <v>804011</v>
          </cell>
        </row>
        <row r="3773">
          <cell r="B3773" t="str">
            <v>ZEX -HSBC PLC - STCK</v>
          </cell>
          <cell r="C3773" t="str">
            <v xml:space="preserve"> </v>
          </cell>
          <cell r="D3773" t="str">
            <v>ZEX - HSBC BANK PLC - ESTOK. BR.</v>
          </cell>
          <cell r="E3773" t="str">
            <v>200124</v>
          </cell>
        </row>
        <row r="3774">
          <cell r="B3774" t="str">
            <v>ZEX -HSBC USA - SING</v>
          </cell>
          <cell r="C3774" t="str">
            <v>3168843</v>
          </cell>
          <cell r="D3774" t="str">
            <v>HSBC BANK USA - SING. BR.</v>
          </cell>
          <cell r="E3774" t="str">
            <v>202783</v>
          </cell>
        </row>
        <row r="3775">
          <cell r="B3775" t="str">
            <v>zex -KAUPTHING BANK</v>
          </cell>
          <cell r="C3775" t="str">
            <v>4109150</v>
          </cell>
          <cell r="D3775" t="str">
            <v>zex - KAUPTHING BANK HF</v>
          </cell>
          <cell r="E3775" t="str">
            <v>209390</v>
          </cell>
        </row>
        <row r="3776">
          <cell r="B3776" t="str">
            <v>Zex -ROYALHK</v>
          </cell>
          <cell r="C3776" t="str">
            <v>68184</v>
          </cell>
          <cell r="D3776" t="str">
            <v>ZEX - ROYAL BANK OF CANADA - HONG KONG BR.</v>
          </cell>
          <cell r="E3776" t="str">
            <v>201325</v>
          </cell>
        </row>
        <row r="3777">
          <cell r="B3777" t="str">
            <v>ZEX -UNICREDIT - MAD</v>
          </cell>
          <cell r="C3777" t="str">
            <v>9008</v>
          </cell>
          <cell r="D3777" t="str">
            <v>ZEX - UNICREDIT SPA - MAD BR</v>
          </cell>
          <cell r="E3777" t="str">
            <v>100163</v>
          </cell>
        </row>
        <row r="3778">
          <cell r="B3778" t="str">
            <v>zex BALABA - SING BR</v>
          </cell>
          <cell r="C3778" t="str">
            <v>2753218</v>
          </cell>
          <cell r="D3778" t="str">
            <v>ZEX - BAYERISCHE LANDESBANK - SING. BR.</v>
          </cell>
          <cell r="E3778" t="str">
            <v>202119</v>
          </cell>
        </row>
        <row r="3779">
          <cell r="B3779" t="str">
            <v>zex CAJA AH. JAEN</v>
          </cell>
          <cell r="C3779" t="str">
            <v>10767</v>
          </cell>
          <cell r="D3779" t="str">
            <v>zex CAJA PROVINCIAL DE AHORROS DE JAEN</v>
          </cell>
          <cell r="E3779" t="str">
            <v>102092</v>
          </cell>
        </row>
        <row r="3780">
          <cell r="B3780" t="str">
            <v>zex ESPIRITOSTOINVES</v>
          </cell>
          <cell r="C3780" t="str">
            <v>3668642</v>
          </cell>
          <cell r="D3780" t="str">
            <v>ZEX - ESPIRITO SANTO INVESTMENT, S.A.</v>
          </cell>
          <cell r="E3780" t="str">
            <v>103612</v>
          </cell>
        </row>
        <row r="3781">
          <cell r="B3781" t="str">
            <v>ZEX HSBC PLC- TOK</v>
          </cell>
          <cell r="C3781" t="str">
            <v xml:space="preserve"> </v>
          </cell>
          <cell r="D3781" t="str">
            <v>ZEX HSBC BANK PLC - TOKYO BR.</v>
          </cell>
          <cell r="E3781" t="str">
            <v>200125</v>
          </cell>
        </row>
        <row r="3782">
          <cell r="B3782" t="str">
            <v>zex ING BANK (SWITZ)</v>
          </cell>
          <cell r="C3782" t="str">
            <v xml:space="preserve"> </v>
          </cell>
          <cell r="D3782" t="str">
            <v>zex - ING BANK (SWITZERLAND) LTD</v>
          </cell>
          <cell r="E3782" t="str">
            <v>200049</v>
          </cell>
        </row>
        <row r="3783">
          <cell r="B3783" t="str">
            <v>zex IRISH NATIONWIDE</v>
          </cell>
          <cell r="C3783" t="str">
            <v>4356723</v>
          </cell>
          <cell r="D3783" t="str">
            <v>zex - IRISH NATIONWIDE BUILDING SOCIETY</v>
          </cell>
          <cell r="E3783" t="str">
            <v>209270</v>
          </cell>
        </row>
        <row r="3784">
          <cell r="B3784" t="str">
            <v>zex LAVOROL</v>
          </cell>
          <cell r="C3784" t="str">
            <v>9023</v>
          </cell>
          <cell r="D3784" t="str">
            <v>zex - BANCA NAZIONALE DEL LAVORO-LONDON</v>
          </cell>
          <cell r="E3784" t="str">
            <v>202522</v>
          </cell>
        </row>
        <row r="3785">
          <cell r="B3785" t="str">
            <v>zex LEHMAN . INT.VAL</v>
          </cell>
          <cell r="C3785" t="str">
            <v>3554350</v>
          </cell>
          <cell r="D3785" t="str">
            <v>LEHMAN BROTHERS INTERNATIONAL (EUROPE)</v>
          </cell>
          <cell r="E3785" t="str">
            <v>103832</v>
          </cell>
        </row>
        <row r="3786">
          <cell r="B3786" t="str">
            <v>zex LRP - LB RHEINLA</v>
          </cell>
          <cell r="C3786" t="str">
            <v>3346011</v>
          </cell>
          <cell r="D3786" t="str">
            <v>zex - LRP LANDESBANK RHEINLAND-PFALZ (MAINZ)</v>
          </cell>
          <cell r="E3786" t="str">
            <v>201131</v>
          </cell>
        </row>
        <row r="3787">
          <cell r="B3787" t="str">
            <v>ZEX RBSNV - PORTUGAL</v>
          </cell>
          <cell r="C3787" t="str">
            <v>3178208</v>
          </cell>
          <cell r="D3787" t="str">
            <v>ZEX - ROYAL BANK OF SCOTLAND NV - PORTUGAL</v>
          </cell>
          <cell r="E3787" t="str">
            <v>200187</v>
          </cell>
        </row>
        <row r="3788">
          <cell r="B3788" t="str">
            <v>zex UBI - EX BPUNITE</v>
          </cell>
          <cell r="C3788" t="str">
            <v>3794177</v>
          </cell>
          <cell r="D3788" t="str">
            <v>ZEX - BANCHE POPOLARI UNITE, SCRL</v>
          </cell>
          <cell r="E3788" t="str">
            <v>201721</v>
          </cell>
        </row>
        <row r="3789">
          <cell r="B3789" t="str">
            <v>zex WELLS FARGO NY</v>
          </cell>
          <cell r="C3789" t="str">
            <v>4249822</v>
          </cell>
          <cell r="D3789" t="str">
            <v>zex - WELLS FARGO BANK INTL. - NY</v>
          </cell>
          <cell r="E3789" t="str">
            <v>200072</v>
          </cell>
        </row>
        <row r="3790">
          <cell r="B3790" t="str">
            <v>Zex- CHASE-antig mad</v>
          </cell>
          <cell r="C3790" t="str">
            <v>68164</v>
          </cell>
          <cell r="D3790" t="str">
            <v>JPMORGAN CHASE BANK NA - MADRID BRCH.</v>
          </cell>
          <cell r="E3790" t="str">
            <v>100148</v>
          </cell>
        </row>
        <row r="3791">
          <cell r="B3791" t="str">
            <v>zex- EX-DREDNER Mila</v>
          </cell>
          <cell r="C3791" t="str">
            <v>36685</v>
          </cell>
          <cell r="D3791" t="str">
            <v>zex - COMMERZBANK AG - MILAN (EX-DRESDNER)</v>
          </cell>
          <cell r="E3791" t="str">
            <v>200013</v>
          </cell>
        </row>
        <row r="3792">
          <cell r="B3792" t="str">
            <v>Zex- GRUPO CAJADUERO</v>
          </cell>
          <cell r="C3792" t="str">
            <v xml:space="preserve"> </v>
          </cell>
          <cell r="D3792" t="str">
            <v>GRUPO CAJADUERO</v>
          </cell>
          <cell r="E3792" t="str">
            <v>802104</v>
          </cell>
        </row>
        <row r="3793">
          <cell r="B3793" t="str">
            <v>ZEX-BBV PRIVANZA JER</v>
          </cell>
          <cell r="C3793" t="str">
            <v xml:space="preserve"> </v>
          </cell>
          <cell r="D3793" t="str">
            <v>ZEX - BBVA PRIVANZA BANK  - JERSEY</v>
          </cell>
          <cell r="E3793" t="str">
            <v>202346</v>
          </cell>
        </row>
        <row r="3794">
          <cell r="B3794" t="str">
            <v>Zex-BBVA TESORERIA</v>
          </cell>
          <cell r="C3794" t="str">
            <v>9071</v>
          </cell>
          <cell r="D3794" t="str">
            <v>BANCO BILBAO VIZCAYA ARGENTARIA, SA</v>
          </cell>
          <cell r="E3794" t="str">
            <v>101182</v>
          </cell>
        </row>
        <row r="3795">
          <cell r="B3795" t="str">
            <v>zex-CAISSE REGIONALE</v>
          </cell>
          <cell r="C3795" t="str">
            <v xml:space="preserve"> </v>
          </cell>
          <cell r="D3795" t="str">
            <v>zex - CAISSE REGIONALE C.R.MUTUEL PYRENEES</v>
          </cell>
          <cell r="E3795" t="str">
            <v>101456</v>
          </cell>
        </row>
        <row r="3796">
          <cell r="B3796" t="str">
            <v>ZEX-CAIXATERRASA</v>
          </cell>
          <cell r="C3796" t="str">
            <v>10720</v>
          </cell>
          <cell r="D3796" t="str">
            <v>zex - CAIXA D'ESTALVIS DE TERRASA</v>
          </cell>
          <cell r="E3796" t="str">
            <v>102074</v>
          </cell>
        </row>
        <row r="3797">
          <cell r="B3797" t="str">
            <v>zex-CIBCGC</v>
          </cell>
          <cell r="C3797" t="str">
            <v>11526</v>
          </cell>
          <cell r="D3797" t="str">
            <v>zex - CIBC BANK AND TRUST CO.-GEORGETOWN</v>
          </cell>
          <cell r="E3797" t="str">
            <v>202303</v>
          </cell>
        </row>
        <row r="3798">
          <cell r="B3798" t="str">
            <v>ZEX-DEUT. POST - LUX</v>
          </cell>
          <cell r="C3798" t="str">
            <v>3168752</v>
          </cell>
          <cell r="D3798" t="str">
            <v>ZEX - DEUTSCHE POSTBANK AG - LUX</v>
          </cell>
          <cell r="E3798" t="str">
            <v>202052</v>
          </cell>
        </row>
        <row r="3799">
          <cell r="B3799" t="str">
            <v>zex-GLITNIR B - LD</v>
          </cell>
          <cell r="C3799" t="str">
            <v>4310255</v>
          </cell>
          <cell r="D3799" t="str">
            <v>zex - GLITNIR BANK HF - LDN BR</v>
          </cell>
          <cell r="E3799" t="str">
            <v>203523</v>
          </cell>
        </row>
        <row r="3800">
          <cell r="B3800" t="str">
            <v>ZEX-GR BIPOP CARIRE</v>
          </cell>
          <cell r="C3800" t="str">
            <v xml:space="preserve"> </v>
          </cell>
          <cell r="D3800" t="str">
            <v>ZEX - GRUPO BIPOP CARIRE</v>
          </cell>
          <cell r="E3800" t="str">
            <v>802160</v>
          </cell>
        </row>
        <row r="3801">
          <cell r="B3801" t="str">
            <v>zex-GRUPO UBI BANCA</v>
          </cell>
          <cell r="C3801" t="str">
            <v xml:space="preserve"> </v>
          </cell>
          <cell r="D3801" t="str">
            <v>zex - GRUPO UBI BANCA</v>
          </cell>
          <cell r="E3801" t="str">
            <v>803540</v>
          </cell>
        </row>
        <row r="3802">
          <cell r="B3802" t="str">
            <v>Zex-JPMORGAN BANK SA</v>
          </cell>
          <cell r="C3802" t="str">
            <v>3340522</v>
          </cell>
          <cell r="D3802" t="str">
            <v>zex - J.P. MORGAN BANK, SA baja 2006-01-10</v>
          </cell>
          <cell r="E3802" t="str">
            <v>100222</v>
          </cell>
        </row>
        <row r="3803">
          <cell r="B3803" t="str">
            <v>ZEX-SCHLESWIGKC</v>
          </cell>
          <cell r="C3803" t="str">
            <v>4404116</v>
          </cell>
          <cell r="D3803" t="str">
            <v>zex - HSH NORDBANK, AG - COPH. BR.</v>
          </cell>
          <cell r="E3803" t="str">
            <v>201192</v>
          </cell>
        </row>
        <row r="3804">
          <cell r="B3804" t="str">
            <v>ZEX-UNICREDITO-SING</v>
          </cell>
          <cell r="C3804" t="str">
            <v>2712616</v>
          </cell>
          <cell r="D3804" t="str">
            <v>UNICREDIT, SPA</v>
          </cell>
          <cell r="E3804" t="str">
            <v>202433</v>
          </cell>
        </row>
        <row r="3805">
          <cell r="B3805" t="str">
            <v>zex-XUNTA DE GALICIA</v>
          </cell>
          <cell r="C3805" t="str">
            <v>21819</v>
          </cell>
          <cell r="D3805" t="str">
            <v>XUNTA DE GALICIA</v>
          </cell>
          <cell r="E3805" t="str">
            <v>21819</v>
          </cell>
        </row>
        <row r="3806">
          <cell r="B3806" t="str">
            <v>zexGENERALITAT CATAL</v>
          </cell>
          <cell r="C3806" t="str">
            <v>42890</v>
          </cell>
          <cell r="D3806" t="str">
            <v>GENERALITAT DE CATALUÑA</v>
          </cell>
          <cell r="E3806" t="str">
            <v>42890</v>
          </cell>
        </row>
        <row r="3807">
          <cell r="B3807" t="str">
            <v>zexUBI - EX LOMBARDA</v>
          </cell>
          <cell r="C3807" t="str">
            <v>4166508</v>
          </cell>
          <cell r="D3807" t="str">
            <v>zex - BANCA LOMBARDA E PIEMONTESE SPA</v>
          </cell>
          <cell r="E3807" t="str">
            <v>203541</v>
          </cell>
        </row>
        <row r="3808">
          <cell r="B3808" t="str">
            <v>ZONA DE ACTIVIDADES</v>
          </cell>
          <cell r="C3808" t="str">
            <v>4351931</v>
          </cell>
          <cell r="D3808" t="str">
            <v>ZONA DE ACTIVIDADES LOGISTICAS E INDUSTRIALES DE ASTURIAS</v>
          </cell>
          <cell r="E3808" t="str">
            <v>4351931</v>
          </cell>
        </row>
        <row r="3809">
          <cell r="B3809" t="str">
            <v>ZOO ABS 4, PLC</v>
          </cell>
          <cell r="C3809" t="str">
            <v>4644400</v>
          </cell>
          <cell r="D3809" t="str">
            <v>ZOO ABS 4, PLC</v>
          </cell>
          <cell r="E3809" t="str">
            <v>4644400</v>
          </cell>
        </row>
        <row r="3810">
          <cell r="B3810" t="str">
            <v>ZURCHER</v>
          </cell>
          <cell r="C3810" t="str">
            <v>3346003</v>
          </cell>
          <cell r="D3810" t="str">
            <v>ZUERCHER KANTONALBANK (ZURICH)</v>
          </cell>
          <cell r="E3810" t="str">
            <v>204941</v>
          </cell>
        </row>
        <row r="3811">
          <cell r="B3811" t="str">
            <v>CAIXABANK</v>
          </cell>
          <cell r="C3811">
            <v>102100</v>
          </cell>
          <cell r="D3811" t="str">
            <v>CAIXABANK</v>
          </cell>
          <cell r="E3811">
            <v>4431547</v>
          </cell>
        </row>
        <row r="3812">
          <cell r="B3812" t="str">
            <v>CAJAMAD</v>
          </cell>
          <cell r="C3812">
            <v>10739</v>
          </cell>
          <cell r="D3812" t="str">
            <v xml:space="preserve">CAJA DE MADRID                                                                                      </v>
          </cell>
          <cell r="E3812">
            <v>102038</v>
          </cell>
        </row>
        <row r="3813">
          <cell r="B3813" t="str">
            <v>TRANSMONBUS</v>
          </cell>
          <cell r="C3813">
            <v>4322817</v>
          </cell>
          <cell r="D3813" t="str">
            <v>TRANSMONBUS</v>
          </cell>
          <cell r="E3813">
            <v>4322817</v>
          </cell>
        </row>
      </sheetData>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CIONES"/>
      <sheetName val="Descripción de Campos"/>
      <sheetName val="Consideraciones adicionales"/>
      <sheetName val="MACROS"/>
      <sheetName val="garantia"/>
      <sheetName val="contraparte"/>
      <sheetName val="Datos Contrapartes"/>
      <sheetName val="Tabla Garantia"/>
      <sheetName val="BD Contrapartes"/>
      <sheetName val="Datos titulización"/>
      <sheetName val="BD Titulización"/>
      <sheetName val="Datos por tramo"/>
      <sheetName val="Bono Inversor"/>
      <sheetName val="Bono Originador no cartera"/>
      <sheetName val="Subordinados NCG"/>
      <sheetName val="Subordinado CG"/>
      <sheetName val="Subordinado CXN"/>
      <sheetName val="Datos composición"/>
      <sheetName val="BD Composicion"/>
      <sheetName val="Datos garantía por tramo"/>
      <sheetName val="Cálculo % de participación"/>
      <sheetName val="tablas"/>
      <sheetName val="Titus Pasivo"/>
      <sheetName val="Subordinados Pasivo"/>
      <sheetName val="Tramos Pasivo"/>
      <sheetName val="Titus Activo"/>
      <sheetName val="Subordinados Activo"/>
      <sheetName val="Tramos Activo"/>
      <sheetName val="Ratings"/>
      <sheetName val="Cálculo de capital "/>
      <sheetName val="Tramos"/>
      <sheetName val="RP24 2080i"/>
      <sheetName val="Detalle RP24"/>
      <sheetName val="Descripción_de_Campos"/>
      <sheetName val="Consideraciones_adicionales"/>
      <sheetName val="Datos_Contrapartes"/>
      <sheetName val="Tabla_Garantia"/>
      <sheetName val="BD_Contrapartes"/>
      <sheetName val="Datos_titulización"/>
      <sheetName val="BD_Titulización"/>
      <sheetName val="Datos_por_tramo"/>
      <sheetName val="Bono_Inversor"/>
      <sheetName val="Bono_Originador_no_cartera"/>
      <sheetName val="Subordinados_NCG"/>
      <sheetName val="Subordinado_CG"/>
      <sheetName val="Subordinado_CXN"/>
      <sheetName val="Datos_composición"/>
      <sheetName val="BD_Composicion"/>
      <sheetName val="Datos_garantía_por_tramo"/>
      <sheetName val="Cálculo_%_de_participación"/>
      <sheetName val="Titus_Pasivo"/>
      <sheetName val="Subordinados_Pasivo"/>
      <sheetName val="Tramos_Pasivo"/>
      <sheetName val="Titus_Activo"/>
      <sheetName val="Subordinados_Activo"/>
      <sheetName val="Tramos_Activo"/>
      <sheetName val="Cálculo_de_capital_"/>
      <sheetName val="RP24_2080i"/>
      <sheetName val="Detalle_RP24"/>
      <sheetName val="Descripción_de_Campos1"/>
      <sheetName val="Consideraciones_adicionales1"/>
      <sheetName val="Datos_Contrapartes1"/>
      <sheetName val="Tabla_Garantia1"/>
      <sheetName val="BD_Contrapartes1"/>
      <sheetName val="Datos_titulización1"/>
      <sheetName val="BD_Titulización1"/>
      <sheetName val="Datos_por_tramo1"/>
      <sheetName val="Bono_Inversor1"/>
      <sheetName val="Bono_Originador_no_cartera1"/>
      <sheetName val="Subordinados_NCG1"/>
      <sheetName val="Subordinado_CG1"/>
      <sheetName val="Subordinado_CXN1"/>
      <sheetName val="Datos_composición1"/>
      <sheetName val="BD_Composicion1"/>
      <sheetName val="Datos_garantía_por_tramo1"/>
      <sheetName val="Cálculo_%_de_participación1"/>
      <sheetName val="Titus_Pasivo1"/>
      <sheetName val="Subordinados_Pasivo1"/>
      <sheetName val="Tramos_Pasivo1"/>
      <sheetName val="Titus_Activo1"/>
      <sheetName val="Subordinados_Activo1"/>
      <sheetName val="Tramos_Activo1"/>
      <sheetName val="Cálculo_de_capital_1"/>
      <sheetName val="RP24_2080i1"/>
      <sheetName val="Detalle_RP241"/>
      <sheetName val="Descripción_de_Campos2"/>
      <sheetName val="Consideraciones_adicionales2"/>
      <sheetName val="Datos_Contrapartes2"/>
      <sheetName val="Tabla_Garantia2"/>
      <sheetName val="BD_Contrapartes2"/>
      <sheetName val="Datos_titulización2"/>
      <sheetName val="BD_Titulización2"/>
      <sheetName val="Datos_por_tramo2"/>
      <sheetName val="Bono_Inversor2"/>
      <sheetName val="Bono_Originador_no_cartera2"/>
      <sheetName val="Subordinados_NCG2"/>
      <sheetName val="Subordinado_CG2"/>
      <sheetName val="Subordinado_CXN2"/>
      <sheetName val="Datos_composición2"/>
      <sheetName val="BD_Composicion2"/>
      <sheetName val="Datos_garantía_por_tramo2"/>
      <sheetName val="Cálculo_%_de_participación2"/>
      <sheetName val="Titus_Pasivo2"/>
      <sheetName val="Subordinados_Pasivo2"/>
      <sheetName val="Tramos_Pasivo2"/>
      <sheetName val="Titus_Activo2"/>
      <sheetName val="Subordinados_Activo2"/>
      <sheetName val="Tramos_Activo2"/>
      <sheetName val="Cálculo_de_capital_2"/>
      <sheetName val="RP24_2080i2"/>
      <sheetName val="Detalle_RP242"/>
    </sheetNames>
    <sheetDataSet>
      <sheetData sheetId="0" refreshError="1"/>
      <sheetData sheetId="1" refreshError="1"/>
      <sheetData sheetId="2" refreshError="1"/>
      <sheetData sheetId="3" refreshError="1"/>
      <sheetData sheetId="4" refreshError="1"/>
      <sheetData sheetId="5" refreshError="1"/>
      <sheetData sheetId="6">
        <row r="2">
          <cell r="B2" t="str">
            <v>V84175744</v>
          </cell>
        </row>
      </sheetData>
      <sheetData sheetId="7" refreshError="1"/>
      <sheetData sheetId="8" refreshError="1"/>
      <sheetData sheetId="9">
        <row r="3">
          <cell r="A3">
            <v>1</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ow r="2">
          <cell r="A2" t="str">
            <v>1. Titulización tradicional</v>
          </cell>
        </row>
        <row r="67">
          <cell r="A67" t="str">
            <v>(Fitch´s/IBCA) AAA</v>
          </cell>
        </row>
        <row r="68">
          <cell r="A68" t="str">
            <v>(Fitch´s/IBCA) AA+</v>
          </cell>
        </row>
        <row r="69">
          <cell r="A69" t="str">
            <v>(Fitch´s/IBCA) AA</v>
          </cell>
        </row>
        <row r="70">
          <cell r="A70" t="str">
            <v>(Fitch´s/IBCA) AA-</v>
          </cell>
        </row>
        <row r="71">
          <cell r="A71" t="str">
            <v>(Fitch´s/IBCA) A+</v>
          </cell>
        </row>
        <row r="72">
          <cell r="A72" t="str">
            <v>(Fitch´s/IBCA) A</v>
          </cell>
        </row>
        <row r="73">
          <cell r="A73" t="str">
            <v>(Fitch´s/IBCA) A-</v>
          </cell>
        </row>
        <row r="74">
          <cell r="A74" t="str">
            <v>(Fitch´s/IBCA) BBB+</v>
          </cell>
        </row>
        <row r="75">
          <cell r="A75" t="str">
            <v>(Fitch´s/IBCA) BBB</v>
          </cell>
        </row>
        <row r="76">
          <cell r="A76" t="str">
            <v>(Fitch´s/IBCA) BBB-</v>
          </cell>
        </row>
        <row r="77">
          <cell r="A77" t="str">
            <v>(Fitch´s/IBCA) BB+</v>
          </cell>
        </row>
        <row r="78">
          <cell r="A78" t="str">
            <v>(Fitch´s/IBCA) BB</v>
          </cell>
        </row>
        <row r="79">
          <cell r="A79" t="str">
            <v>(Fitch´s/IBCA) BB-</v>
          </cell>
        </row>
        <row r="80">
          <cell r="A80" t="str">
            <v>(Fitch´s/IBCA) B+</v>
          </cell>
        </row>
        <row r="81">
          <cell r="A81" t="str">
            <v>(Fitch´s/IBCA) B</v>
          </cell>
        </row>
        <row r="82">
          <cell r="A82" t="str">
            <v>(Fitch´s/IBCA) B-</v>
          </cell>
        </row>
        <row r="83">
          <cell r="A83" t="str">
            <v>(Fitch´s/IBCA) CCC+</v>
          </cell>
        </row>
        <row r="84">
          <cell r="A84" t="str">
            <v>(Fitch´s/IBCA) CCC</v>
          </cell>
        </row>
        <row r="85">
          <cell r="A85" t="str">
            <v>(Fitch´s/IBCA) CCC-</v>
          </cell>
        </row>
        <row r="86">
          <cell r="A86" t="str">
            <v>(Fitch´s/IBCA) CC</v>
          </cell>
        </row>
        <row r="87">
          <cell r="A87" t="str">
            <v>(Fitch´s/IBCA) C</v>
          </cell>
        </row>
        <row r="88">
          <cell r="A88" t="str">
            <v>(Fitch´s/IBCA) D</v>
          </cell>
        </row>
        <row r="89">
          <cell r="A89" t="str">
            <v>(Fitch´s/IBCA) F-1+</v>
          </cell>
        </row>
        <row r="90">
          <cell r="A90" t="str">
            <v>(Fitch´s/IBCA) F-1</v>
          </cell>
        </row>
        <row r="91">
          <cell r="A91" t="str">
            <v>(Fitch´s/IBCA) F-2</v>
          </cell>
        </row>
        <row r="92">
          <cell r="A92" t="str">
            <v>(Fitch´s/IBCA) F-3</v>
          </cell>
        </row>
        <row r="93">
          <cell r="A93" t="str">
            <v>(Fitch´s/IBCA) B</v>
          </cell>
        </row>
        <row r="94">
          <cell r="A94" t="str">
            <v>(Fitch´s/IBCA) C</v>
          </cell>
        </row>
        <row r="95">
          <cell r="A95" t="str">
            <v>(Fitch´s/IBCA) D</v>
          </cell>
        </row>
        <row r="122">
          <cell r="A122" t="str">
            <v>(DBRS) AAA</v>
          </cell>
        </row>
        <row r="123">
          <cell r="A123" t="str">
            <v>(DBRS) AAH</v>
          </cell>
        </row>
        <row r="124">
          <cell r="A124" t="str">
            <v>(DBRS) AA</v>
          </cell>
        </row>
        <row r="125">
          <cell r="A125" t="str">
            <v>(DBRS) AAL</v>
          </cell>
        </row>
        <row r="126">
          <cell r="A126" t="str">
            <v>(DBRS) AH</v>
          </cell>
        </row>
        <row r="127">
          <cell r="A127" t="str">
            <v>(DBRS) A</v>
          </cell>
        </row>
        <row r="128">
          <cell r="A128" t="str">
            <v>(DBRS) AL</v>
          </cell>
        </row>
        <row r="129">
          <cell r="A129" t="str">
            <v>(DBRS) BBBH</v>
          </cell>
        </row>
        <row r="130">
          <cell r="A130" t="str">
            <v>(DBRS) BBB</v>
          </cell>
        </row>
        <row r="131">
          <cell r="A131" t="str">
            <v>(DBRS) BBBL</v>
          </cell>
        </row>
        <row r="132">
          <cell r="A132" t="str">
            <v>(DBRS) BBH</v>
          </cell>
        </row>
        <row r="133">
          <cell r="A133" t="str">
            <v>(DBRS) BB</v>
          </cell>
        </row>
        <row r="134">
          <cell r="A134" t="str">
            <v>(DBRS) BBL</v>
          </cell>
        </row>
        <row r="135">
          <cell r="A135" t="str">
            <v>(DBRS) BH</v>
          </cell>
        </row>
        <row r="136">
          <cell r="A136" t="str">
            <v>(DBRS) B</v>
          </cell>
        </row>
        <row r="137">
          <cell r="A137" t="str">
            <v>(DBRS) BL</v>
          </cell>
        </row>
        <row r="138">
          <cell r="A138" t="str">
            <v>(DBRS) CCCH</v>
          </cell>
        </row>
        <row r="139">
          <cell r="A139" t="str">
            <v>(DBRS) CCC</v>
          </cell>
        </row>
        <row r="140">
          <cell r="A140" t="str">
            <v>(DBRS) CCCL</v>
          </cell>
        </row>
        <row r="141">
          <cell r="A141" t="str">
            <v>(DBRS) CC</v>
          </cell>
        </row>
        <row r="142">
          <cell r="A142" t="str">
            <v>(DBRS) C</v>
          </cell>
        </row>
        <row r="143">
          <cell r="A143" t="str">
            <v>(DBRS) D</v>
          </cell>
        </row>
        <row r="144">
          <cell r="A144" t="str">
            <v>(DBRS) R-1</v>
          </cell>
        </row>
        <row r="145">
          <cell r="A145" t="str">
            <v>(DBRS) R-2</v>
          </cell>
        </row>
        <row r="146">
          <cell r="A146" t="str">
            <v>(DBRS) R-3</v>
          </cell>
        </row>
        <row r="147">
          <cell r="A147" t="str">
            <v>(DBRS) R-4</v>
          </cell>
        </row>
        <row r="148">
          <cell r="A148" t="str">
            <v>(DBRS) R-5</v>
          </cell>
        </row>
      </sheetData>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row r="2">
          <cell r="B2" t="str">
            <v>V84175744</v>
          </cell>
        </row>
      </sheetData>
      <sheetData sheetId="36"/>
      <sheetData sheetId="37"/>
      <sheetData sheetId="38">
        <row r="3">
          <cell r="A3">
            <v>1</v>
          </cell>
        </row>
      </sheetData>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row r="2">
          <cell r="B2" t="str">
            <v>V84175744</v>
          </cell>
        </row>
      </sheetData>
      <sheetData sheetId="62"/>
      <sheetData sheetId="63"/>
      <sheetData sheetId="64">
        <row r="3">
          <cell r="A3">
            <v>1</v>
          </cell>
        </row>
      </sheetData>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row r="2">
          <cell r="B2" t="str">
            <v>V84175744</v>
          </cell>
        </row>
      </sheetData>
      <sheetData sheetId="88"/>
      <sheetData sheetId="89"/>
      <sheetData sheetId="90">
        <row r="3">
          <cell r="A3">
            <v>1</v>
          </cell>
        </row>
      </sheetData>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MEN"/>
      <sheetName val="M-2 divisa"/>
      <sheetName val="DIV MU"/>
      <sheetName val="CCS"/>
      <sheetName val="CX"/>
      <sheetName val="Seguros cambio 20120331"/>
      <sheetName val="OPC"/>
      <sheetName val="NATALIA"/>
      <sheetName val="M-2 Interés"/>
      <sheetName val="FUT TE"/>
      <sheetName val="FUT MU"/>
      <sheetName val="CV PLAZO"/>
      <sheetName val="FRA"/>
      <sheetName val="FRA TE"/>
      <sheetName val="VAL Diaria FRA TE"/>
      <sheetName val="IRS COB"/>
      <sheetName val="IRS ESP"/>
      <sheetName val="IRS MX ESP"/>
      <sheetName val="IRS MX COB"/>
      <sheetName val="CAPS"/>
      <sheetName val="CMS"/>
      <sheetName val="DMD"/>
      <sheetName val="VAL DMD"/>
      <sheetName val="swaption"/>
      <sheetName val="M-2 acciones"/>
      <sheetName val="FUT MX"/>
      <sheetName val="OPC TE"/>
      <sheetName val="OPC RA"/>
      <sheetName val="OPC DS"/>
      <sheetName val="INVENTARIO 20120330"/>
      <sheetName val="OPC MU"/>
      <sheetName val="EQ.SWAP"/>
      <sheetName val="REF"/>
      <sheetName val="Murex"/>
      <sheetName val="Merca"/>
      <sheetName val="Derivados"/>
      <sheetName val="Deriv netting"/>
      <sheetName val="Agrupado deriv netting"/>
      <sheetName val="Deriv no netting"/>
      <sheetName val="ConsoKeyMlc_ContDer"/>
      <sheetName val="Add-on"/>
      <sheetName val="Pond contraparte 20120331"/>
      <sheetName val="Coberturas impagadas"/>
      <sheetName val="CSA MUREX"/>
      <sheetName val="RESUMEN derivados consumo"/>
      <sheetName val="LIQ DIFERIDA"/>
      <sheetName val="Valor RF plazo"/>
      <sheetName val="RW Liquidación diferida"/>
      <sheetName val="CONSUMO CONTRAPARTE"/>
      <sheetName val="operacion"/>
      <sheetName val="inserts operacion"/>
      <sheetName val="contraparte_operacion"/>
      <sheetName val="inserts contraparte_operacion"/>
      <sheetName val="garantia"/>
      <sheetName val="inserts garantia"/>
      <sheetName val="garantia_operacion"/>
      <sheetName val="inserts garantia_operacion"/>
      <sheetName val="contraparte"/>
      <sheetName val="inserts contraparte"/>
      <sheetName val="puntuacion_contraparte"/>
      <sheetName val="inserts puntuacion_contraparte"/>
      <sheetName val="Para IAC"/>
      <sheetName val="M-2_divisa"/>
      <sheetName val="DIV_MU"/>
      <sheetName val="Seguros_cambio_20120331"/>
      <sheetName val="M-2_Interés"/>
      <sheetName val="FUT_TE"/>
      <sheetName val="FUT_MU"/>
      <sheetName val="CV_PLAZO"/>
      <sheetName val="FRA_TE"/>
      <sheetName val="VAL_Diaria_FRA_TE"/>
      <sheetName val="IRS_COB"/>
      <sheetName val="IRS_ESP"/>
      <sheetName val="IRS_MX_ESP"/>
      <sheetName val="IRS_MX_COB"/>
      <sheetName val="VAL_DMD"/>
      <sheetName val="M-2_acciones"/>
      <sheetName val="FUT_MX"/>
      <sheetName val="OPC_TE"/>
      <sheetName val="OPC_RA"/>
      <sheetName val="OPC_DS"/>
      <sheetName val="INVENTARIO_20120330"/>
      <sheetName val="OPC_MU"/>
      <sheetName val="EQ_SWAP"/>
      <sheetName val="Deriv_netting"/>
      <sheetName val="Agrupado_deriv_netting"/>
      <sheetName val="Deriv_no_netting"/>
      <sheetName val="Pond_contraparte_20120331"/>
      <sheetName val="Coberturas_impagadas"/>
      <sheetName val="CSA_MUREX"/>
      <sheetName val="RESUMEN_derivados_consumo"/>
      <sheetName val="LIQ_DIFERIDA"/>
      <sheetName val="Valor_RF_plazo"/>
      <sheetName val="RW_Liquidación_diferida"/>
      <sheetName val="CONSUMO_CONTRAPARTE"/>
      <sheetName val="inserts_operacion"/>
      <sheetName val="inserts_contraparte_operacion"/>
      <sheetName val="inserts_garantia"/>
      <sheetName val="inserts_garantia_operacion"/>
      <sheetName val="inserts_contraparte"/>
      <sheetName val="inserts_puntuacion_contraparte"/>
      <sheetName val="Para_IA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ow r="2">
          <cell r="B2" t="str">
            <v>Contraparte</v>
          </cell>
          <cell r="C2" t="str">
            <v>Cod Clientes</v>
          </cell>
          <cell r="D2" t="str">
            <v>Nombre</v>
          </cell>
          <cell r="E2" t="str">
            <v>Cod Merca</v>
          </cell>
        </row>
        <row r="3">
          <cell r="B3" t="str">
            <v>A Y T BONOS TESORERIA II FTA</v>
          </cell>
          <cell r="C3">
            <v>4101399</v>
          </cell>
          <cell r="D3" t="str">
            <v xml:space="preserve">A Y T BONOS TESORERIA  II   FTA                                                                     </v>
          </cell>
          <cell r="E3">
            <v>4101399</v>
          </cell>
        </row>
        <row r="4">
          <cell r="B4" t="str">
            <v>A Y T CAIXA GALICIA EMPRESAS I, FTA</v>
          </cell>
          <cell r="C4">
            <v>4453856</v>
          </cell>
          <cell r="D4" t="str">
            <v xml:space="preserve">A Y T CAIXA GALICIA EMPRESAS I, FTA                                                                 </v>
          </cell>
          <cell r="E4">
            <v>4453856</v>
          </cell>
        </row>
        <row r="5">
          <cell r="B5" t="str">
            <v>A Y T CEDULAS CAJAS GLOBAL FTA</v>
          </cell>
          <cell r="C5">
            <v>4065048</v>
          </cell>
          <cell r="D5" t="str">
            <v xml:space="preserve">A Y T CEDULAS CAJAS GLOBAL  FTA                                                                     </v>
          </cell>
          <cell r="E5">
            <v>4065048</v>
          </cell>
        </row>
        <row r="6">
          <cell r="B6" t="str">
            <v>A Y T CEDULAS CAJAS III FTA</v>
          </cell>
          <cell r="C6">
            <v>4597072</v>
          </cell>
          <cell r="D6" t="str">
            <v xml:space="preserve">AYT CEDULAS CAJAS III, F.T                                                                          </v>
          </cell>
          <cell r="E6">
            <v>4597072</v>
          </cell>
        </row>
        <row r="7">
          <cell r="B7" t="str">
            <v>A Y T CEDULAS CAJAS IV FTA</v>
          </cell>
          <cell r="C7">
            <v>3768444</v>
          </cell>
          <cell r="D7" t="str">
            <v xml:space="preserve">A Y T CEDULAS CAJAS IV FTA                                                                          </v>
          </cell>
          <cell r="E7">
            <v>3768444</v>
          </cell>
        </row>
        <row r="8">
          <cell r="B8" t="str">
            <v>A Y T CEDULAS CAJAS IX FTA</v>
          </cell>
          <cell r="C8">
            <v>3970483</v>
          </cell>
          <cell r="D8" t="str">
            <v xml:space="preserve">A Y T CEDULAS CAJAS IX FTA                                                                          </v>
          </cell>
          <cell r="E8">
            <v>3970483</v>
          </cell>
        </row>
        <row r="9">
          <cell r="B9" t="str">
            <v>A Y T CEDULAS CAJAS V FTA</v>
          </cell>
          <cell r="C9">
            <v>3839675</v>
          </cell>
          <cell r="D9" t="str">
            <v xml:space="preserve">A Y T CEDULAS CAJAS V FTA                                                                           </v>
          </cell>
          <cell r="E9">
            <v>3839675</v>
          </cell>
        </row>
        <row r="10">
          <cell r="B10" t="str">
            <v>A Y T CEDULAS CAJAS VI FTA</v>
          </cell>
          <cell r="C10">
            <v>3869384</v>
          </cell>
          <cell r="D10" t="str">
            <v xml:space="preserve">A Y T CEDULAS CAJAS VI FTA                                                                          </v>
          </cell>
          <cell r="E10">
            <v>3869384</v>
          </cell>
        </row>
        <row r="11">
          <cell r="B11" t="str">
            <v>A Y T CEDULAS CAJAS VIII,FTA</v>
          </cell>
          <cell r="C11">
            <v>4597151</v>
          </cell>
          <cell r="D11" t="str">
            <v xml:space="preserve">A Y T CEDULAS CAJAS VIII,FTA                                                                        </v>
          </cell>
          <cell r="E11">
            <v>4597151</v>
          </cell>
        </row>
        <row r="12">
          <cell r="B12" t="str">
            <v>A Y T CEDULAS CAJAS X FTA</v>
          </cell>
          <cell r="C12">
            <v>4003479</v>
          </cell>
          <cell r="D12" t="str">
            <v xml:space="preserve">A Y T CEDULAS CAJAS X FTA                                                                           </v>
          </cell>
          <cell r="E12">
            <v>4003479</v>
          </cell>
        </row>
        <row r="13">
          <cell r="B13" t="str">
            <v>A Y T CEDULAS TERRITORIALES II</v>
          </cell>
          <cell r="C13">
            <v>3968970</v>
          </cell>
          <cell r="D13" t="str">
            <v xml:space="preserve">A Y T CEDULAS TERRITORIALES II                                                                      </v>
          </cell>
          <cell r="E13">
            <v>3968970</v>
          </cell>
        </row>
        <row r="14">
          <cell r="B14" t="str">
            <v>A Y T PRESTIGE CAJAS DE AHORROS FTA</v>
          </cell>
          <cell r="C14">
            <v>3768446</v>
          </cell>
          <cell r="D14" t="str">
            <v xml:space="preserve">A Y T PRESTIGE CAJAS DE AHORROS FTA                                                                 </v>
          </cell>
          <cell r="E14">
            <v>3768446</v>
          </cell>
        </row>
        <row r="15">
          <cell r="B15" t="str">
            <v>A Y T 1 HIPOTECARIO</v>
          </cell>
          <cell r="C15">
            <v>3293795</v>
          </cell>
          <cell r="D15" t="str">
            <v xml:space="preserve">A Y T 1 HIPOTECARIO FONDO DE TITULIZACION HIPOTECARIA                                               </v>
          </cell>
          <cell r="E15">
            <v>3293795</v>
          </cell>
        </row>
        <row r="16">
          <cell r="B16" t="str">
            <v>ABBOTT LABORATORIES</v>
          </cell>
          <cell r="C16">
            <v>3959234</v>
          </cell>
          <cell r="D16" t="str">
            <v xml:space="preserve">ABBOTT LABORATORIES                                                                                 </v>
          </cell>
          <cell r="E16">
            <v>3959234</v>
          </cell>
        </row>
        <row r="17">
          <cell r="B17" t="str">
            <v>ABENGOA S.A.</v>
          </cell>
          <cell r="C17">
            <v>2687780</v>
          </cell>
          <cell r="D17" t="str">
            <v xml:space="preserve">ABENGOA S.A.                                                                                        </v>
          </cell>
          <cell r="E17">
            <v>2687780</v>
          </cell>
        </row>
        <row r="18">
          <cell r="B18" t="str">
            <v>ABERTIS INFRAEST.</v>
          </cell>
          <cell r="C18">
            <v>8251</v>
          </cell>
          <cell r="D18" t="str">
            <v xml:space="preserve">ABERTIS INFRAESTRUCTURAS S.A.                                                                       </v>
          </cell>
          <cell r="E18">
            <v>8251</v>
          </cell>
        </row>
        <row r="19">
          <cell r="B19" t="str">
            <v>ABN AMRO LDN-VALORES</v>
          </cell>
          <cell r="C19">
            <v>3347011</v>
          </cell>
          <cell r="D19" t="str">
            <v xml:space="preserve">ABN AMRO BANK NV - LONDON BR.                                                                       </v>
          </cell>
          <cell r="E19">
            <v>103841</v>
          </cell>
        </row>
        <row r="20">
          <cell r="B20" t="str">
            <v>ABNA</v>
          </cell>
          <cell r="C20">
            <v>3340372</v>
          </cell>
          <cell r="D20" t="str">
            <v xml:space="preserve">ABN AMRO BANK NV                                                                                    </v>
          </cell>
          <cell r="E20">
            <v>200181</v>
          </cell>
        </row>
        <row r="21">
          <cell r="B21" t="str">
            <v>ABNAHOLDING</v>
          </cell>
          <cell r="C21">
            <v>3384426</v>
          </cell>
          <cell r="D21" t="str">
            <v xml:space="preserve">ABN AMRO Holding                                                                                    </v>
          </cell>
          <cell r="E21">
            <v>3384426</v>
          </cell>
        </row>
        <row r="22">
          <cell r="B22" t="str">
            <v>ABNZ</v>
          </cell>
          <cell r="C22">
            <v>3347087</v>
          </cell>
          <cell r="D22" t="str">
            <v xml:space="preserve">ABN AMRO BANK NV - ZURICH BRCH.                                                                     </v>
          </cell>
          <cell r="E22">
            <v>200188</v>
          </cell>
        </row>
        <row r="23">
          <cell r="B23" t="str">
            <v>AC ALPHA MULTIESTRAT</v>
          </cell>
          <cell r="C23">
            <v>4385146</v>
          </cell>
          <cell r="D23" t="str">
            <v xml:space="preserve">AC ALPHA MULTIESTRATEGIA FIL                                                                        </v>
          </cell>
          <cell r="E23">
            <v>4385146</v>
          </cell>
        </row>
        <row r="24">
          <cell r="B24" t="str">
            <v>AC AUSTRALASIA FIM</v>
          </cell>
          <cell r="C24">
            <v>3062484</v>
          </cell>
          <cell r="D24" t="str">
            <v xml:space="preserve">AHORRO CORPORACION AUSTRALASIA F.I.M.                                                               </v>
          </cell>
          <cell r="E24">
            <v>3062484</v>
          </cell>
        </row>
        <row r="25">
          <cell r="B25" t="str">
            <v>AC CAMERFIRMA S.A.</v>
          </cell>
          <cell r="C25">
            <v>3559861</v>
          </cell>
          <cell r="D25" t="str">
            <v xml:space="preserve">AC CAMERFIRMA S.A.                                                                                  </v>
          </cell>
          <cell r="E25">
            <v>3559861</v>
          </cell>
        </row>
        <row r="26">
          <cell r="B26" t="str">
            <v>AC CAPITAL PREMIER</v>
          </cell>
          <cell r="C26">
            <v>3359687</v>
          </cell>
          <cell r="D26" t="str">
            <v xml:space="preserve">AHORRO CORPORACION CAPITAL PREMIER F.C.R.                                                           </v>
          </cell>
          <cell r="E26">
            <v>3359687</v>
          </cell>
        </row>
        <row r="27">
          <cell r="B27" t="str">
            <v>AC CAPITAL PREMIER II</v>
          </cell>
          <cell r="C27">
            <v>4956517</v>
          </cell>
          <cell r="D27" t="str">
            <v xml:space="preserve">AC CAPITAL PREMIER II                                                                               </v>
          </cell>
          <cell r="E27">
            <v>4956517</v>
          </cell>
        </row>
        <row r="28">
          <cell r="B28" t="str">
            <v>AC CAPITAL 1 FIM</v>
          </cell>
          <cell r="C28">
            <v>3062485</v>
          </cell>
          <cell r="D28" t="str">
            <v xml:space="preserve">AHORRO CORPORACION CAPITAL 1                                                                        </v>
          </cell>
          <cell r="E28">
            <v>3062485</v>
          </cell>
        </row>
        <row r="29">
          <cell r="B29" t="str">
            <v>AC CAPITAL 2 FIM</v>
          </cell>
          <cell r="C29">
            <v>3062491</v>
          </cell>
          <cell r="D29" t="str">
            <v xml:space="preserve">AHORRO CORPORACION CAPITAL 2,  F.I.M.                                                               </v>
          </cell>
          <cell r="E29">
            <v>3062491</v>
          </cell>
        </row>
        <row r="30">
          <cell r="B30" t="str">
            <v>AC CAPITAL 4 FIM</v>
          </cell>
          <cell r="C30">
            <v>3155384</v>
          </cell>
          <cell r="D30" t="str">
            <v xml:space="preserve">AHORRO CORPORACION CAPITAL 4,  F.I.M.                                                               </v>
          </cell>
          <cell r="E30">
            <v>3155384</v>
          </cell>
        </row>
        <row r="31">
          <cell r="B31" t="str">
            <v>AC CAPITAL 6 FIM</v>
          </cell>
          <cell r="C31">
            <v>3320270</v>
          </cell>
          <cell r="D31" t="str">
            <v xml:space="preserve">AHORRO CORPORACION CAPITAL 6,  F.I.M.                                                               </v>
          </cell>
          <cell r="E31">
            <v>3320270</v>
          </cell>
        </row>
        <row r="32">
          <cell r="B32" t="str">
            <v>A.C. CUPON ACTIVO FI</v>
          </cell>
          <cell r="C32">
            <v>2798643</v>
          </cell>
          <cell r="D32" t="str">
            <v xml:space="preserve">AHORRO CORPORACION CUPON ACTIVO FI                                                                  </v>
          </cell>
          <cell r="E32">
            <v>2798643</v>
          </cell>
        </row>
        <row r="33">
          <cell r="B33" t="str">
            <v>AC DESARROLLO HOTELE</v>
          </cell>
          <cell r="C33">
            <v>3676429</v>
          </cell>
          <cell r="D33" t="str">
            <v xml:space="preserve">AC DESARROLLO DE HOTELES EN CONSTITUCION                                                            </v>
          </cell>
          <cell r="E33">
            <v>3676429</v>
          </cell>
        </row>
        <row r="34">
          <cell r="B34" t="str">
            <v>AC EMERGENTES FIM</v>
          </cell>
          <cell r="C34">
            <v>3609672</v>
          </cell>
          <cell r="D34" t="str">
            <v xml:space="preserve">AHORRO CORPORACION EMERGENTES F.I.M.                                                                </v>
          </cell>
          <cell r="E34">
            <v>3609672</v>
          </cell>
        </row>
        <row r="35">
          <cell r="B35" t="str">
            <v>A.C. EURIBOR MAS 50 GARANTIZADO</v>
          </cell>
          <cell r="C35">
            <v>4587436</v>
          </cell>
          <cell r="D35" t="str">
            <v xml:space="preserve">A.C. EURIBOR MAS 50 GARANTIZADO                                                                     </v>
          </cell>
          <cell r="E35">
            <v>4587436</v>
          </cell>
        </row>
        <row r="36">
          <cell r="B36" t="str">
            <v>AC EURIBOR MAS 50 G2</v>
          </cell>
          <cell r="C36">
            <v>3320267</v>
          </cell>
          <cell r="D36" t="str">
            <v xml:space="preserve">AHORRO CORPORACION EURIBOR MAS 50 GARANTIZADO 2, FI                                                 </v>
          </cell>
          <cell r="E36">
            <v>3320267</v>
          </cell>
        </row>
        <row r="37">
          <cell r="B37" t="str">
            <v>AC FONDO ITAL FIM</v>
          </cell>
          <cell r="C37">
            <v>3096357</v>
          </cell>
          <cell r="D37" t="str">
            <v xml:space="preserve">AHORRO CORPORACION FONDO INTERNACIONAL F.I.M.                                                       </v>
          </cell>
          <cell r="E37">
            <v>3096357</v>
          </cell>
        </row>
        <row r="38">
          <cell r="B38" t="str">
            <v>AC FONSTRES CAT MIXT</v>
          </cell>
          <cell r="C38">
            <v>3320261</v>
          </cell>
          <cell r="D38" t="str">
            <v xml:space="preserve">AHORRO CORPORACION FONSTRESOR CATALUNYA MIXTO  F.I.M.                                               </v>
          </cell>
          <cell r="E38">
            <v>3320261</v>
          </cell>
        </row>
        <row r="39">
          <cell r="B39" t="str">
            <v>AC IBEROAMERICA FIM</v>
          </cell>
          <cell r="C39">
            <v>3062481</v>
          </cell>
          <cell r="D39" t="str">
            <v xml:space="preserve">AHORRO CORPORACION IBEROAMERICA F.I.M.                                                              </v>
          </cell>
          <cell r="E39">
            <v>3062481</v>
          </cell>
        </row>
        <row r="40">
          <cell r="B40" t="str">
            <v>AC IBEX GARANTIZADO</v>
          </cell>
          <cell r="C40">
            <v>3170689</v>
          </cell>
          <cell r="D40" t="str">
            <v xml:space="preserve">AHORRO CORPORACION IBEX GARANTIZADO FIM                                                             </v>
          </cell>
          <cell r="E40">
            <v>3170689</v>
          </cell>
        </row>
        <row r="41">
          <cell r="B41" t="str">
            <v>AC INFRAESTRUCTURAS</v>
          </cell>
          <cell r="C41">
            <v>4956498</v>
          </cell>
          <cell r="D41" t="str">
            <v xml:space="preserve">AC INFRAESTRUCTURAS                                                                                 </v>
          </cell>
          <cell r="E41">
            <v>4956498</v>
          </cell>
        </row>
        <row r="42">
          <cell r="B42" t="str">
            <v>A.C. INVERSION, F.I.</v>
          </cell>
          <cell r="C42">
            <v>4536416</v>
          </cell>
          <cell r="D42" t="str">
            <v xml:space="preserve">A.C. INVERSION, F.I.                                                                                </v>
          </cell>
          <cell r="E42">
            <v>4536416</v>
          </cell>
        </row>
        <row r="43">
          <cell r="B43" t="str">
            <v>AC MULTIESTRELLAS 20</v>
          </cell>
          <cell r="C43">
            <v>3633504</v>
          </cell>
          <cell r="D43" t="str">
            <v xml:space="preserve">AC MULTIESTRELLAS 20 FIMF                                                                           </v>
          </cell>
          <cell r="E43">
            <v>3633504</v>
          </cell>
        </row>
        <row r="44">
          <cell r="B44" t="str">
            <v>AC MULTIESTRELLAS 35</v>
          </cell>
          <cell r="C44">
            <v>3633506</v>
          </cell>
          <cell r="D44" t="str">
            <v xml:space="preserve">AC MULTIESTRELLAS 35 FIMF                                                                           </v>
          </cell>
          <cell r="E44">
            <v>3633506</v>
          </cell>
        </row>
        <row r="45">
          <cell r="B45" t="str">
            <v>AC MULTIESTRELLAS 50</v>
          </cell>
          <cell r="C45">
            <v>3633508</v>
          </cell>
          <cell r="D45" t="str">
            <v xml:space="preserve">AC MULTIESTRELLAS 50 FIMF                                                                           </v>
          </cell>
          <cell r="E45">
            <v>3633508</v>
          </cell>
        </row>
        <row r="46">
          <cell r="B46" t="str">
            <v>AC MULTIESTRELLAS 65</v>
          </cell>
          <cell r="C46">
            <v>3633509</v>
          </cell>
          <cell r="D46" t="str">
            <v xml:space="preserve">AC MULTIESTRELLAS 65 FIMF                                                                           </v>
          </cell>
          <cell r="E46">
            <v>3633509</v>
          </cell>
        </row>
        <row r="47">
          <cell r="B47" t="str">
            <v>AC MULTIESTRELLAS 90</v>
          </cell>
          <cell r="C47">
            <v>3633516</v>
          </cell>
          <cell r="D47" t="str">
            <v xml:space="preserve">AC MULTIESTRELLAS 90 FIMF                                                                           </v>
          </cell>
          <cell r="E47">
            <v>3633516</v>
          </cell>
        </row>
        <row r="48">
          <cell r="B48" t="str">
            <v>A.C. RF PRIVADA, FI</v>
          </cell>
          <cell r="C48">
            <v>3733215</v>
          </cell>
          <cell r="D48" t="str">
            <v xml:space="preserve">AHORRO CORPORACION RENTA FIJA PRIVADA FI                                                            </v>
          </cell>
          <cell r="E48">
            <v>3733215</v>
          </cell>
        </row>
        <row r="49">
          <cell r="B49" t="str">
            <v>AC TECNOLOGICO FIM</v>
          </cell>
          <cell r="C49">
            <v>3609673</v>
          </cell>
          <cell r="D49" t="str">
            <v xml:space="preserve">AHORRO CORPORACION TECNOLOGICO F.I.M.                                                               </v>
          </cell>
          <cell r="E49">
            <v>3609673</v>
          </cell>
        </row>
        <row r="50">
          <cell r="B50" t="str">
            <v>ACA, S.A. SOC. VAL.</v>
          </cell>
          <cell r="C50">
            <v>4402825</v>
          </cell>
          <cell r="D50" t="str">
            <v xml:space="preserve">ACA, S.A. SOCIEDAD DE VALORES                                                                       </v>
          </cell>
          <cell r="E50">
            <v>103610</v>
          </cell>
        </row>
        <row r="51">
          <cell r="B51" t="str">
            <v>ACAEC 2007-1X C</v>
          </cell>
          <cell r="C51">
            <v>4600849</v>
          </cell>
          <cell r="D51" t="str">
            <v xml:space="preserve">ACAEC 2007-1X C                                                                                     </v>
          </cell>
          <cell r="E51">
            <v>4600849</v>
          </cell>
        </row>
        <row r="52">
          <cell r="B52" t="str">
            <v>ACCION IBEX 35 ETF</v>
          </cell>
          <cell r="C52">
            <v>4296298</v>
          </cell>
          <cell r="D52" t="str">
            <v xml:space="preserve">ACCION IBEX 35 ETF, FI                                                                              </v>
          </cell>
          <cell r="E52">
            <v>4296298</v>
          </cell>
        </row>
        <row r="53">
          <cell r="B53" t="str">
            <v>ACCIONA</v>
          </cell>
          <cell r="C53">
            <v>3402887</v>
          </cell>
          <cell r="D53" t="str">
            <v xml:space="preserve">ACCIONA                                                                                             </v>
          </cell>
          <cell r="E53">
            <v>34966</v>
          </cell>
        </row>
        <row r="54">
          <cell r="B54" t="str">
            <v>ACCOR SA</v>
          </cell>
          <cell r="C54">
            <v>3579461</v>
          </cell>
          <cell r="D54" t="str">
            <v xml:space="preserve">ACCOR SA                                                                                            </v>
          </cell>
          <cell r="E54">
            <v>3579461</v>
          </cell>
        </row>
        <row r="55">
          <cell r="B55" t="str">
            <v>ACCOUNT FXSWAP</v>
          </cell>
          <cell r="C55" t="str">
            <v xml:space="preserve">          </v>
          </cell>
          <cell r="D55" t="str">
            <v xml:space="preserve">ACCOUNT FXSWAP                                                                                      </v>
          </cell>
          <cell r="E55">
            <v>111111111</v>
          </cell>
        </row>
        <row r="56">
          <cell r="B56" t="str">
            <v>ACCOUNT FXSWAP FICTICIO</v>
          </cell>
          <cell r="C56" t="str">
            <v xml:space="preserve">          </v>
          </cell>
          <cell r="D56" t="str">
            <v xml:space="preserve">ACCOUNT FXSWAP FICTICIO                                                                             </v>
          </cell>
          <cell r="E56">
            <v>222222222</v>
          </cell>
        </row>
        <row r="57">
          <cell r="B57" t="str">
            <v>ACEA SPA</v>
          </cell>
          <cell r="C57">
            <v>4108048</v>
          </cell>
          <cell r="D57" t="str">
            <v xml:space="preserve">ACEA SPA                                                                                            </v>
          </cell>
          <cell r="E57">
            <v>4108048</v>
          </cell>
        </row>
        <row r="58">
          <cell r="B58" t="str">
            <v>ACERINOX S.A.</v>
          </cell>
          <cell r="C58">
            <v>326</v>
          </cell>
          <cell r="D58" t="str">
            <v xml:space="preserve">ACERINOX S.A.                                                                                       </v>
          </cell>
          <cell r="E58">
            <v>326</v>
          </cell>
        </row>
        <row r="59">
          <cell r="B59" t="str">
            <v>A.C.F.</v>
          </cell>
          <cell r="C59">
            <v>5126431</v>
          </cell>
          <cell r="D59" t="str">
            <v xml:space="preserve">AHORRO CORPORACION FINANCIERA, S.V.B.                                                               </v>
          </cell>
          <cell r="E59">
            <v>103524</v>
          </cell>
        </row>
        <row r="60">
          <cell r="B60" t="str">
            <v>A.C.FINANCIERO FI</v>
          </cell>
          <cell r="C60">
            <v>4092108</v>
          </cell>
          <cell r="D60" t="str">
            <v xml:space="preserve">AHORRO CORPORACION FINANCIERO FI                                                                    </v>
          </cell>
          <cell r="E60">
            <v>4092108</v>
          </cell>
        </row>
        <row r="61">
          <cell r="B61" t="str">
            <v>A.C.INVERSION SELECT</v>
          </cell>
          <cell r="C61">
            <v>3943259</v>
          </cell>
          <cell r="D61" t="str">
            <v xml:space="preserve">A.C.INVERSION SELECTIVA F.I.                                                                        </v>
          </cell>
          <cell r="E61">
            <v>3943259</v>
          </cell>
        </row>
        <row r="62">
          <cell r="B62" t="str">
            <v>A.C.PATRIMONIO INMOB</v>
          </cell>
          <cell r="C62">
            <v>3896673</v>
          </cell>
          <cell r="D62" t="str">
            <v xml:space="preserve">A.C.PATRIMONIO INMOBILIARIO FIM                                                                     </v>
          </cell>
          <cell r="E62">
            <v>3896673</v>
          </cell>
        </row>
        <row r="63">
          <cell r="B63" t="str">
            <v>ACS</v>
          </cell>
          <cell r="C63">
            <v>3562163</v>
          </cell>
          <cell r="D63" t="str">
            <v xml:space="preserve">ACS, ACTIVIDADES DE CONSTRUCCION Y SERVICIOS S.A.                                                   </v>
          </cell>
          <cell r="E63">
            <v>3112660</v>
          </cell>
        </row>
        <row r="64">
          <cell r="B64" t="str">
            <v>ACS INFRASTRUCTURE CANADA INC</v>
          </cell>
          <cell r="C64">
            <v>4959899</v>
          </cell>
          <cell r="D64" t="str">
            <v xml:space="preserve">ACS INFRASTRUCTURE CANADA INC                                                                       </v>
          </cell>
          <cell r="E64">
            <v>4959899</v>
          </cell>
        </row>
        <row r="65">
          <cell r="B65" t="str">
            <v>ADIDAS SALOMON AG</v>
          </cell>
          <cell r="C65">
            <v>3384430</v>
          </cell>
          <cell r="D65" t="str">
            <v xml:space="preserve">ADIDAS SALOMON AG                                                                                   </v>
          </cell>
          <cell r="E65">
            <v>3384430</v>
          </cell>
        </row>
        <row r="66">
          <cell r="B66" t="str">
            <v>ADOLFO DOMINGUEZ S.</v>
          </cell>
          <cell r="C66">
            <v>3008845</v>
          </cell>
          <cell r="D66" t="str">
            <v xml:space="preserve">ADOLFO DOMINGUEZ  S.A.                                                                              </v>
          </cell>
          <cell r="E66">
            <v>3008845</v>
          </cell>
        </row>
        <row r="67">
          <cell r="B67" t="str">
            <v>ADVANCED MICRO DEVIC</v>
          </cell>
          <cell r="C67">
            <v>4280050</v>
          </cell>
          <cell r="D67" t="str">
            <v xml:space="preserve">ADVANCED MICRO DEVICES INC                                                                          </v>
          </cell>
          <cell r="E67">
            <v>4280050</v>
          </cell>
        </row>
        <row r="68">
          <cell r="B68" t="str">
            <v>AEGON NV</v>
          </cell>
          <cell r="C68">
            <v>3521497</v>
          </cell>
          <cell r="D68" t="str">
            <v xml:space="preserve">AEGON NV                                                                                            </v>
          </cell>
          <cell r="E68">
            <v>3521497</v>
          </cell>
        </row>
        <row r="69">
          <cell r="B69" t="str">
            <v>AFIANZA</v>
          </cell>
          <cell r="C69">
            <v>4352667</v>
          </cell>
          <cell r="D69" t="str">
            <v xml:space="preserve">AFIANZA EFC SDAD EN CONSTITUCION                                                                    </v>
          </cell>
          <cell r="E69">
            <v>4352667</v>
          </cell>
        </row>
        <row r="70">
          <cell r="B70" t="str">
            <v>AFIGAL</v>
          </cell>
          <cell r="C70">
            <v>553</v>
          </cell>
          <cell r="D70" t="str">
            <v xml:space="preserve">AFIANZAMIENTOS DE GALICIA S.G.R.                                                                    </v>
          </cell>
          <cell r="E70">
            <v>553</v>
          </cell>
        </row>
        <row r="71">
          <cell r="B71" t="str">
            <v>AFIRMA GRUPO INMOB</v>
          </cell>
          <cell r="C71">
            <v>3925074</v>
          </cell>
          <cell r="D71" t="str">
            <v xml:space="preserve">ASTROC MEDITERRANEO S.A.                                                                            </v>
          </cell>
          <cell r="E71">
            <v>3925074</v>
          </cell>
        </row>
        <row r="72">
          <cell r="B72" t="str">
            <v>AGENCIA DE SEGUROS B</v>
          </cell>
          <cell r="C72">
            <v>629</v>
          </cell>
          <cell r="D72" t="str">
            <v xml:space="preserve">AGENCIA DE SEGUROS BRUPO CAIXA GALICIA                                                              </v>
          </cell>
          <cell r="E72">
            <v>629</v>
          </cell>
        </row>
        <row r="73">
          <cell r="B73" t="str">
            <v>AGUAS DE PANTICOSA</v>
          </cell>
          <cell r="C73">
            <v>4467268</v>
          </cell>
          <cell r="D73" t="str">
            <v xml:space="preserve">AGUAS DE  PANTICOSA, S.A.                                                                           </v>
          </cell>
          <cell r="E73">
            <v>4467268</v>
          </cell>
        </row>
        <row r="74">
          <cell r="B74" t="str">
            <v>AHORRO CORP GESTION</v>
          </cell>
          <cell r="C74">
            <v>3535129</v>
          </cell>
          <cell r="D74" t="str">
            <v xml:space="preserve">AHORRO CORP GESTION                                                                                 </v>
          </cell>
          <cell r="E74">
            <v>3535129</v>
          </cell>
        </row>
        <row r="75">
          <cell r="B75" t="str">
            <v>AHORRO CORPORACION S</v>
          </cell>
          <cell r="C75">
            <v>1396</v>
          </cell>
          <cell r="D75" t="str">
            <v xml:space="preserve">AHORRO CORPORACION S.A.                                                                             </v>
          </cell>
          <cell r="E75">
            <v>1396</v>
          </cell>
        </row>
        <row r="76">
          <cell r="B76" t="str">
            <v>AHORRO PENSION UNO, FP</v>
          </cell>
          <cell r="C76">
            <v>6698433</v>
          </cell>
          <cell r="D76" t="str">
            <v xml:space="preserve">AHORRO PENSION UNO, FP                                                                              </v>
          </cell>
          <cell r="E76">
            <v>6698433</v>
          </cell>
        </row>
        <row r="77">
          <cell r="B77" t="str">
            <v>AHORROPENSION SESENTA Y TRES FP</v>
          </cell>
          <cell r="C77">
            <v>6632181</v>
          </cell>
          <cell r="D77" t="str">
            <v xml:space="preserve">AHORROPENSION SESENTA Y TRES FP                                                                     </v>
          </cell>
          <cell r="E77">
            <v>6632181</v>
          </cell>
        </row>
        <row r="78">
          <cell r="B78" t="str">
            <v>AHORROPENSION SETENTA Y OCHO, FP</v>
          </cell>
          <cell r="C78">
            <v>6706020</v>
          </cell>
          <cell r="D78" t="str">
            <v xml:space="preserve">AHORROPENSION SETENTA Y OCHO, FP                                                                    </v>
          </cell>
          <cell r="E78">
            <v>6706020</v>
          </cell>
        </row>
        <row r="79">
          <cell r="B79" t="str">
            <v>AIR FRANCE</v>
          </cell>
          <cell r="C79">
            <v>3521494</v>
          </cell>
          <cell r="D79" t="str">
            <v xml:space="preserve">Air France                                                                                          </v>
          </cell>
          <cell r="E79">
            <v>3521494</v>
          </cell>
        </row>
        <row r="80">
          <cell r="B80" t="str">
            <v>AIR LIQUIDE S.A</v>
          </cell>
          <cell r="C80">
            <v>3560108</v>
          </cell>
          <cell r="D80" t="str">
            <v xml:space="preserve">AIR LIQUIDE S.A                                                                                     </v>
          </cell>
          <cell r="E80">
            <v>3560108</v>
          </cell>
        </row>
        <row r="81">
          <cell r="B81" t="str">
            <v>AITFTPYME 1, F.T.A.</v>
          </cell>
          <cell r="C81">
            <v>4597620</v>
          </cell>
          <cell r="D81" t="str">
            <v xml:space="preserve">AITFTPYME 1, F.T.A.                                                                                 </v>
          </cell>
          <cell r="E81">
            <v>4597620</v>
          </cell>
        </row>
        <row r="82">
          <cell r="B82" t="str">
            <v>AKTIA</v>
          </cell>
          <cell r="C82">
            <v>3512800</v>
          </cell>
          <cell r="D82" t="str">
            <v xml:space="preserve">AKTIA PLC                                                                                           </v>
          </cell>
          <cell r="E82">
            <v>209226</v>
          </cell>
        </row>
        <row r="83">
          <cell r="B83" t="str">
            <v>AKZO NOBEL NV</v>
          </cell>
          <cell r="C83">
            <v>3376360</v>
          </cell>
          <cell r="D83" t="str">
            <v xml:space="preserve">AKZO NOBEL NV                                                                                       </v>
          </cell>
          <cell r="E83">
            <v>3376360</v>
          </cell>
        </row>
        <row r="84">
          <cell r="B84" t="str">
            <v>ALARDE SOCIEDAD DE ENERGIA</v>
          </cell>
          <cell r="C84">
            <v>4928527</v>
          </cell>
          <cell r="D84" t="str">
            <v xml:space="preserve">ALARDE SOCIEDAD DE ENERGIA S.A.                                                                     </v>
          </cell>
          <cell r="E84">
            <v>4928527</v>
          </cell>
        </row>
        <row r="85">
          <cell r="B85" t="str">
            <v>ALBACORA, S.A.</v>
          </cell>
          <cell r="C85">
            <v>1502</v>
          </cell>
          <cell r="D85" t="str">
            <v xml:space="preserve">ALBACORA, S.A.                                                                                      </v>
          </cell>
          <cell r="E85">
            <v>1502</v>
          </cell>
        </row>
        <row r="86">
          <cell r="B86" t="str">
            <v>ALCATEL</v>
          </cell>
          <cell r="C86">
            <v>3384437</v>
          </cell>
          <cell r="D86" t="str">
            <v xml:space="preserve">ALCATEL S.A.                                                                                        </v>
          </cell>
          <cell r="E86">
            <v>3384437</v>
          </cell>
        </row>
        <row r="87">
          <cell r="B87" t="str">
            <v>ALDEASA</v>
          </cell>
          <cell r="C87">
            <v>3123789</v>
          </cell>
          <cell r="D87" t="str">
            <v xml:space="preserve">ALDEASA                                                                                             </v>
          </cell>
          <cell r="E87">
            <v>3123789</v>
          </cell>
        </row>
        <row r="88">
          <cell r="B88" t="str">
            <v>ALETTI</v>
          </cell>
          <cell r="C88">
            <v>3708621</v>
          </cell>
          <cell r="D88" t="str">
            <v xml:space="preserve">BANCA ALETTI E C. S.P.A                                                                             </v>
          </cell>
          <cell r="E88">
            <v>204501</v>
          </cell>
        </row>
        <row r="89">
          <cell r="B89" t="str">
            <v>ALL TRADING BROKERS,A.V. S.A.</v>
          </cell>
          <cell r="C89">
            <v>3273141</v>
          </cell>
          <cell r="D89" t="str">
            <v xml:space="preserve">ALL TRADING BROKERS EUROPE AV, S.A..                                                                </v>
          </cell>
          <cell r="E89">
            <v>4521</v>
          </cell>
        </row>
        <row r="90">
          <cell r="B90" t="str">
            <v>ALLIANCE &amp; LEICESTER</v>
          </cell>
          <cell r="C90">
            <v>3346076</v>
          </cell>
          <cell r="D90" t="str">
            <v xml:space="preserve">ALLIANCE &amp; LEICESTER PLC                                                                            </v>
          </cell>
          <cell r="E90">
            <v>201621</v>
          </cell>
        </row>
        <row r="91">
          <cell r="B91" t="str">
            <v>ALLIANCE GRP TSY</v>
          </cell>
          <cell r="C91">
            <v>3583211</v>
          </cell>
          <cell r="D91" t="str">
            <v xml:space="preserve">ALLIANCE &amp; LEICESTER PLC                                                                            </v>
          </cell>
          <cell r="E91">
            <v>200208</v>
          </cell>
        </row>
        <row r="92">
          <cell r="B92" t="str">
            <v>ALLIANZ AG</v>
          </cell>
          <cell r="C92">
            <v>3522881</v>
          </cell>
          <cell r="D92" t="str">
            <v xml:space="preserve">ALLIANZ AG                                                                                          </v>
          </cell>
          <cell r="E92">
            <v>3522881</v>
          </cell>
        </row>
        <row r="93">
          <cell r="B93" t="str">
            <v>ALLIED</v>
          </cell>
          <cell r="C93">
            <v>1774</v>
          </cell>
          <cell r="D93" t="str">
            <v xml:space="preserve">ALLIED IRISH BANK -AIB GROUP-DUBLIN                                                                 </v>
          </cell>
          <cell r="E93">
            <v>200131</v>
          </cell>
        </row>
        <row r="94">
          <cell r="B94" t="str">
            <v>ALLIEDL- corresponsa</v>
          </cell>
          <cell r="C94">
            <v>1775</v>
          </cell>
          <cell r="D94" t="str">
            <v xml:space="preserve">ALLIED IRISH BANK PLC.-LONDON                                                                       </v>
          </cell>
          <cell r="E94">
            <v>200132</v>
          </cell>
        </row>
        <row r="95">
          <cell r="B95" t="str">
            <v>ALLIEDLTSY</v>
          </cell>
          <cell r="C95">
            <v>1775</v>
          </cell>
          <cell r="D95" t="str">
            <v xml:space="preserve">ALLIED IRISH BANK PLC.-LONDON                                                                       </v>
          </cell>
          <cell r="E95">
            <v>200135</v>
          </cell>
        </row>
        <row r="96">
          <cell r="B96" t="str">
            <v>ALMIRALL, S.A</v>
          </cell>
          <cell r="C96">
            <v>4363159</v>
          </cell>
          <cell r="D96" t="str">
            <v xml:space="preserve">ALMIRALL S.A.                                                                                       </v>
          </cell>
          <cell r="E96">
            <v>4363159</v>
          </cell>
        </row>
        <row r="97">
          <cell r="B97" t="str">
            <v>ALPHA</v>
          </cell>
          <cell r="C97">
            <v>3382211</v>
          </cell>
          <cell r="D97" t="str">
            <v xml:space="preserve">ALPHA BANK AE                                                                                       </v>
          </cell>
          <cell r="E97">
            <v>201301</v>
          </cell>
        </row>
        <row r="98">
          <cell r="B98" t="str">
            <v>ALPHA FINANZAS</v>
          </cell>
          <cell r="C98">
            <v>4697413</v>
          </cell>
          <cell r="D98" t="str">
            <v xml:space="preserve">ALPHA FINANZAS                                                                                      </v>
          </cell>
          <cell r="E98">
            <v>4697413</v>
          </cell>
        </row>
        <row r="99">
          <cell r="B99" t="str">
            <v>ALSTOM</v>
          </cell>
          <cell r="C99">
            <v>3587983</v>
          </cell>
          <cell r="D99" t="str">
            <v xml:space="preserve">ALSTOM                                                                                              </v>
          </cell>
          <cell r="E99">
            <v>3587983</v>
          </cell>
        </row>
        <row r="100">
          <cell r="B100" t="str">
            <v>ALTADIS</v>
          </cell>
          <cell r="C100">
            <v>66447</v>
          </cell>
          <cell r="D100" t="str">
            <v xml:space="preserve">ALTADIS                                                                                             </v>
          </cell>
          <cell r="E100">
            <v>66447</v>
          </cell>
        </row>
        <row r="101">
          <cell r="B101" t="str">
            <v>ALTR</v>
          </cell>
          <cell r="C101">
            <v>4858229</v>
          </cell>
          <cell r="D101" t="str">
            <v xml:space="preserve">ALTRI SGPS S.A.                                                                                     </v>
          </cell>
          <cell r="E101">
            <v>4858229</v>
          </cell>
        </row>
        <row r="102">
          <cell r="B102" t="str">
            <v>ALTRIA (EX PHILIP MO</v>
          </cell>
          <cell r="C102">
            <v>3551095</v>
          </cell>
          <cell r="D102" t="str">
            <v xml:space="preserve">ALTRIA (EX PHILIP MORRIS)                                                                           </v>
          </cell>
          <cell r="E102">
            <v>3551095</v>
          </cell>
        </row>
        <row r="103">
          <cell r="B103" t="str">
            <v>AMAC</v>
          </cell>
          <cell r="C103">
            <v>2294</v>
          </cell>
          <cell r="D103" t="str">
            <v xml:space="preserve">AMAGERBANKEN-COPENHAGEN                                                                             </v>
          </cell>
          <cell r="E103">
            <v>203091</v>
          </cell>
        </row>
        <row r="104">
          <cell r="B104" t="str">
            <v>AMADEUS GLOBAL TRAVE</v>
          </cell>
          <cell r="C104">
            <v>3371465</v>
          </cell>
          <cell r="D104" t="str">
            <v xml:space="preserve">AMADEUS GLOBAL TRAVEL DISTRIBUTION, S.A.                                                            </v>
          </cell>
          <cell r="E104">
            <v>3371465</v>
          </cell>
        </row>
        <row r="105">
          <cell r="B105" t="str">
            <v>AMEX</v>
          </cell>
          <cell r="C105">
            <v>4012233</v>
          </cell>
          <cell r="D105" t="str">
            <v xml:space="preserve">AMERICAN STOCK EXCHANGE                                                                             </v>
          </cell>
          <cell r="E105">
            <v>4012233</v>
          </cell>
        </row>
        <row r="106">
          <cell r="B106" t="str">
            <v>AMPER S.A.</v>
          </cell>
          <cell r="C106">
            <v>2386</v>
          </cell>
          <cell r="D106" t="str">
            <v xml:space="preserve">AMPER S.A.                                                                                          </v>
          </cell>
          <cell r="E106">
            <v>2386</v>
          </cell>
        </row>
        <row r="107">
          <cell r="B107" t="str">
            <v>ANALISTAS FINANCIERO</v>
          </cell>
          <cell r="C107">
            <v>2426</v>
          </cell>
          <cell r="D107" t="str">
            <v xml:space="preserve">ANALISTAS FINANCIEROS INTERNACIONALES, S.A.                                                         </v>
          </cell>
          <cell r="E107">
            <v>2426</v>
          </cell>
        </row>
        <row r="108">
          <cell r="B108" t="str">
            <v>ANDBANC AGRICOL REIG</v>
          </cell>
          <cell r="C108">
            <v>2842511</v>
          </cell>
          <cell r="D108" t="str">
            <v xml:space="preserve">BANC AGRICOL I COMERCIAL D,ANDORRA SA                                                               </v>
          </cell>
          <cell r="E108">
            <v>203321</v>
          </cell>
        </row>
        <row r="109">
          <cell r="B109" t="str">
            <v>ANDRES FAUS, S.A.</v>
          </cell>
          <cell r="C109">
            <v>66460</v>
          </cell>
          <cell r="D109" t="str">
            <v xml:space="preserve">ANDRES FAUS, S.A.                                                                                   </v>
          </cell>
          <cell r="E109">
            <v>66460</v>
          </cell>
        </row>
        <row r="110">
          <cell r="B110" t="str">
            <v>ANGLO AMERICAN PLC</v>
          </cell>
          <cell r="C110">
            <v>3283554</v>
          </cell>
          <cell r="D110" t="str">
            <v xml:space="preserve">Anglo American PLC                                                                                  </v>
          </cell>
          <cell r="E110">
            <v>3283554</v>
          </cell>
        </row>
        <row r="111">
          <cell r="B111" t="str">
            <v>ANGLOD</v>
          </cell>
          <cell r="C111">
            <v>3583212</v>
          </cell>
          <cell r="D111" t="str">
            <v xml:space="preserve">IRISH BANK RESOLUTION CORPORATION LTD                                                               </v>
          </cell>
          <cell r="E111">
            <v>200416</v>
          </cell>
        </row>
        <row r="112">
          <cell r="B112" t="str">
            <v>ANIRA INVERSIONES S.L.</v>
          </cell>
          <cell r="C112">
            <v>4956407</v>
          </cell>
          <cell r="D112" t="str">
            <v xml:space="preserve">ANIRA INVERSIONES S.L.                                                                              </v>
          </cell>
          <cell r="E112">
            <v>4956407</v>
          </cell>
        </row>
        <row r="113">
          <cell r="B113" t="str">
            <v>ANTENA 3 TELEVISION</v>
          </cell>
          <cell r="C113">
            <v>2582</v>
          </cell>
          <cell r="D113" t="str">
            <v xml:space="preserve">ANTENA 3 TELEVISION, S.A.                                                                           </v>
          </cell>
          <cell r="E113">
            <v>2582</v>
          </cell>
        </row>
        <row r="114">
          <cell r="B114" t="str">
            <v>ANTONIANA</v>
          </cell>
          <cell r="C114">
            <v>8998</v>
          </cell>
          <cell r="D114" t="str">
            <v xml:space="preserve">BANCA ANTONIANA POPOLARE VENETA-PADOVA                                                              </v>
          </cell>
          <cell r="E114">
            <v>203251</v>
          </cell>
        </row>
        <row r="115">
          <cell r="B115" t="str">
            <v>ANZ</v>
          </cell>
          <cell r="C115">
            <v>7824</v>
          </cell>
          <cell r="D115" t="str">
            <v xml:space="preserve">AUSTRALIA &amp; NEW ZEALAND BKG. GR. LTD.                                                               </v>
          </cell>
          <cell r="E115">
            <v>201121</v>
          </cell>
        </row>
        <row r="116">
          <cell r="B116" t="str">
            <v>ANZL</v>
          </cell>
          <cell r="C116">
            <v>7825</v>
          </cell>
          <cell r="D116" t="str">
            <v xml:space="preserve">AUSTRALIA &amp; NEW ZEALAND BKG. GR. LTD. - LDN. BR.                                                    </v>
          </cell>
          <cell r="E116">
            <v>201122</v>
          </cell>
        </row>
        <row r="117">
          <cell r="B117" t="str">
            <v>ANZTP</v>
          </cell>
          <cell r="C117">
            <v>3882155</v>
          </cell>
          <cell r="D117" t="str">
            <v xml:space="preserve">AUSTRALIA &amp; NEW ZEALAND BKG. GR. LTD. - TAIPEI BR.                                                  </v>
          </cell>
          <cell r="E117">
            <v>201127</v>
          </cell>
        </row>
        <row r="118">
          <cell r="B118" t="str">
            <v>APERAM, S.A.</v>
          </cell>
          <cell r="C118">
            <v>4970657</v>
          </cell>
          <cell r="D118" t="str">
            <v xml:space="preserve">APERAM, S.A.                                                                                        </v>
          </cell>
          <cell r="E118">
            <v>4970657</v>
          </cell>
        </row>
        <row r="119">
          <cell r="B119" t="str">
            <v>ARAB</v>
          </cell>
          <cell r="C119">
            <v>3597696</v>
          </cell>
          <cell r="D119" t="str">
            <v xml:space="preserve">ARAB BANK, PLC - H.O.                                                                               </v>
          </cell>
          <cell r="E119">
            <v>202500</v>
          </cell>
        </row>
        <row r="120">
          <cell r="B120" t="str">
            <v>ARABMAD</v>
          </cell>
          <cell r="C120">
            <v>3272178</v>
          </cell>
          <cell r="D120" t="str">
            <v xml:space="preserve">ARAB BANK, PLC, S.E.                                                                                </v>
          </cell>
          <cell r="E120">
            <v>100214</v>
          </cell>
        </row>
        <row r="121">
          <cell r="B121" t="str">
            <v>ARCELOR S.A.</v>
          </cell>
          <cell r="C121">
            <v>4254019</v>
          </cell>
          <cell r="D121" t="str">
            <v xml:space="preserve">ARCELOR S.A.                                                                                        </v>
          </cell>
          <cell r="E121">
            <v>3659551</v>
          </cell>
        </row>
        <row r="122">
          <cell r="B122" t="str">
            <v>ARCELORMITTAL</v>
          </cell>
          <cell r="C122">
            <v>4133314</v>
          </cell>
          <cell r="D122" t="str">
            <v xml:space="preserve">ARCELORMITTAL                                                                                       </v>
          </cell>
          <cell r="E122">
            <v>4133314</v>
          </cell>
        </row>
        <row r="123">
          <cell r="B123" t="str">
            <v>ARESBANK</v>
          </cell>
          <cell r="C123">
            <v>9069</v>
          </cell>
          <cell r="D123" t="str">
            <v xml:space="preserve">ARESBANK, S.A.                                                                                      </v>
          </cell>
          <cell r="E123">
            <v>100136</v>
          </cell>
        </row>
        <row r="124">
          <cell r="B124" t="str">
            <v>ARGENTARIA CAPITAL F</v>
          </cell>
          <cell r="C124">
            <v>3154359</v>
          </cell>
          <cell r="D124" t="str">
            <v xml:space="preserve">ARGENTARIA CAPITAL FUNDING LTD                                                                      </v>
          </cell>
          <cell r="E124">
            <v>108220</v>
          </cell>
        </row>
        <row r="125">
          <cell r="B125" t="str">
            <v>ARTEINVERS</v>
          </cell>
          <cell r="C125">
            <v>4956183</v>
          </cell>
          <cell r="D125" t="str">
            <v xml:space="preserve">ARTEINVERS                                                                                          </v>
          </cell>
          <cell r="E125">
            <v>4956183</v>
          </cell>
        </row>
        <row r="126">
          <cell r="B126" t="str">
            <v>ASICA</v>
          </cell>
          <cell r="C126">
            <v>1122</v>
          </cell>
          <cell r="D126" t="str">
            <v xml:space="preserve">SOCIEDAD ANONIMA ESTATAL DE CAUCION AGRARIA                                                         </v>
          </cell>
          <cell r="E126">
            <v>1122</v>
          </cell>
        </row>
        <row r="127">
          <cell r="B127" t="str">
            <v>ASM BRESCIA SPA</v>
          </cell>
          <cell r="C127">
            <v>3883062</v>
          </cell>
          <cell r="D127" t="str">
            <v xml:space="preserve">ASM BRESCIA SPA                                                                                     </v>
          </cell>
          <cell r="E127">
            <v>3883062</v>
          </cell>
        </row>
        <row r="128">
          <cell r="B128" t="str">
            <v>ASM LITHOGRAPHY HOLD</v>
          </cell>
          <cell r="C128">
            <v>3384442</v>
          </cell>
          <cell r="D128" t="str">
            <v xml:space="preserve">ASM LITHOGRAPHY HOLDING NV                                                                          </v>
          </cell>
          <cell r="E128">
            <v>3384442</v>
          </cell>
        </row>
        <row r="129">
          <cell r="B129" t="str">
            <v>ASML HOLDING</v>
          </cell>
          <cell r="C129">
            <v>4678513</v>
          </cell>
          <cell r="D129" t="str">
            <v xml:space="preserve">ASML HOLDING NV                                                                                     </v>
          </cell>
          <cell r="E129">
            <v>4678513</v>
          </cell>
        </row>
        <row r="130">
          <cell r="B130" t="str">
            <v>ASSICURAZIONI GENERA</v>
          </cell>
          <cell r="C130">
            <v>3398721</v>
          </cell>
          <cell r="D130" t="str">
            <v xml:space="preserve">ASSICURAZIONI GENERALI SPA                                                                          </v>
          </cell>
          <cell r="E130">
            <v>3398721</v>
          </cell>
        </row>
        <row r="131">
          <cell r="B131" t="str">
            <v>ASTILLEROS DE MURUETA</v>
          </cell>
          <cell r="C131">
            <v>4119675</v>
          </cell>
          <cell r="D131" t="str">
            <v xml:space="preserve">ASTILLEROS DE MURUETA, S.A.                                                                         </v>
          </cell>
          <cell r="E131">
            <v>4119675</v>
          </cell>
        </row>
        <row r="132">
          <cell r="B132" t="str">
            <v>ATLANTRADE</v>
          </cell>
          <cell r="C132">
            <v>4962275</v>
          </cell>
          <cell r="D132" t="str">
            <v xml:space="preserve">INTERNATIONAL TRADE CONSULTANTS                                                                     </v>
          </cell>
          <cell r="E132">
            <v>4962275</v>
          </cell>
        </row>
        <row r="133">
          <cell r="B133" t="str">
            <v>ATLAS COPCO</v>
          </cell>
          <cell r="C133">
            <v>3370981</v>
          </cell>
          <cell r="D133" t="str">
            <v xml:space="preserve">ATLAS COPCO                                                                                         </v>
          </cell>
          <cell r="E133">
            <v>3370981</v>
          </cell>
        </row>
        <row r="134">
          <cell r="B134" t="str">
            <v>AUCALSA</v>
          </cell>
          <cell r="C134">
            <v>3785621</v>
          </cell>
          <cell r="D134" t="str">
            <v xml:space="preserve">AUTOPISTA CONCESIONARIA ASTUR-LEONESA, S.A.                                                         </v>
          </cell>
          <cell r="E134">
            <v>3785621</v>
          </cell>
        </row>
        <row r="135">
          <cell r="B135" t="str">
            <v>AUDASA</v>
          </cell>
          <cell r="C135">
            <v>8247</v>
          </cell>
          <cell r="D135" t="str">
            <v xml:space="preserve">AUTOPISTAS DEL ATLANTICO CONCESIONARIA ESPAÑOLA, S.A.                                              </v>
          </cell>
          <cell r="E135">
            <v>8247</v>
          </cell>
        </row>
        <row r="136">
          <cell r="B136" t="str">
            <v>AUSTRALIA &amp; NEW ZEAL</v>
          </cell>
          <cell r="C136">
            <v>7826</v>
          </cell>
          <cell r="D136" t="str">
            <v xml:space="preserve">AUSTRALIA &amp; NEW ZEALAND BKG. GR. LTD. - N.Y. BR.                                                    </v>
          </cell>
          <cell r="E136">
            <v>201123</v>
          </cell>
        </row>
        <row r="137">
          <cell r="B137" t="str">
            <v>AUSTRIAV</v>
          </cell>
          <cell r="C137">
            <v>9305</v>
          </cell>
          <cell r="D137" t="str">
            <v xml:space="preserve">UNICREDIT BANK AUSTRIA-AG                                                                           </v>
          </cell>
          <cell r="E137">
            <v>200031</v>
          </cell>
        </row>
        <row r="138">
          <cell r="B138" t="str">
            <v>AUTOESTRADA DO SALNES</v>
          </cell>
          <cell r="C138">
            <v>4956350</v>
          </cell>
          <cell r="D138" t="str">
            <v xml:space="preserve">AUTOESTRADA DO SALNES SOCIEDADE CONCESIONARIA DA XUNTA DE GALICIA S.A.                              </v>
          </cell>
          <cell r="E138">
            <v>4956350</v>
          </cell>
        </row>
        <row r="139">
          <cell r="B139" t="str">
            <v>AUTOPISTAS DEL MARE</v>
          </cell>
          <cell r="C139">
            <v>3785588</v>
          </cell>
          <cell r="D139" t="str">
            <v xml:space="preserve">AUTOPISTAS DEL MARE NOSTRUM,S.A.                                                                    </v>
          </cell>
          <cell r="E139">
            <v>8249</v>
          </cell>
        </row>
        <row r="140">
          <cell r="B140" t="str">
            <v>AUTOSTRADE SPA</v>
          </cell>
          <cell r="C140">
            <v>4050439</v>
          </cell>
          <cell r="D140" t="str">
            <v xml:space="preserve">AUTOSTRADE SPA                                                                                      </v>
          </cell>
          <cell r="E140">
            <v>4050439</v>
          </cell>
        </row>
        <row r="141">
          <cell r="B141" t="str">
            <v>AUTOVIA DE BARBANZA</v>
          </cell>
          <cell r="C141">
            <v>4114069</v>
          </cell>
          <cell r="D141" t="str">
            <v xml:space="preserve">AUTOVIA DEL BARBNZA, CONCESIONARIA                                                                  </v>
          </cell>
          <cell r="E141">
            <v>4114069</v>
          </cell>
        </row>
        <row r="142">
          <cell r="B142" t="str">
            <v>AVANZIT SA</v>
          </cell>
          <cell r="C142">
            <v>3584718</v>
          </cell>
          <cell r="D142" t="str">
            <v xml:space="preserve">AVANZIT SA                                                                                          </v>
          </cell>
          <cell r="E142">
            <v>60910</v>
          </cell>
        </row>
        <row r="143">
          <cell r="B143" t="str">
            <v>AVENTIS</v>
          </cell>
          <cell r="C143">
            <v>3384438</v>
          </cell>
          <cell r="D143" t="str">
            <v xml:space="preserve">AVENTIS                                                                                             </v>
          </cell>
          <cell r="E143">
            <v>3384438</v>
          </cell>
        </row>
        <row r="144">
          <cell r="B144" t="str">
            <v>AXA UAP</v>
          </cell>
          <cell r="C144">
            <v>3565555</v>
          </cell>
          <cell r="D144" t="str">
            <v xml:space="preserve">AXA UAP                                                                                             </v>
          </cell>
          <cell r="E144">
            <v>3532696</v>
          </cell>
        </row>
        <row r="145">
          <cell r="B145" t="str">
            <v>AXABEL</v>
          </cell>
          <cell r="C145">
            <v>3544493</v>
          </cell>
          <cell r="D145" t="str">
            <v xml:space="preserve">AXA BANK BELGIUM, S.A.                                                                              </v>
          </cell>
          <cell r="E145">
            <v>200753</v>
          </cell>
        </row>
        <row r="146">
          <cell r="B146" t="str">
            <v>AYT CAIXANOVA FTPYME I</v>
          </cell>
          <cell r="C146">
            <v>4952390</v>
          </cell>
          <cell r="D146" t="str">
            <v xml:space="preserve">AYT CAIXANOVA FTPYME I, FTA                                                                         </v>
          </cell>
          <cell r="E146">
            <v>4952390</v>
          </cell>
        </row>
        <row r="147">
          <cell r="B147" t="str">
            <v>AYT CAIXANOVA HIPOTECARIO I, F.T.A.</v>
          </cell>
          <cell r="C147">
            <v>4596982</v>
          </cell>
          <cell r="D147" t="str">
            <v xml:space="preserve">AYT CAIXANOVA HIPOTECARIO I, F.T.A.                                                                 </v>
          </cell>
          <cell r="E147">
            <v>4596982</v>
          </cell>
        </row>
        <row r="148">
          <cell r="B148" t="str">
            <v>AYT CED TERR CAJAS IV FTA</v>
          </cell>
          <cell r="C148">
            <v>4869981</v>
          </cell>
          <cell r="D148" t="str">
            <v xml:space="preserve">AYT CEDULAS TERRITORIALES CAJAS IV FTA                                                              </v>
          </cell>
          <cell r="E148">
            <v>4869981</v>
          </cell>
        </row>
        <row r="149">
          <cell r="B149" t="str">
            <v>AYT CED TERR IV, FTA</v>
          </cell>
          <cell r="C149">
            <v>4869981</v>
          </cell>
          <cell r="D149" t="str">
            <v xml:space="preserve">AYT CEDULAS TERRITORIALES CAJAS IV                                                                  </v>
          </cell>
          <cell r="E149">
            <v>4869981</v>
          </cell>
        </row>
        <row r="150">
          <cell r="B150" t="str">
            <v>AYT CEDULAS CAJAS, FONDO DE TA</v>
          </cell>
          <cell r="C150">
            <v>4597616</v>
          </cell>
          <cell r="D150" t="str">
            <v xml:space="preserve">AYT CEDULAS CAJAS, FONDO DE TA                                                                      </v>
          </cell>
          <cell r="E150">
            <v>4597616</v>
          </cell>
        </row>
        <row r="151">
          <cell r="B151" t="str">
            <v>AyT Cedulas Cajas IV</v>
          </cell>
          <cell r="C151">
            <v>3768444</v>
          </cell>
          <cell r="D151" t="str">
            <v xml:space="preserve">A y T Cedulas Cajas 4 FTA                                                                           </v>
          </cell>
          <cell r="E151">
            <v>3768444</v>
          </cell>
        </row>
        <row r="152">
          <cell r="B152" t="str">
            <v>AYT COLATERALES GLOBAL EMPRESAS,FTA</v>
          </cell>
          <cell r="C152">
            <v>4598792</v>
          </cell>
          <cell r="D152" t="str">
            <v xml:space="preserve">AYT COLATERALES GLOBAL EMPRESAS,FTA                                                                 </v>
          </cell>
          <cell r="E152">
            <v>4598792</v>
          </cell>
        </row>
        <row r="153">
          <cell r="B153" t="str">
            <v>AYT COLATERALES GLOBAL HIP. FTA</v>
          </cell>
          <cell r="C153">
            <v>4527666</v>
          </cell>
          <cell r="D153" t="str">
            <v xml:space="preserve">AYT COLATERALES GLOBAL HIPOTECARIO FTA                                                              </v>
          </cell>
          <cell r="E153">
            <v>4527666</v>
          </cell>
        </row>
        <row r="154">
          <cell r="B154" t="str">
            <v>AYT COLATERALES GLOBAL HIPOTECARIO</v>
          </cell>
          <cell r="C154">
            <v>4527666</v>
          </cell>
          <cell r="D154" t="str">
            <v xml:space="preserve">AYT COLATERALES GLOBAL HIPOTECARIO FTA                                                              </v>
          </cell>
          <cell r="E154">
            <v>4527666</v>
          </cell>
        </row>
        <row r="155">
          <cell r="B155" t="str">
            <v>AYT FTA CEDULAS CAJ XI</v>
          </cell>
          <cell r="C155">
            <v>4459275</v>
          </cell>
          <cell r="D155" t="str">
            <v xml:space="preserve">AYT CEDULAS CAJAS XI FTA                                                                            </v>
          </cell>
          <cell r="E155">
            <v>4459275</v>
          </cell>
        </row>
        <row r="156">
          <cell r="B156" t="str">
            <v>AYT FTPYMEII F.TIT ACTIVOS</v>
          </cell>
          <cell r="C156">
            <v>4598334</v>
          </cell>
          <cell r="D156" t="str">
            <v xml:space="preserve">AYT FTPYME II, FON DE TITULIZACION DE ACTIVOS                                                       </v>
          </cell>
          <cell r="E156">
            <v>4598334</v>
          </cell>
        </row>
        <row r="157">
          <cell r="B157" t="str">
            <v>AYT GENOVA HIPOTECARIO IX, FTH</v>
          </cell>
          <cell r="C157">
            <v>4411651</v>
          </cell>
          <cell r="D157" t="str">
            <v xml:space="preserve">AYT GENOVA HIPOTECARIO IX, FTH                                                                      </v>
          </cell>
          <cell r="E157">
            <v>4411651</v>
          </cell>
        </row>
        <row r="158">
          <cell r="B158" t="str">
            <v>AYT HIPOT III</v>
          </cell>
          <cell r="C158">
            <v>4527154</v>
          </cell>
          <cell r="D158" t="str">
            <v xml:space="preserve">AYT HIPOTECARIO III                                                                                 </v>
          </cell>
          <cell r="E158">
            <v>4527154</v>
          </cell>
        </row>
        <row r="159">
          <cell r="B159" t="str">
            <v>AYT HIPOTECARIO MIXTO II, FTA</v>
          </cell>
          <cell r="C159">
            <v>4595675</v>
          </cell>
          <cell r="D159" t="str">
            <v xml:space="preserve">AYT HIPOTECARIO MIXTO II, FTA                                                                       </v>
          </cell>
          <cell r="E159">
            <v>4595675</v>
          </cell>
        </row>
        <row r="160">
          <cell r="B160" t="str">
            <v>AYT HIPOTECARIO MIXTO III, FTA</v>
          </cell>
          <cell r="C160">
            <v>3981482</v>
          </cell>
          <cell r="D160" t="str">
            <v xml:space="preserve">AYT HIPOTECARIO MIXTO III, FTA                                                                      </v>
          </cell>
          <cell r="E160">
            <v>3981482</v>
          </cell>
        </row>
        <row r="161">
          <cell r="B161" t="str">
            <v>AYT ICO FTVPO I, FTA</v>
          </cell>
          <cell r="C161">
            <v>4952387</v>
          </cell>
          <cell r="D161" t="str">
            <v xml:space="preserve">AYT ICO FTVPO  I, FTA                                                                               </v>
          </cell>
          <cell r="E161">
            <v>4952387</v>
          </cell>
        </row>
        <row r="162">
          <cell r="B162" t="str">
            <v>AYT ICO FTVPO CAIXA GALICIA I, FTA</v>
          </cell>
          <cell r="C162">
            <v>4699863</v>
          </cell>
          <cell r="D162" t="str">
            <v xml:space="preserve">AYT ICO FTVPO CAIXA GALICIA I, FTA                                                                  </v>
          </cell>
          <cell r="E162">
            <v>4699863</v>
          </cell>
        </row>
        <row r="163">
          <cell r="B163" t="str">
            <v>AYT ICO-FTVPO I, FTA</v>
          </cell>
          <cell r="C163">
            <v>4952387</v>
          </cell>
          <cell r="D163" t="str">
            <v xml:space="preserve">AYT ICO-FTVPO I, FTA                                                                                </v>
          </cell>
          <cell r="E163">
            <v>4952387</v>
          </cell>
        </row>
        <row r="164">
          <cell r="B164" t="str">
            <v>AYT NOVACAIXAGALICIA HIPOTEC</v>
          </cell>
          <cell r="C164">
            <v>6664307</v>
          </cell>
          <cell r="D164" t="str">
            <v xml:space="preserve">AYT NOVACAIXAGALICIA HIPOTECARIO I, FTA                                                             </v>
          </cell>
          <cell r="E164">
            <v>6664307</v>
          </cell>
        </row>
        <row r="165">
          <cell r="B165" t="str">
            <v>AYTFTA DEUDA SUBOR I</v>
          </cell>
          <cell r="C165">
            <v>4599351</v>
          </cell>
          <cell r="D165" t="str">
            <v xml:space="preserve">AYT DEUDA SUBORDINADA I FONDO DE TITULIZACION DE ACTIVOS                                            </v>
          </cell>
          <cell r="E165">
            <v>4599351</v>
          </cell>
        </row>
        <row r="166">
          <cell r="B166" t="str">
            <v>AYT.11 FONDE DE TITULIZACION HIPOTE</v>
          </cell>
          <cell r="C166">
            <v>4598774</v>
          </cell>
          <cell r="D166" t="str">
            <v xml:space="preserve">AYT.11 FONDE DE TITULIZACION HIPOTECARIA                                                            </v>
          </cell>
          <cell r="E166">
            <v>4598774</v>
          </cell>
        </row>
        <row r="167">
          <cell r="B167" t="str">
            <v>AZKOYEN</v>
          </cell>
          <cell r="C167">
            <v>4555480</v>
          </cell>
          <cell r="D167" t="str">
            <v xml:space="preserve">AZKOYEN INDUSTRIAL, SA                                                                              </v>
          </cell>
          <cell r="E167">
            <v>4555480</v>
          </cell>
        </row>
        <row r="168">
          <cell r="B168" t="str">
            <v>AZORA EUROPA II S.A.</v>
          </cell>
          <cell r="C168">
            <v>4279279</v>
          </cell>
          <cell r="D168" t="str">
            <v xml:space="preserve">AZORA EUROPA II S.A.                                                                                </v>
          </cell>
          <cell r="E168">
            <v>4279279</v>
          </cell>
        </row>
        <row r="169">
          <cell r="B169" t="str">
            <v>BAA PLC</v>
          </cell>
          <cell r="C169">
            <v>3356783</v>
          </cell>
          <cell r="D169" t="str">
            <v xml:space="preserve">BAA PLC (EX BRITISH AIRPORTS AUTHORITY PLC)                                                         </v>
          </cell>
          <cell r="E169">
            <v>3356783</v>
          </cell>
        </row>
        <row r="170">
          <cell r="B170" t="str">
            <v>BAADER HEINS CAPITAL MANAGEMENT AG</v>
          </cell>
          <cell r="C170">
            <v>4962083</v>
          </cell>
          <cell r="D170" t="str">
            <v xml:space="preserve">BAADER HEINS CAPITAL MANAGEMENT AG                                                                  </v>
          </cell>
          <cell r="E170">
            <v>4962083</v>
          </cell>
        </row>
        <row r="171">
          <cell r="B171" t="str">
            <v>BAAN COMPANY NV</v>
          </cell>
          <cell r="C171">
            <v>3385050</v>
          </cell>
          <cell r="D171" t="str">
            <v xml:space="preserve">BAAN COMPANY NV                                                                                     </v>
          </cell>
          <cell r="E171">
            <v>3385050</v>
          </cell>
        </row>
        <row r="172">
          <cell r="B172" t="str">
            <v>BALABA</v>
          </cell>
          <cell r="C172">
            <v>9612</v>
          </cell>
          <cell r="D172" t="str">
            <v xml:space="preserve">BAYERISCHE LANDESBANK - MUNICH                                                                      </v>
          </cell>
          <cell r="E172">
            <v>202114</v>
          </cell>
        </row>
        <row r="173">
          <cell r="B173" t="str">
            <v>BALABA - LDN BR</v>
          </cell>
          <cell r="C173">
            <v>9615</v>
          </cell>
          <cell r="D173" t="str">
            <v xml:space="preserve">BAYERISCHE LANDESBANK - LDN. BRANCH                                                                 </v>
          </cell>
          <cell r="E173">
            <v>202113</v>
          </cell>
        </row>
        <row r="174">
          <cell r="B174" t="str">
            <v>BALABA - NY BR</v>
          </cell>
          <cell r="C174">
            <v>2654456</v>
          </cell>
          <cell r="D174" t="str">
            <v xml:space="preserve">BAYERISCHE LANDESBANK - N.Y. BR.                                                                    </v>
          </cell>
          <cell r="E174">
            <v>202116</v>
          </cell>
        </row>
        <row r="175">
          <cell r="B175" t="str">
            <v>BALANCE CAJA</v>
          </cell>
          <cell r="C175" t="str">
            <v xml:space="preserve">          </v>
          </cell>
          <cell r="D175" t="str">
            <v xml:space="preserve">                                                                                                    </v>
          </cell>
          <cell r="E175" t="str">
            <v xml:space="preserve">MXMLC03   </v>
          </cell>
        </row>
        <row r="176">
          <cell r="B176" t="str">
            <v>BAMI, SA INMOBILIARI</v>
          </cell>
          <cell r="C176">
            <v>2965058</v>
          </cell>
          <cell r="D176" t="str">
            <v xml:space="preserve">BAMI, SA INMOBILIARIA CONSTRUCCION Y TERRENOS                                                       </v>
          </cell>
          <cell r="E176">
            <v>2965058</v>
          </cell>
        </row>
        <row r="177">
          <cell r="B177" t="str">
            <v>BANAMEX CLEA</v>
          </cell>
          <cell r="C177">
            <v>4361191</v>
          </cell>
          <cell r="D177" t="str">
            <v xml:space="preserve">BANCO NACIONAL DE MEXICO                                                                            </v>
          </cell>
          <cell r="E177">
            <v>203200</v>
          </cell>
        </row>
        <row r="178">
          <cell r="B178" t="str">
            <v>BANCA AGRILEASING, S</v>
          </cell>
          <cell r="C178">
            <v>4327549</v>
          </cell>
          <cell r="D178" t="str">
            <v xml:space="preserve">BANCA AGRILEASING, SPA.                                                                             </v>
          </cell>
          <cell r="E178">
            <v>208790</v>
          </cell>
        </row>
        <row r="179">
          <cell r="B179" t="str">
            <v>BANCA DI ROMA-ROMA</v>
          </cell>
          <cell r="C179">
            <v>9009</v>
          </cell>
          <cell r="D179" t="str">
            <v xml:space="preserve">BANCA DI ROMA-ROMA                                                                                  </v>
          </cell>
          <cell r="E179">
            <v>202191</v>
          </cell>
        </row>
        <row r="180">
          <cell r="B180" t="str">
            <v>BANCA IMI</v>
          </cell>
          <cell r="C180">
            <v>3554349</v>
          </cell>
          <cell r="D180" t="str">
            <v xml:space="preserve">BANCA IMI SPA                                                                                       </v>
          </cell>
          <cell r="E180">
            <v>203930</v>
          </cell>
        </row>
        <row r="181">
          <cell r="B181" t="str">
            <v>BANCA POPOLARE DELL</v>
          </cell>
          <cell r="C181">
            <v>3346263</v>
          </cell>
          <cell r="D181" t="str">
            <v xml:space="preserve">BANCA POPOLARE DELL'EMILIA ROMAGN-MODENA                                                            </v>
          </cell>
          <cell r="E181">
            <v>201491</v>
          </cell>
        </row>
        <row r="182">
          <cell r="B182" t="str">
            <v>BANCA PRIVADA D ANDO</v>
          </cell>
          <cell r="C182">
            <v>3668663</v>
          </cell>
          <cell r="D182" t="str">
            <v xml:space="preserve">BANCA PRIVADA D´ANDORRA - ANDORRA                                                                  </v>
          </cell>
          <cell r="E182">
            <v>203901</v>
          </cell>
        </row>
        <row r="183">
          <cell r="B183" t="str">
            <v>BANCAJA</v>
          </cell>
          <cell r="C183">
            <v>10724</v>
          </cell>
          <cell r="D183" t="str">
            <v xml:space="preserve">C. AH. VALENCIA, CASTELLON Y ALICANTE                                                               </v>
          </cell>
          <cell r="E183">
            <v>102077</v>
          </cell>
        </row>
        <row r="184">
          <cell r="B184" t="str">
            <v>BANCAJA EMISIONES S.A.U</v>
          </cell>
          <cell r="C184">
            <v>4575359</v>
          </cell>
          <cell r="D184" t="str">
            <v xml:space="preserve">BANCAJA EMISIONES S.A.U                                                                             </v>
          </cell>
          <cell r="E184">
            <v>4575359</v>
          </cell>
        </row>
        <row r="185">
          <cell r="B185" t="str">
            <v>BANCAJA INT. CAPITAL</v>
          </cell>
          <cell r="C185">
            <v>3140109</v>
          </cell>
          <cell r="D185" t="str">
            <v xml:space="preserve">BANCAJA INTERNATIONAL CAPITAL LTD                                                                   </v>
          </cell>
          <cell r="E185">
            <v>108214</v>
          </cell>
        </row>
        <row r="186">
          <cell r="B186" t="str">
            <v>BANCAJA 6 FONDO TITULIZACION DE ACT</v>
          </cell>
          <cell r="C186">
            <v>3860151</v>
          </cell>
          <cell r="D186" t="str">
            <v xml:space="preserve">BANCAJA 6 FONDO TITULIZACION DE ACTIVOS                                                             </v>
          </cell>
          <cell r="E186">
            <v>3860151</v>
          </cell>
        </row>
        <row r="187">
          <cell r="B187" t="str">
            <v>BANCAJA 7, FTA</v>
          </cell>
          <cell r="C187">
            <v>4599312</v>
          </cell>
          <cell r="D187" t="str">
            <v xml:space="preserve">BANCAJA 7, FTA                                                                                      </v>
          </cell>
          <cell r="E187">
            <v>4599312</v>
          </cell>
        </row>
        <row r="188">
          <cell r="B188" t="str">
            <v>BANCAJA 9, FTA</v>
          </cell>
          <cell r="C188">
            <v>4599320</v>
          </cell>
          <cell r="D188" t="str">
            <v xml:space="preserve">BANCAJA 9, FTA                                                                                      </v>
          </cell>
          <cell r="E188">
            <v>4599320</v>
          </cell>
        </row>
        <row r="189">
          <cell r="B189" t="str">
            <v>BANCO AZTECA S.A. IN</v>
          </cell>
          <cell r="C189">
            <v>4128902</v>
          </cell>
          <cell r="D189" t="str">
            <v xml:space="preserve">BANCO AZTECA S.A. INSTITUCION DE BANCA                                                              </v>
          </cell>
          <cell r="E189">
            <v>204444</v>
          </cell>
        </row>
        <row r="190">
          <cell r="B190" t="str">
            <v>BANCO BMG SA</v>
          </cell>
          <cell r="C190">
            <v>6681566</v>
          </cell>
          <cell r="D190" t="str">
            <v xml:space="preserve">BANCO BMG SA                                                                                        </v>
          </cell>
          <cell r="E190">
            <v>6681566</v>
          </cell>
        </row>
        <row r="191">
          <cell r="B191" t="str">
            <v>BANCO BPI - AZORES B</v>
          </cell>
          <cell r="C191">
            <v>3549372</v>
          </cell>
          <cell r="D191" t="str">
            <v xml:space="preserve">BANCO BPI SA - STA MARIA - AZORES                                                                   </v>
          </cell>
          <cell r="E191">
            <v>203622</v>
          </cell>
        </row>
        <row r="192">
          <cell r="B192" t="str">
            <v>BANCO BPI SA</v>
          </cell>
          <cell r="C192">
            <v>3342840</v>
          </cell>
          <cell r="D192" t="str">
            <v xml:space="preserve">BANCO BPI S.A. - LISBOA                                                                             </v>
          </cell>
          <cell r="E192">
            <v>203621</v>
          </cell>
        </row>
        <row r="193">
          <cell r="B193" t="str">
            <v>BANCO CAIXA GERAL MD</v>
          </cell>
          <cell r="C193">
            <v>9220</v>
          </cell>
          <cell r="D193" t="str">
            <v xml:space="preserve">BANCO CAIXA GERAL, SA                                                                               </v>
          </cell>
          <cell r="E193">
            <v>100130</v>
          </cell>
        </row>
        <row r="194">
          <cell r="B194" t="str">
            <v>BANCO CAM</v>
          </cell>
          <cell r="C194">
            <v>6665378</v>
          </cell>
          <cell r="D194" t="str">
            <v xml:space="preserve">BANCO CAM, SA                                                                                       </v>
          </cell>
          <cell r="E194">
            <v>102090</v>
          </cell>
        </row>
        <row r="195">
          <cell r="B195" t="str">
            <v>BANCO COMERCIAL PORT</v>
          </cell>
          <cell r="C195">
            <v>3345668</v>
          </cell>
          <cell r="D195" t="str">
            <v xml:space="preserve">BANCO COMERCIAL PORTUGUES SA                                                                        </v>
          </cell>
          <cell r="E195">
            <v>200631</v>
          </cell>
        </row>
        <row r="196">
          <cell r="B196" t="str">
            <v>BANCO ESPIRITU SANTO FP</v>
          </cell>
          <cell r="C196">
            <v>4998893</v>
          </cell>
          <cell r="D196" t="str">
            <v xml:space="preserve">BANCO ESPIRITU SANTO FP                                                                             </v>
          </cell>
          <cell r="E196">
            <v>4998893</v>
          </cell>
        </row>
        <row r="197">
          <cell r="B197" t="str">
            <v>BANCO FINANTIA</v>
          </cell>
          <cell r="C197">
            <v>4303932</v>
          </cell>
          <cell r="D197" t="str">
            <v xml:space="preserve">BANCO FINANTIA                                                                                      </v>
          </cell>
          <cell r="E197">
            <v>204950</v>
          </cell>
        </row>
        <row r="198">
          <cell r="B198" t="str">
            <v>BANCO GENERAL, SA</v>
          </cell>
          <cell r="C198">
            <v>4546543</v>
          </cell>
          <cell r="D198" t="str">
            <v xml:space="preserve">BANCO GENERAL, SA                                                                                   </v>
          </cell>
          <cell r="E198">
            <v>207055</v>
          </cell>
        </row>
        <row r="199">
          <cell r="B199" t="str">
            <v>BANCO GRUPO CAJATRES, S.A.</v>
          </cell>
          <cell r="C199">
            <v>5031611</v>
          </cell>
          <cell r="D199" t="str">
            <v xml:space="preserve">BANCO GRUPO CAJATRES, S.A.                                                                          </v>
          </cell>
          <cell r="E199">
            <v>100486</v>
          </cell>
        </row>
        <row r="200">
          <cell r="B200" t="str">
            <v>BANCO MARE NOSTRUM</v>
          </cell>
          <cell r="C200">
            <v>5032625</v>
          </cell>
          <cell r="D200" t="str">
            <v xml:space="preserve">BANCO MARE NOSTRUM, S.A.                                                                            </v>
          </cell>
          <cell r="E200">
            <v>100487</v>
          </cell>
        </row>
        <row r="201">
          <cell r="B201" t="str">
            <v>BANCO POPOLARE</v>
          </cell>
          <cell r="C201">
            <v>4646260</v>
          </cell>
          <cell r="D201" t="str">
            <v xml:space="preserve">BANCO POPLARE                                                                                       </v>
          </cell>
          <cell r="E201">
            <v>205010</v>
          </cell>
        </row>
        <row r="202">
          <cell r="B202" t="str">
            <v>BANCO PORTUGUES DE N</v>
          </cell>
          <cell r="C202">
            <v>3701441</v>
          </cell>
          <cell r="D202" t="str">
            <v xml:space="preserve">BANCO PORTUGUES DE NEGOCIOS, S.A.                                                                   </v>
          </cell>
          <cell r="E202">
            <v>200309</v>
          </cell>
        </row>
        <row r="203">
          <cell r="B203" t="str">
            <v>BANCOGUI</v>
          </cell>
          <cell r="C203">
            <v>9204</v>
          </cell>
          <cell r="D203" t="str">
            <v xml:space="preserve">BANCO GUIPUZCOANO                                                                                   </v>
          </cell>
          <cell r="E203">
            <v>100042</v>
          </cell>
        </row>
        <row r="204">
          <cell r="B204" t="str">
            <v>BANESTO</v>
          </cell>
          <cell r="C204">
            <v>9184</v>
          </cell>
          <cell r="D204" t="str">
            <v xml:space="preserve">BANCO ESPAÑOL DE CREDITO                                                                           </v>
          </cell>
          <cell r="E204">
            <v>100030</v>
          </cell>
        </row>
        <row r="205">
          <cell r="B205" t="str">
            <v>BANESTO BOLSA</v>
          </cell>
          <cell r="C205">
            <v>4678587</v>
          </cell>
          <cell r="D205" t="str">
            <v xml:space="preserve">BANESTO BOLSA S.A., SOCIEDAD DE VALORES                                                             </v>
          </cell>
          <cell r="E205">
            <v>4678587</v>
          </cell>
        </row>
        <row r="206">
          <cell r="B206" t="str">
            <v>BANESTO EMISIONES</v>
          </cell>
          <cell r="C206">
            <v>9203</v>
          </cell>
          <cell r="D206" t="str">
            <v xml:space="preserve">BANESTO BANCO DE EMISIONES S.A.                                                                     </v>
          </cell>
          <cell r="E206">
            <v>100038</v>
          </cell>
        </row>
        <row r="207">
          <cell r="B207" t="str">
            <v>BANESTO FINANCIAL PRODUCTS PLC</v>
          </cell>
          <cell r="C207">
            <v>4925794</v>
          </cell>
          <cell r="D207" t="str">
            <v xml:space="preserve">BANESTO FINANCIAL PRODUCTS PLC                                                                      </v>
          </cell>
          <cell r="E207">
            <v>4925794</v>
          </cell>
        </row>
        <row r="208">
          <cell r="B208" t="str">
            <v>BANESTONY</v>
          </cell>
          <cell r="C208">
            <v>9298</v>
          </cell>
          <cell r="D208" t="str">
            <v xml:space="preserve">BANCO ESPAÑOL DE CREDITO-NEW YORK                                                                  </v>
          </cell>
          <cell r="E208">
            <v>203103</v>
          </cell>
        </row>
        <row r="209">
          <cell r="B209" t="str">
            <v>BANIF</v>
          </cell>
          <cell r="C209">
            <v>9164</v>
          </cell>
          <cell r="D209" t="str">
            <v xml:space="preserve">BANCO BANIF S.A.                                                                                    </v>
          </cell>
          <cell r="E209">
            <v>100086</v>
          </cell>
        </row>
        <row r="210">
          <cell r="B210" t="str">
            <v>BANIFP</v>
          </cell>
          <cell r="C210">
            <v>3544666</v>
          </cell>
          <cell r="D210" t="str">
            <v xml:space="preserve">BANIF - BANCO INTERNACIONAL DO FUNCHAL SA                                                           </v>
          </cell>
          <cell r="E210">
            <v>200379</v>
          </cell>
        </row>
        <row r="211">
          <cell r="B211" t="str">
            <v>BANK OF AMERICA CORPORATION</v>
          </cell>
          <cell r="C211">
            <v>3877333</v>
          </cell>
          <cell r="D211" t="str">
            <v xml:space="preserve">BANK OF AMERICA CORPORATION                                                                         </v>
          </cell>
          <cell r="E211">
            <v>3877333</v>
          </cell>
        </row>
        <row r="212">
          <cell r="B212" t="str">
            <v>BANK OF MONTREAL (IR</v>
          </cell>
          <cell r="C212">
            <v>3584319</v>
          </cell>
          <cell r="D212" t="str">
            <v xml:space="preserve">BANK OF MONTREAL (IRELAND), PLC                                                                     </v>
          </cell>
          <cell r="E212">
            <v>200575</v>
          </cell>
        </row>
        <row r="213">
          <cell r="B213" t="str">
            <v>BANKIA</v>
          </cell>
          <cell r="C213">
            <v>6678801</v>
          </cell>
          <cell r="D213" t="str">
            <v xml:space="preserve">BANKIA, S.A.                                                                                        </v>
          </cell>
          <cell r="E213">
            <v>102038</v>
          </cell>
        </row>
        <row r="214">
          <cell r="B214" t="str">
            <v>BANKIA BOLSA</v>
          </cell>
          <cell r="C214">
            <v>3693313</v>
          </cell>
          <cell r="D214" t="str">
            <v xml:space="preserve">BANKIA BOLSA, SOCIEDAD VALORES Y BOLSA, S.A.                                                        </v>
          </cell>
          <cell r="E214">
            <v>3693313</v>
          </cell>
        </row>
        <row r="215">
          <cell r="B215" t="str">
            <v>BANKINTER</v>
          </cell>
          <cell r="C215">
            <v>4349676</v>
          </cell>
          <cell r="D215" t="str">
            <v xml:space="preserve">BANKINTER                                                                                           </v>
          </cell>
          <cell r="E215">
            <v>100128</v>
          </cell>
        </row>
        <row r="216">
          <cell r="B216" t="str">
            <v>BANKINTER 10, FTA</v>
          </cell>
          <cell r="C216">
            <v>4599589</v>
          </cell>
          <cell r="D216" t="str">
            <v xml:space="preserve">BANKINTER 10, FTA                                                                                   </v>
          </cell>
          <cell r="E216">
            <v>4599589</v>
          </cell>
        </row>
        <row r="217">
          <cell r="B217" t="str">
            <v>BANKINTER 13 FTA</v>
          </cell>
          <cell r="C217">
            <v>4425126</v>
          </cell>
          <cell r="D217" t="str">
            <v xml:space="preserve">BANKINTER 13 FONDO DE TITULIZACION DE ACTIVOS                                                       </v>
          </cell>
          <cell r="E217">
            <v>4425126</v>
          </cell>
        </row>
        <row r="218">
          <cell r="B218" t="str">
            <v>BANKINTER 3, FTH</v>
          </cell>
          <cell r="C218">
            <v>4653011</v>
          </cell>
          <cell r="D218" t="str">
            <v xml:space="preserve">BANKINTER 3, FTH                                                                                    </v>
          </cell>
          <cell r="E218">
            <v>4653011</v>
          </cell>
        </row>
        <row r="219">
          <cell r="B219" t="str">
            <v>BANKINTER 9, FTA</v>
          </cell>
          <cell r="C219">
            <v>4585720</v>
          </cell>
          <cell r="D219" t="str">
            <v xml:space="preserve">BANKINTER 9, FTA                                                                                    </v>
          </cell>
          <cell r="E219">
            <v>4585720</v>
          </cell>
        </row>
        <row r="220">
          <cell r="B220" t="str">
            <v>BANKOA</v>
          </cell>
          <cell r="C220">
            <v>9214</v>
          </cell>
          <cell r="D220" t="str">
            <v xml:space="preserve">BANKOA                                                                                              </v>
          </cell>
          <cell r="E220">
            <v>100138</v>
          </cell>
        </row>
        <row r="221">
          <cell r="B221" t="str">
            <v>BANKPYME</v>
          </cell>
          <cell r="C221">
            <v>4477309</v>
          </cell>
          <cell r="D221" t="str">
            <v xml:space="preserve">BANCO DE LA PEQUEÑA Y MEDIANA EMPRESA                                                              </v>
          </cell>
          <cell r="E221">
            <v>100142</v>
          </cell>
        </row>
        <row r="222">
          <cell r="B222" t="str">
            <v>BANQUE DE LUXEMBOURG</v>
          </cell>
          <cell r="C222">
            <v>3346533</v>
          </cell>
          <cell r="D222" t="str">
            <v xml:space="preserve">BANQUE DE LUXEMBOURG, S.A.-LUXEMBOURG                                                               </v>
          </cell>
          <cell r="E222">
            <v>201591</v>
          </cell>
        </row>
        <row r="223">
          <cell r="B223" t="str">
            <v>BANQUE LBLUX, S.A.</v>
          </cell>
          <cell r="C223">
            <v>9614</v>
          </cell>
          <cell r="D223" t="str">
            <v xml:space="preserve">BANQUE LBLUX, S.A.                                                                                  </v>
          </cell>
          <cell r="E223">
            <v>202112</v>
          </cell>
        </row>
        <row r="224">
          <cell r="B224" t="str">
            <v>BARCLAYS COLLAR</v>
          </cell>
          <cell r="C224">
            <v>9503</v>
          </cell>
          <cell r="D224" t="str">
            <v xml:space="preserve">BARCLAYS COLLATERAL                                                                                 </v>
          </cell>
          <cell r="E224">
            <v>212429</v>
          </cell>
        </row>
        <row r="225">
          <cell r="B225" t="str">
            <v>BARCLAYS MAD BR</v>
          </cell>
          <cell r="C225">
            <v>9504</v>
          </cell>
          <cell r="D225" t="str">
            <v xml:space="preserve">BARCLAYS BANK PLC - MAD. BR,                                                                        </v>
          </cell>
          <cell r="E225">
            <v>100152</v>
          </cell>
        </row>
        <row r="226">
          <cell r="B226" t="str">
            <v>BARCLAYS VALORES</v>
          </cell>
          <cell r="C226">
            <v>9503</v>
          </cell>
          <cell r="D226" t="str">
            <v xml:space="preserve">BARCLAYS BANK PLC                                                                                   </v>
          </cell>
          <cell r="E226">
            <v>103809</v>
          </cell>
        </row>
        <row r="227">
          <cell r="B227" t="str">
            <v>BARCLAYSL</v>
          </cell>
          <cell r="C227">
            <v>9503</v>
          </cell>
          <cell r="D227" t="str">
            <v xml:space="preserve">BARCLAYS BANK PLC                                                                                   </v>
          </cell>
          <cell r="E227">
            <v>202421</v>
          </cell>
        </row>
        <row r="228">
          <cell r="B228" t="str">
            <v>BARCLAYSNY</v>
          </cell>
          <cell r="C228">
            <v>9512</v>
          </cell>
          <cell r="D228" t="str">
            <v xml:space="preserve">BARCLAYS BANK PLC - N.Y. BR.                                                                        </v>
          </cell>
          <cell r="E228">
            <v>202424</v>
          </cell>
        </row>
        <row r="229">
          <cell r="B229" t="str">
            <v>BARCLAYSSAE</v>
          </cell>
          <cell r="C229">
            <v>9502</v>
          </cell>
          <cell r="D229" t="str">
            <v xml:space="preserve">BARCLAYS BANK S.A.E.                                                                                </v>
          </cell>
          <cell r="E229">
            <v>100065</v>
          </cell>
        </row>
        <row r="230">
          <cell r="B230" t="str">
            <v>BARCLFXMM</v>
          </cell>
          <cell r="C230">
            <v>9503</v>
          </cell>
          <cell r="D230" t="str">
            <v xml:space="preserve">BARCLAYS BANK PLC                                                                                   </v>
          </cell>
          <cell r="E230">
            <v>202429</v>
          </cell>
        </row>
        <row r="231">
          <cell r="B231" t="str">
            <v>BARING IBERIA II</v>
          </cell>
          <cell r="C231">
            <v>4956497</v>
          </cell>
          <cell r="D231" t="str">
            <v xml:space="preserve">BARING IBERIA II                                                                                    </v>
          </cell>
          <cell r="E231">
            <v>4956497</v>
          </cell>
        </row>
        <row r="232">
          <cell r="B232" t="str">
            <v>BARON DE LEY</v>
          </cell>
          <cell r="C232">
            <v>4254603</v>
          </cell>
          <cell r="D232" t="str">
            <v xml:space="preserve">BARON DE LEY SA                                                                                     </v>
          </cell>
          <cell r="E232">
            <v>4254603</v>
          </cell>
        </row>
        <row r="233">
          <cell r="B233" t="str">
            <v>BASF AG</v>
          </cell>
          <cell r="C233">
            <v>3384469</v>
          </cell>
          <cell r="D233" t="str">
            <v xml:space="preserve">BASF AG                                                                                             </v>
          </cell>
          <cell r="E233">
            <v>3384469</v>
          </cell>
        </row>
        <row r="234">
          <cell r="B234" t="str">
            <v>BASLERB</v>
          </cell>
          <cell r="C234">
            <v>3345998</v>
          </cell>
          <cell r="D234" t="str">
            <v xml:space="preserve">BASLER KANTONALBANK                                                                                 </v>
          </cell>
          <cell r="E234">
            <v>203611</v>
          </cell>
        </row>
        <row r="235">
          <cell r="B235" t="str">
            <v>BAWAG PSK</v>
          </cell>
          <cell r="C235">
            <v>3343598</v>
          </cell>
          <cell r="D235" t="str">
            <v xml:space="preserve">BAWAG P.S.K. - B. FUR ARBEIT UN WIRSTCHAFT UND OSTERREICHISC                                        </v>
          </cell>
          <cell r="E235">
            <v>203201</v>
          </cell>
        </row>
        <row r="236">
          <cell r="B236" t="str">
            <v>BAYER AG</v>
          </cell>
          <cell r="C236">
            <v>3384470</v>
          </cell>
          <cell r="D236" t="str">
            <v xml:space="preserve">BAYER AG                                                                                            </v>
          </cell>
          <cell r="E236">
            <v>3384470</v>
          </cell>
        </row>
        <row r="237">
          <cell r="B237" t="str">
            <v>BAYER SCHERING PHARMA</v>
          </cell>
          <cell r="C237">
            <v>4678465</v>
          </cell>
          <cell r="D237" t="str">
            <v xml:space="preserve">BAYER SCHERING PHARMA AG                                                                            </v>
          </cell>
          <cell r="E237">
            <v>4678465</v>
          </cell>
        </row>
        <row r="238">
          <cell r="B238" t="str">
            <v>BB MANUAL</v>
          </cell>
          <cell r="C238">
            <v>3693313</v>
          </cell>
          <cell r="D238" t="str">
            <v xml:space="preserve">BANKIA BOLSA MANUAL                                                                                 </v>
          </cell>
          <cell r="E238">
            <v>129</v>
          </cell>
        </row>
        <row r="239">
          <cell r="B239" t="str">
            <v>BBH</v>
          </cell>
          <cell r="C239">
            <v>3927661</v>
          </cell>
          <cell r="D239" t="str">
            <v xml:space="preserve">BROWN BROTHERS HARRIMAN AND CO                                                                      </v>
          </cell>
          <cell r="E239">
            <v>201206</v>
          </cell>
        </row>
        <row r="240">
          <cell r="B240" t="str">
            <v>BBK BANK CAJASUR, SA</v>
          </cell>
          <cell r="C240">
            <v>4984395</v>
          </cell>
          <cell r="D240" t="str">
            <v xml:space="preserve">BBK BANK CAJASUR S.A.                                                                               </v>
          </cell>
          <cell r="E240">
            <v>100237</v>
          </cell>
        </row>
        <row r="241">
          <cell r="B241" t="str">
            <v>BBRASIL</v>
          </cell>
          <cell r="C241">
            <v>4420918</v>
          </cell>
          <cell r="D241" t="str">
            <v xml:space="preserve">BANCO DO BRASIL                                                                                     </v>
          </cell>
          <cell r="E241">
            <v>207101</v>
          </cell>
        </row>
        <row r="242">
          <cell r="B242" t="str">
            <v>BBVA</v>
          </cell>
          <cell r="C242">
            <v>9071</v>
          </cell>
          <cell r="D242" t="str">
            <v xml:space="preserve">BANCO BILBAO VIZCAYA ARGENTARIA, SA                                                                 </v>
          </cell>
          <cell r="E242">
            <v>100182</v>
          </cell>
        </row>
        <row r="243">
          <cell r="B243" t="str">
            <v>BBVA - LDN</v>
          </cell>
          <cell r="C243">
            <v>9034</v>
          </cell>
          <cell r="D243" t="str">
            <v xml:space="preserve">BANCO BILBAO VIZCAYA ARGENTARIA - LDN BR                                                            </v>
          </cell>
          <cell r="E243">
            <v>202401</v>
          </cell>
        </row>
        <row r="244">
          <cell r="B244" t="str">
            <v>BBVA - NY</v>
          </cell>
          <cell r="C244">
            <v>9040</v>
          </cell>
          <cell r="D244" t="str">
            <v xml:space="preserve">BANCO BILBAO VIZCAYA ARGENTARIA - N.Y. BR                                                           </v>
          </cell>
          <cell r="E244">
            <v>202811</v>
          </cell>
        </row>
        <row r="245">
          <cell r="B245" t="str">
            <v>BBVA - TESOR MAD</v>
          </cell>
          <cell r="C245">
            <v>9071</v>
          </cell>
          <cell r="D245" t="str">
            <v xml:space="preserve">BANCO BILBAO VIZCAYA ARGENTARIA, SA                                                                 </v>
          </cell>
          <cell r="E245">
            <v>190182</v>
          </cell>
        </row>
        <row r="246">
          <cell r="B246" t="str">
            <v>BBVA AUTOS 1, FTA</v>
          </cell>
          <cell r="C246">
            <v>6698110</v>
          </cell>
          <cell r="D246" t="str">
            <v xml:space="preserve">BBVA AUTOS 1, FTA                                                                                   </v>
          </cell>
          <cell r="E246">
            <v>6698110</v>
          </cell>
        </row>
        <row r="247">
          <cell r="B247" t="str">
            <v>BBVA BANCO DE FINANCIACION, S.A.</v>
          </cell>
          <cell r="C247">
            <v>4957746</v>
          </cell>
          <cell r="D247" t="str">
            <v xml:space="preserve">BBVA BANCO DE FINANCIACION, S.A.                                                                    </v>
          </cell>
          <cell r="E247">
            <v>100129</v>
          </cell>
        </row>
        <row r="248">
          <cell r="B248" t="str">
            <v>BBVA BANCOMER</v>
          </cell>
          <cell r="C248">
            <v>3611102</v>
          </cell>
          <cell r="D248" t="str">
            <v xml:space="preserve">BBVA BANCOMER, S.A.                                                                                 </v>
          </cell>
          <cell r="E248">
            <v>202591</v>
          </cell>
        </row>
        <row r="249">
          <cell r="B249" t="str">
            <v>BBVA CONSUMO 1, FTA</v>
          </cell>
          <cell r="C249">
            <v>4586002</v>
          </cell>
          <cell r="D249" t="str">
            <v xml:space="preserve">BBVA CONSUMO 1,  FTA                                                                                </v>
          </cell>
          <cell r="E249">
            <v>4586002</v>
          </cell>
        </row>
        <row r="250">
          <cell r="B250" t="str">
            <v>BBVA INTERNATIONAL L</v>
          </cell>
          <cell r="C250">
            <v>3147899</v>
          </cell>
          <cell r="D250" t="str">
            <v xml:space="preserve">BBVA INTERNATIONAL LIMITED                                                                          </v>
          </cell>
          <cell r="E250">
            <v>108219</v>
          </cell>
        </row>
        <row r="251">
          <cell r="B251" t="str">
            <v>BBVA RMBS 2, FTA</v>
          </cell>
          <cell r="C251">
            <v>4411564</v>
          </cell>
          <cell r="D251" t="str">
            <v xml:space="preserve">BBVA RMBS 2, FTA                                                                                    </v>
          </cell>
          <cell r="E251">
            <v>4411564</v>
          </cell>
        </row>
        <row r="252">
          <cell r="B252" t="str">
            <v>BBVA SENIOR FINANCE</v>
          </cell>
          <cell r="C252">
            <v>6665948</v>
          </cell>
          <cell r="D252" t="str">
            <v xml:space="preserve">BBVA SENIOR FINANCE, SA UNIPERSONAL                                                                 </v>
          </cell>
          <cell r="E252">
            <v>6665948</v>
          </cell>
        </row>
        <row r="253">
          <cell r="B253" t="str">
            <v>BCALEM</v>
          </cell>
          <cell r="C253">
            <v>4706212</v>
          </cell>
          <cell r="D253" t="str">
            <v xml:space="preserve">DEUTSCHE BUNDESBANK                                                                                 </v>
          </cell>
          <cell r="E253">
            <v>209001</v>
          </cell>
        </row>
        <row r="254">
          <cell r="B254" t="str">
            <v>BCAUST</v>
          </cell>
          <cell r="C254">
            <v>4403976</v>
          </cell>
          <cell r="D254" t="str">
            <v xml:space="preserve">OESTERREICHISCHE NATIONALBANK                                                                       </v>
          </cell>
          <cell r="E254">
            <v>209002</v>
          </cell>
        </row>
        <row r="255">
          <cell r="B255" t="str">
            <v>BCBELG</v>
          </cell>
          <cell r="C255">
            <v>4706215</v>
          </cell>
          <cell r="D255" t="str">
            <v xml:space="preserve">BANQUE NATIONALE DE BELGIQUE                                                                        </v>
          </cell>
          <cell r="E255">
            <v>209003</v>
          </cell>
        </row>
        <row r="256">
          <cell r="B256" t="str">
            <v>BCCCUBA</v>
          </cell>
          <cell r="C256">
            <v>3150448</v>
          </cell>
          <cell r="D256" t="str">
            <v xml:space="preserve">BANCO DE CREDITO Y COMERCIO - LA HABANA                                                             </v>
          </cell>
          <cell r="E256">
            <v>204910</v>
          </cell>
        </row>
        <row r="257">
          <cell r="B257" t="str">
            <v>BCCHIPRE</v>
          </cell>
          <cell r="C257">
            <v>4458713</v>
          </cell>
          <cell r="D257" t="str">
            <v xml:space="preserve">CENTRAL BANK OF CYPRUS                                                                              </v>
          </cell>
          <cell r="E257">
            <v>209016</v>
          </cell>
        </row>
        <row r="258">
          <cell r="B258" t="str">
            <v>BCCOMPENSATION</v>
          </cell>
          <cell r="C258">
            <v>3977209</v>
          </cell>
          <cell r="D258" t="str">
            <v xml:space="preserve">BANQUE CENTRALE DE COMPENSATION (LCH CLEARNET SA)                                                   </v>
          </cell>
          <cell r="E258">
            <v>200493</v>
          </cell>
        </row>
        <row r="259">
          <cell r="B259" t="str">
            <v>BCDINA</v>
          </cell>
          <cell r="C259" t="str">
            <v xml:space="preserve">          </v>
          </cell>
          <cell r="D259" t="str">
            <v xml:space="preserve">DANMARKS NATIONALBANK                                                                               </v>
          </cell>
          <cell r="E259">
            <v>209004</v>
          </cell>
        </row>
        <row r="260">
          <cell r="B260" t="str">
            <v>BCEURO</v>
          </cell>
          <cell r="C260">
            <v>3766872</v>
          </cell>
          <cell r="D260" t="str">
            <v xml:space="preserve">EUROPEAN CENTRAL BANK                                                                               </v>
          </cell>
          <cell r="E260">
            <v>209000</v>
          </cell>
        </row>
        <row r="261">
          <cell r="B261" t="str">
            <v>BCFINL</v>
          </cell>
          <cell r="C261">
            <v>4403965</v>
          </cell>
          <cell r="D261" t="str">
            <v xml:space="preserve">SUOMEN PANKKI - FINLANDS BANK                                                                       </v>
          </cell>
          <cell r="E261">
            <v>209005</v>
          </cell>
        </row>
        <row r="262">
          <cell r="B262" t="str">
            <v>BCFRAN</v>
          </cell>
          <cell r="C262">
            <v>4706329</v>
          </cell>
          <cell r="D262" t="str">
            <v xml:space="preserve">BANQUE DE FRANCE                                                                                    </v>
          </cell>
          <cell r="E262">
            <v>209007</v>
          </cell>
        </row>
        <row r="263">
          <cell r="B263" t="str">
            <v>BCGREC</v>
          </cell>
          <cell r="C263">
            <v>9323</v>
          </cell>
          <cell r="D263" t="str">
            <v xml:space="preserve">BANK OF GREECE-ATENAS                                                                               </v>
          </cell>
          <cell r="E263">
            <v>209008</v>
          </cell>
        </row>
        <row r="264">
          <cell r="B264" t="str">
            <v>BCHOLA</v>
          </cell>
          <cell r="C264" t="str">
            <v xml:space="preserve">          </v>
          </cell>
          <cell r="D264" t="str">
            <v xml:space="preserve">NEDERLANDSCHE BANK (DE)                                                                             </v>
          </cell>
          <cell r="E264">
            <v>209012</v>
          </cell>
        </row>
        <row r="265">
          <cell r="B265" t="str">
            <v>BCINGL</v>
          </cell>
          <cell r="C265" t="str">
            <v xml:space="preserve">          </v>
          </cell>
          <cell r="D265" t="str">
            <v xml:space="preserve">BANK OF ENGLAND                                                                                     </v>
          </cell>
          <cell r="E265">
            <v>209006</v>
          </cell>
        </row>
        <row r="266">
          <cell r="B266" t="str">
            <v>BCIRLA</v>
          </cell>
          <cell r="C266">
            <v>4706335</v>
          </cell>
          <cell r="D266" t="str">
            <v xml:space="preserve">CENTRAL BANK &amp; FSA OF IRELAND                                                                       </v>
          </cell>
          <cell r="E266">
            <v>209009</v>
          </cell>
        </row>
        <row r="267">
          <cell r="B267" t="str">
            <v>BCITAL</v>
          </cell>
          <cell r="C267" t="str">
            <v xml:space="preserve">          </v>
          </cell>
          <cell r="D267" t="str">
            <v xml:space="preserve">BANCA D' ITALIA                                                                                     </v>
          </cell>
          <cell r="E267">
            <v>209010</v>
          </cell>
        </row>
        <row r="268">
          <cell r="B268" t="str">
            <v>BCIVICA</v>
          </cell>
          <cell r="C268">
            <v>4904957</v>
          </cell>
          <cell r="D268" t="str">
            <v xml:space="preserve">BANCA CIVICA, S.A.                                                                                  </v>
          </cell>
          <cell r="E268">
            <v>100490</v>
          </cell>
        </row>
        <row r="269">
          <cell r="B269" t="str">
            <v>BCLUXE</v>
          </cell>
          <cell r="C269">
            <v>4403690</v>
          </cell>
          <cell r="D269" t="str">
            <v xml:space="preserve">BANQUE CENTRALE DU LUXEMBOURG                                                                       </v>
          </cell>
          <cell r="E269">
            <v>209011</v>
          </cell>
        </row>
        <row r="270">
          <cell r="B270" t="str">
            <v>BCMALTA</v>
          </cell>
          <cell r="C270">
            <v>4458742</v>
          </cell>
          <cell r="D270" t="str">
            <v xml:space="preserve">CENTRAL BANK OF MALTA                                                                               </v>
          </cell>
          <cell r="E270">
            <v>209020</v>
          </cell>
        </row>
        <row r="271">
          <cell r="B271" t="str">
            <v>BCP - NY BR</v>
          </cell>
          <cell r="C271">
            <v>3904114</v>
          </cell>
          <cell r="D271" t="str">
            <v xml:space="preserve">BANCO COMERCIAL PORTUGUES - N.Y. BR.                                                                </v>
          </cell>
          <cell r="E271">
            <v>200633</v>
          </cell>
        </row>
        <row r="272">
          <cell r="B272" t="str">
            <v>BCP TESORERIA</v>
          </cell>
          <cell r="C272">
            <v>3345668</v>
          </cell>
          <cell r="D272" t="str">
            <v xml:space="preserve">BANCO COMERCIAL PORTUGUES SA                                                                        </v>
          </cell>
          <cell r="E272">
            <v>200630</v>
          </cell>
        </row>
        <row r="273">
          <cell r="B273" t="str">
            <v>BCPOLONIA</v>
          </cell>
          <cell r="C273">
            <v>4458758</v>
          </cell>
          <cell r="D273" t="str">
            <v xml:space="preserve">NARODOWY BANK POLSKI (BANK OF POLONIA)                                                              </v>
          </cell>
          <cell r="E273">
            <v>209022</v>
          </cell>
        </row>
        <row r="274">
          <cell r="B274" t="str">
            <v>BCPORT</v>
          </cell>
          <cell r="C274">
            <v>4706374</v>
          </cell>
          <cell r="D274" t="str">
            <v xml:space="preserve">BANCO DE PORTUGAL - LISBOA                                                                          </v>
          </cell>
          <cell r="E274">
            <v>209013</v>
          </cell>
        </row>
        <row r="275">
          <cell r="B275" t="str">
            <v>BCSLOVENIA</v>
          </cell>
          <cell r="C275">
            <v>4458750</v>
          </cell>
          <cell r="D275" t="str">
            <v xml:space="preserve">BANK OF SLOVENIA                                                                                    </v>
          </cell>
          <cell r="E275">
            <v>209021</v>
          </cell>
        </row>
        <row r="276">
          <cell r="B276" t="str">
            <v>BCSUEC</v>
          </cell>
          <cell r="C276">
            <v>4706374</v>
          </cell>
          <cell r="D276" t="str">
            <v xml:space="preserve">SVERIGES RIKSBANK                                                                                   </v>
          </cell>
          <cell r="E276">
            <v>209014</v>
          </cell>
        </row>
        <row r="277">
          <cell r="B277" t="str">
            <v>B.E. CTAS. DIRECTAS</v>
          </cell>
          <cell r="C277">
            <v>9133</v>
          </cell>
          <cell r="D277" t="str">
            <v xml:space="preserve">BANCO DE ESPAÑA. CUENTAS DIRECTAS                                                                  </v>
          </cell>
          <cell r="E277">
            <v>109992</v>
          </cell>
        </row>
        <row r="278">
          <cell r="B278" t="str">
            <v>BEAR</v>
          </cell>
          <cell r="C278">
            <v>3583376</v>
          </cell>
          <cell r="D278" t="str">
            <v xml:space="preserve">BEAR STEARNS COMPANIES INC                                                                          </v>
          </cell>
          <cell r="E278">
            <v>203309</v>
          </cell>
        </row>
        <row r="279">
          <cell r="B279" t="str">
            <v>BEFESA</v>
          </cell>
          <cell r="C279">
            <v>4029046</v>
          </cell>
          <cell r="D279" t="str">
            <v xml:space="preserve">BEFESA MEDIO AMBIENTE, S.A.                                                                         </v>
          </cell>
          <cell r="E279">
            <v>4029046</v>
          </cell>
        </row>
        <row r="280">
          <cell r="B280" t="str">
            <v>BELLSOUTH CORPORATIO</v>
          </cell>
          <cell r="C280">
            <v>3959168</v>
          </cell>
          <cell r="D280" t="str">
            <v xml:space="preserve">BELLSOUTH CORPORATION                                                                               </v>
          </cell>
          <cell r="E280">
            <v>3959168</v>
          </cell>
        </row>
        <row r="281">
          <cell r="B281" t="str">
            <v>BEM CTRO.EMIG.ESPA�</v>
          </cell>
          <cell r="C281">
            <v>3954019</v>
          </cell>
          <cell r="D281" t="str">
            <v xml:space="preserve">BEM CENTRO DEL EMIGRANTE ESPA� S.L.                                                                </v>
          </cell>
          <cell r="E281">
            <v>3954019</v>
          </cell>
        </row>
        <row r="282">
          <cell r="B282" t="str">
            <v>BEM CTRO.EMIG.GALICI</v>
          </cell>
          <cell r="C282">
            <v>3954018</v>
          </cell>
          <cell r="D282" t="str">
            <v xml:space="preserve">BEM CENTRO DEL EMIGRANTE GALICIA S.L.                                                               </v>
          </cell>
          <cell r="E282">
            <v>3954018</v>
          </cell>
        </row>
        <row r="283">
          <cell r="B283" t="str">
            <v>BESINVES</v>
          </cell>
          <cell r="C283">
            <v>4174233</v>
          </cell>
          <cell r="D283" t="str">
            <v xml:space="preserve">BANCO ESPIRITO SANTO DE INVESTIMENTO, SA                                                            </v>
          </cell>
          <cell r="E283">
            <v>201497</v>
          </cell>
        </row>
        <row r="284">
          <cell r="B284" t="str">
            <v>BESPANA</v>
          </cell>
          <cell r="C284">
            <v>9133</v>
          </cell>
          <cell r="D284" t="str">
            <v xml:space="preserve">BANCO DE ESPAÑA. MERCADO SECUNDARIO                                                                </v>
          </cell>
          <cell r="E284">
            <v>109000</v>
          </cell>
        </row>
        <row r="285">
          <cell r="B285" t="str">
            <v>BESSINVESMAD</v>
          </cell>
          <cell r="C285">
            <v>4174272</v>
          </cell>
          <cell r="D285" t="str">
            <v xml:space="preserve">BANCO ESPIRITO SANTO INVESTMENT, S.A. - MADRID                                                      </v>
          </cell>
          <cell r="E285">
            <v>101497</v>
          </cell>
        </row>
        <row r="286">
          <cell r="B286" t="str">
            <v>BFC MUTUEL</v>
          </cell>
          <cell r="C286">
            <v>3346260</v>
          </cell>
          <cell r="D286" t="str">
            <v xml:space="preserve">BANQUE FEDERATIVE DU CREDIT MUTUEL-STRAS                                                            </v>
          </cell>
          <cell r="E286">
            <v>201431</v>
          </cell>
        </row>
        <row r="287">
          <cell r="B287" t="str">
            <v>BFE</v>
          </cell>
          <cell r="C287">
            <v>3342878</v>
          </cell>
          <cell r="D287" t="str">
            <v xml:space="preserve">BANCO BPI S.A. - MADRID                                                                             </v>
          </cell>
          <cell r="E287">
            <v>100190</v>
          </cell>
        </row>
        <row r="288">
          <cell r="B288" t="str">
            <v>BGL BNP PARIBAS</v>
          </cell>
          <cell r="C288">
            <v>3341171</v>
          </cell>
          <cell r="D288" t="str">
            <v xml:space="preserve">BGL BNP Paribas                                                                                     </v>
          </cell>
          <cell r="E288">
            <v>202045</v>
          </cell>
        </row>
        <row r="289">
          <cell r="B289" t="str">
            <v>BHF</v>
          </cell>
          <cell r="C289">
            <v>3568621</v>
          </cell>
          <cell r="D289" t="str">
            <v xml:space="preserve">BHF-BANK AG                                                                                         </v>
          </cell>
          <cell r="E289">
            <v>203311</v>
          </cell>
        </row>
        <row r="290">
          <cell r="B290" t="str">
            <v>BHP BILLITON</v>
          </cell>
          <cell r="C290">
            <v>3358462</v>
          </cell>
          <cell r="D290" t="str">
            <v xml:space="preserve">BHP BILLITON PLC                                                                                    </v>
          </cell>
          <cell r="E290">
            <v>3358462</v>
          </cell>
        </row>
        <row r="291">
          <cell r="B291" t="str">
            <v>BIBMAN</v>
          </cell>
          <cell r="C291">
            <v>8996</v>
          </cell>
          <cell r="D291" t="str">
            <v xml:space="preserve">BANC INTERNACIONAL D,ANDORRA SA-ANDORRA                                                             </v>
          </cell>
          <cell r="E291">
            <v>202081</v>
          </cell>
        </row>
        <row r="292">
          <cell r="B292" t="str">
            <v>BIODATA INFORMATION</v>
          </cell>
          <cell r="C292">
            <v>3384471</v>
          </cell>
          <cell r="D292" t="str">
            <v xml:space="preserve">BIODATA INFORMATION TECHNOLOGY                                                                      </v>
          </cell>
          <cell r="E292">
            <v>3384471</v>
          </cell>
        </row>
        <row r="293">
          <cell r="B293" t="str">
            <v>BKS BANK</v>
          </cell>
          <cell r="C293">
            <v>3346305</v>
          </cell>
          <cell r="D293" t="str">
            <v xml:space="preserve">BKS BANK AG                                                                                         </v>
          </cell>
          <cell r="E293">
            <v>201331</v>
          </cell>
        </row>
        <row r="294">
          <cell r="B294" t="str">
            <v>BLANCACIMA DEL NOROE</v>
          </cell>
          <cell r="C294">
            <v>4094782</v>
          </cell>
          <cell r="D294" t="str">
            <v xml:space="preserve">BLANCACIMA DEL NOROESTE, S.L.                                                                       </v>
          </cell>
          <cell r="E294">
            <v>4094782</v>
          </cell>
        </row>
        <row r="295">
          <cell r="B295" t="str">
            <v>BLUE BAY ASSET MANAGEMENT</v>
          </cell>
          <cell r="C295">
            <v>4678487</v>
          </cell>
          <cell r="D295" t="str">
            <v xml:space="preserve">BLUE BAY ASSET MANAGEMENT                                                                           </v>
          </cell>
          <cell r="E295">
            <v>4678487</v>
          </cell>
        </row>
        <row r="296">
          <cell r="B296" t="str">
            <v>BLUE NILE INC</v>
          </cell>
          <cell r="C296">
            <v>4817225</v>
          </cell>
          <cell r="D296" t="str">
            <v xml:space="preserve">BLUE NILE INC                                                                                       </v>
          </cell>
          <cell r="E296">
            <v>4817225</v>
          </cell>
        </row>
        <row r="297">
          <cell r="B297" t="str">
            <v>BMW AG</v>
          </cell>
          <cell r="C297">
            <v>3384472</v>
          </cell>
          <cell r="D297" t="str">
            <v xml:space="preserve">BAYERISCHE MOTOREN WERKE                                                                            </v>
          </cell>
          <cell r="E297">
            <v>3384472</v>
          </cell>
        </row>
        <row r="298">
          <cell r="B298" t="str">
            <v>BNP</v>
          </cell>
          <cell r="C298">
            <v>9373</v>
          </cell>
          <cell r="D298" t="str">
            <v xml:space="preserve">BNP PARIBAS SA - Suc. Esp.                                                                          </v>
          </cell>
          <cell r="E298">
            <v>100149</v>
          </cell>
        </row>
        <row r="299">
          <cell r="B299" t="str">
            <v>BNP PARIBAS (CANADA)</v>
          </cell>
          <cell r="C299">
            <v>4404132</v>
          </cell>
          <cell r="D299" t="str">
            <v xml:space="preserve">BNP PARIBAS (CANADA)                                                                                </v>
          </cell>
          <cell r="E299">
            <v>201832</v>
          </cell>
        </row>
        <row r="300">
          <cell r="B300" t="str">
            <v>BNP PARIBAS LDN -VAL</v>
          </cell>
          <cell r="C300">
            <v>9381</v>
          </cell>
          <cell r="D300" t="str">
            <v xml:space="preserve">BNP PARIBAS SA - LONDON BRCH.                                                                       </v>
          </cell>
          <cell r="E300">
            <v>103842</v>
          </cell>
        </row>
        <row r="301">
          <cell r="B301" t="str">
            <v>BNP PARIBAS (LUXEMBO</v>
          </cell>
          <cell r="C301">
            <v>3688718</v>
          </cell>
          <cell r="D301" t="str">
            <v xml:space="preserve">BNP PARIBAS (LUXEMBOURG)                                                                            </v>
          </cell>
          <cell r="E301">
            <v>201834</v>
          </cell>
        </row>
        <row r="302">
          <cell r="B302" t="str">
            <v>BNPL</v>
          </cell>
          <cell r="C302">
            <v>9381</v>
          </cell>
          <cell r="D302" t="str">
            <v xml:space="preserve">BNP PARIBAS SA - LONDON BRCH.                                                                       </v>
          </cell>
          <cell r="E302">
            <v>200735</v>
          </cell>
        </row>
        <row r="303">
          <cell r="B303" t="str">
            <v>BNPLIS</v>
          </cell>
          <cell r="C303">
            <v>4486119</v>
          </cell>
          <cell r="D303" t="str">
            <v xml:space="preserve">BNP PARIBAS SA - Suc. Portugal                                                                      </v>
          </cell>
          <cell r="E303">
            <v>203920</v>
          </cell>
        </row>
        <row r="304">
          <cell r="B304" t="str">
            <v>BNPNY</v>
          </cell>
          <cell r="C304">
            <v>9376</v>
          </cell>
          <cell r="D304" t="str">
            <v xml:space="preserve">BNP PARIBAS SA - N. Y. BRCH.                                                                        </v>
          </cell>
          <cell r="E304">
            <v>200732</v>
          </cell>
        </row>
        <row r="305">
          <cell r="B305" t="str">
            <v>BNPOSLO</v>
          </cell>
          <cell r="C305">
            <v>3996168</v>
          </cell>
          <cell r="D305" t="str">
            <v xml:space="preserve">BNP PARIBAS SA - OSLO BR.                                                                           </v>
          </cell>
          <cell r="E305">
            <v>202330</v>
          </cell>
        </row>
        <row r="306">
          <cell r="B306" t="str">
            <v>BNPP</v>
          </cell>
          <cell r="C306">
            <v>9375</v>
          </cell>
          <cell r="D306" t="str">
            <v xml:space="preserve">BNP PARIBAS SA                                                                                      </v>
          </cell>
          <cell r="E306">
            <v>200731</v>
          </cell>
        </row>
        <row r="307">
          <cell r="B307" t="str">
            <v>BNPPARB</v>
          </cell>
          <cell r="C307">
            <v>4173808</v>
          </cell>
          <cell r="D307" t="str">
            <v xml:space="preserve">BNP PARIBAS ARBITRAGE SNC                                                                           </v>
          </cell>
          <cell r="E307">
            <v>201836</v>
          </cell>
        </row>
        <row r="308">
          <cell r="B308" t="str">
            <v>BNPPSS</v>
          </cell>
          <cell r="C308">
            <v>9386</v>
          </cell>
          <cell r="D308" t="str">
            <v xml:space="preserve">BNP PARIBAS SECURITIES SERVICES, S.A. - PARIS                                                       </v>
          </cell>
          <cell r="E308">
            <v>201820</v>
          </cell>
        </row>
        <row r="309">
          <cell r="B309" t="str">
            <v>BNPPSSFft</v>
          </cell>
          <cell r="C309">
            <v>2654422</v>
          </cell>
          <cell r="D309" t="str">
            <v xml:space="preserve">BNP PARIBAS SEC. SVCS. - FFT                                                                        </v>
          </cell>
          <cell r="E309">
            <v>202845</v>
          </cell>
        </row>
        <row r="310">
          <cell r="B310" t="str">
            <v>BNPPSSLon</v>
          </cell>
          <cell r="C310">
            <v>9389</v>
          </cell>
          <cell r="D310" t="str">
            <v xml:space="preserve">BNP PARIBAS SEC. SVCS. - LONDON BR.                                                                 </v>
          </cell>
          <cell r="E310">
            <v>201822</v>
          </cell>
        </row>
        <row r="311">
          <cell r="B311" t="str">
            <v>BNPPSSZur</v>
          </cell>
          <cell r="C311">
            <v>3752450</v>
          </cell>
          <cell r="D311" t="str">
            <v xml:space="preserve">BNP PARIBAS SEC. SVCS. - ZURICH BR.                                                                 </v>
          </cell>
          <cell r="E311">
            <v>201835</v>
          </cell>
        </row>
        <row r="312">
          <cell r="B312" t="str">
            <v>BNPPSUISSEFXMM</v>
          </cell>
          <cell r="C312">
            <v>3382855</v>
          </cell>
          <cell r="D312" t="str">
            <v xml:space="preserve">BNP PARIBAS (SUISSE) SA                                                                             </v>
          </cell>
          <cell r="E312">
            <v>201833</v>
          </cell>
        </row>
        <row r="313">
          <cell r="B313" t="str">
            <v>BNPSID</v>
          </cell>
          <cell r="C313">
            <v>4404129</v>
          </cell>
          <cell r="D313" t="str">
            <v xml:space="preserve">BNP PARIBAS, S.A. - SYD BR                                                                          </v>
          </cell>
          <cell r="E313">
            <v>201831</v>
          </cell>
        </row>
        <row r="314">
          <cell r="B314" t="str">
            <v>BNPTK</v>
          </cell>
          <cell r="C314">
            <v>9382</v>
          </cell>
          <cell r="D314" t="str">
            <v xml:space="preserve">BNP PARIBAS SA - TOKYO BRCH.                                                                        </v>
          </cell>
          <cell r="E314">
            <v>200736</v>
          </cell>
        </row>
        <row r="315">
          <cell r="B315" t="str">
            <v>BOA Sec.Ltd.-VALORES</v>
          </cell>
          <cell r="C315">
            <v>3554627</v>
          </cell>
          <cell r="D315" t="str">
            <v xml:space="preserve">BANK OF AMERICA N.A. - LDN. BRCH.                                                                   </v>
          </cell>
          <cell r="E315">
            <v>103808</v>
          </cell>
        </row>
        <row r="316">
          <cell r="B316" t="str">
            <v>BOA SFCO GFX</v>
          </cell>
          <cell r="C316">
            <v>3979333</v>
          </cell>
          <cell r="D316" t="str">
            <v xml:space="preserve">BANK OF AMERICA N.A. - GFX S.FCO.                                                                   </v>
          </cell>
          <cell r="E316">
            <v>203174</v>
          </cell>
        </row>
        <row r="317">
          <cell r="B317" t="str">
            <v>BOACHAR TINTERES USD</v>
          </cell>
          <cell r="C317">
            <v>3449167</v>
          </cell>
          <cell r="D317" t="str">
            <v xml:space="preserve">BANK OF AMERICA N.A. - CHARLOTTE (DERIV)                                                            </v>
          </cell>
          <cell r="E317">
            <v>203176</v>
          </cell>
        </row>
        <row r="318">
          <cell r="B318" t="str">
            <v>BOACHARDER</v>
          </cell>
          <cell r="C318">
            <v>3499167</v>
          </cell>
          <cell r="D318" t="str">
            <v xml:space="preserve">BANK OF AMERICA N.A. - CHARLOTTE (DERIV)                                                            </v>
          </cell>
          <cell r="E318">
            <v>200170</v>
          </cell>
        </row>
        <row r="319">
          <cell r="B319" t="str">
            <v>BOACHFCLEARING</v>
          </cell>
          <cell r="C319">
            <v>9319</v>
          </cell>
          <cell r="D319" t="str">
            <v xml:space="preserve">BANK OF AMERICA N.A. -CHF CLEARING                                                                  </v>
          </cell>
          <cell r="E319">
            <v>203175</v>
          </cell>
        </row>
        <row r="320">
          <cell r="B320" t="str">
            <v>BOAF</v>
          </cell>
          <cell r="C320">
            <v>9316</v>
          </cell>
          <cell r="D320" t="str">
            <v xml:space="preserve">BANK OF AMERICA N.A. - FRANKFURT                                                                    </v>
          </cell>
          <cell r="E320">
            <v>200064</v>
          </cell>
        </row>
        <row r="321">
          <cell r="B321" t="str">
            <v>BOAL</v>
          </cell>
          <cell r="C321">
            <v>9319</v>
          </cell>
          <cell r="D321" t="str">
            <v xml:space="preserve">BANK OF AMERICA N.A. - LDN. BRCH.                                                                   </v>
          </cell>
          <cell r="E321">
            <v>203171</v>
          </cell>
        </row>
        <row r="322">
          <cell r="B322" t="str">
            <v>BOANY</v>
          </cell>
          <cell r="C322">
            <v>9313</v>
          </cell>
          <cell r="D322" t="str">
            <v xml:space="preserve">BANK OF AMERICA N.A.                                                                                </v>
          </cell>
          <cell r="E322">
            <v>200061</v>
          </cell>
        </row>
        <row r="323">
          <cell r="B323" t="str">
            <v>BOAsecurities</v>
          </cell>
          <cell r="C323">
            <v>3554627</v>
          </cell>
          <cell r="D323" t="str">
            <v xml:space="preserve">BANC OF AMERICA SECURITIES LTD                                                                      </v>
          </cell>
          <cell r="E323">
            <v>203808</v>
          </cell>
        </row>
        <row r="324">
          <cell r="B324" t="str">
            <v>BOASG</v>
          </cell>
          <cell r="C324">
            <v>3760500</v>
          </cell>
          <cell r="D324" t="str">
            <v xml:space="preserve">BANK OF AMERICA N.A. - SING. BR.                                                                    </v>
          </cell>
          <cell r="E324">
            <v>203172</v>
          </cell>
        </row>
        <row r="325">
          <cell r="B325" t="str">
            <v>BOASID</v>
          </cell>
          <cell r="C325">
            <v>3832160</v>
          </cell>
          <cell r="D325" t="str">
            <v xml:space="preserve">BANK OF AMERICA N.A. - SYDNEY BR.                                                                   </v>
          </cell>
          <cell r="E325">
            <v>200068</v>
          </cell>
        </row>
        <row r="326">
          <cell r="B326" t="str">
            <v>BOATOK</v>
          </cell>
          <cell r="C326">
            <v>3832168</v>
          </cell>
          <cell r="D326" t="str">
            <v xml:space="preserve">BANK OF AMERICA N.A. - TOKYO BR.                                                                    </v>
          </cell>
          <cell r="E326">
            <v>200069</v>
          </cell>
        </row>
        <row r="327">
          <cell r="B327" t="str">
            <v>BOATOR</v>
          </cell>
          <cell r="C327">
            <v>3786322</v>
          </cell>
          <cell r="D327" t="str">
            <v xml:space="preserve">BANK OF AMERICA N.A. - CANADA BR.                                                                   </v>
          </cell>
          <cell r="E327">
            <v>203173</v>
          </cell>
        </row>
        <row r="328">
          <cell r="B328" t="str">
            <v>BODEGAS RIOJANAS</v>
          </cell>
          <cell r="C328">
            <v>3962617</v>
          </cell>
          <cell r="D328" t="str">
            <v xml:space="preserve">BODEGAS RIOJANAS, S.A.                                                                              </v>
          </cell>
          <cell r="E328">
            <v>3962617</v>
          </cell>
        </row>
        <row r="329">
          <cell r="B329" t="str">
            <v>BODEGAS TERRAS GAUDA</v>
          </cell>
          <cell r="C329">
            <v>3388360</v>
          </cell>
          <cell r="D329" t="str">
            <v xml:space="preserve">BODEGAS TERRAS GAUDA S.A.                                                                           </v>
          </cell>
          <cell r="E329">
            <v>3388360</v>
          </cell>
        </row>
        <row r="330">
          <cell r="B330" t="str">
            <v>BODEGAS VINUM TERRAE</v>
          </cell>
          <cell r="C330">
            <v>4353175</v>
          </cell>
          <cell r="D330" t="str">
            <v xml:space="preserve">BODEGAS VINUM TERRAE SL.                                                                            </v>
          </cell>
          <cell r="E330">
            <v>4353175</v>
          </cell>
        </row>
        <row r="331">
          <cell r="B331" t="str">
            <v>BOF SCOTLAND TSY LDN</v>
          </cell>
          <cell r="C331">
            <v>9334</v>
          </cell>
          <cell r="D331" t="str">
            <v xml:space="preserve">BANK OF SCOTLAND PLC                                                                                </v>
          </cell>
          <cell r="E331">
            <v>203371</v>
          </cell>
        </row>
        <row r="332">
          <cell r="B332" t="str">
            <v>BOLSAS Y MERCADOS ES</v>
          </cell>
          <cell r="C332">
            <v>3686992</v>
          </cell>
          <cell r="D332" t="str">
            <v xml:space="preserve">BOLSAS Y MERCADOS ESPA�LES SDAD.HOLDING DE MDOS Y SIST.FIN                                         </v>
          </cell>
          <cell r="E332">
            <v>3686992</v>
          </cell>
        </row>
        <row r="333">
          <cell r="B333" t="str">
            <v>BONYF</v>
          </cell>
          <cell r="C333">
            <v>4403606</v>
          </cell>
          <cell r="D333" t="str">
            <v xml:space="preserve">BANK OF NEW YORK MELLON - FFT BR                                                                    </v>
          </cell>
          <cell r="E333">
            <v>200333</v>
          </cell>
        </row>
        <row r="334">
          <cell r="B334" t="str">
            <v>BONYL</v>
          </cell>
          <cell r="C334">
            <v>9332</v>
          </cell>
          <cell r="D334" t="str">
            <v xml:space="preserve">BANK OF NEW YORK MELLON - LDN BR                                                                    </v>
          </cell>
          <cell r="E334">
            <v>200332</v>
          </cell>
        </row>
        <row r="335">
          <cell r="B335" t="str">
            <v>BONYNY</v>
          </cell>
          <cell r="C335">
            <v>9331</v>
          </cell>
          <cell r="D335" t="str">
            <v xml:space="preserve">BANK OF NEW YORK-NEW YORK                                                                           </v>
          </cell>
          <cell r="E335">
            <v>200331</v>
          </cell>
        </row>
        <row r="336">
          <cell r="B336" t="str">
            <v>BOREAL DESARROLLO IN</v>
          </cell>
          <cell r="C336">
            <v>3928742</v>
          </cell>
          <cell r="D336" t="str">
            <v xml:space="preserve">BOREAL DESARROLLO INMOBILIARIO S.A.                                                                 </v>
          </cell>
          <cell r="E336">
            <v>3928742</v>
          </cell>
        </row>
        <row r="337">
          <cell r="B337" t="str">
            <v>BORRAS-VAZQUEZ-CAMESELLE-ARTAI</v>
          </cell>
          <cell r="C337">
            <v>3808984</v>
          </cell>
          <cell r="D337" t="str">
            <v xml:space="preserve">BORRAS-VAZQUEZ-CAMESELLE-ARTAI CORREDURIA DE SEGUROS, S.A.                                          </v>
          </cell>
          <cell r="E337">
            <v>3808984</v>
          </cell>
        </row>
        <row r="338">
          <cell r="B338" t="str">
            <v>BP PLC</v>
          </cell>
          <cell r="C338">
            <v>3343697</v>
          </cell>
          <cell r="D338" t="str">
            <v xml:space="preserve">BP PLC                                                                                              </v>
          </cell>
          <cell r="E338">
            <v>3343697</v>
          </cell>
        </row>
        <row r="339">
          <cell r="B339" t="str">
            <v>BPA GLOBAL</v>
          </cell>
          <cell r="C339">
            <v>4956002</v>
          </cell>
          <cell r="D339" t="str">
            <v xml:space="preserve">PARTICIPACIONES  BPA GLOBAL                                                                         </v>
          </cell>
          <cell r="E339">
            <v>4956002</v>
          </cell>
        </row>
        <row r="340">
          <cell r="B340" t="str">
            <v>BPCE</v>
          </cell>
          <cell r="C340">
            <v>4041703</v>
          </cell>
          <cell r="D340" t="str">
            <v xml:space="preserve">BCPE SA                                                                                             </v>
          </cell>
          <cell r="E340">
            <v>201423</v>
          </cell>
        </row>
        <row r="341">
          <cell r="B341" t="str">
            <v>BPE FINANCIACIONES, S.A</v>
          </cell>
          <cell r="C341">
            <v>4985100</v>
          </cell>
          <cell r="D341" t="str">
            <v xml:space="preserve">BPE FINANCIACIONES, S.A                                                                             </v>
          </cell>
          <cell r="E341">
            <v>4985100</v>
          </cell>
        </row>
        <row r="342">
          <cell r="B342" t="str">
            <v>BPPSSMad</v>
          </cell>
          <cell r="C342">
            <v>3588292</v>
          </cell>
          <cell r="D342" t="str">
            <v xml:space="preserve">BNP PARIBAS SEC. SVCS. - Suc.Esp.                                                                   </v>
          </cell>
          <cell r="E342">
            <v>100144</v>
          </cell>
        </row>
        <row r="343">
          <cell r="B343" t="str">
            <v>BPSA</v>
          </cell>
          <cell r="C343">
            <v>3589393</v>
          </cell>
          <cell r="D343" t="str">
            <v xml:space="preserve">BANQUE PSA FINANCE                                                                                  </v>
          </cell>
          <cell r="E343">
            <v>201100</v>
          </cell>
        </row>
        <row r="344">
          <cell r="B344" t="str">
            <v>BRASIL ASUN BR</v>
          </cell>
          <cell r="C344">
            <v>4698464</v>
          </cell>
          <cell r="D344" t="str">
            <v xml:space="preserve">BANCO DO BRASIL, ASUNCION BR                                                                        </v>
          </cell>
          <cell r="E344">
            <v>207100</v>
          </cell>
        </row>
        <row r="345">
          <cell r="B345" t="str">
            <v>BRASIL NY</v>
          </cell>
          <cell r="C345">
            <v>4698526</v>
          </cell>
          <cell r="D345" t="str">
            <v xml:space="preserve">BANCO DO BRASIL - N.Y. BR                                                                           </v>
          </cell>
          <cell r="E345">
            <v>207099</v>
          </cell>
        </row>
        <row r="346">
          <cell r="B346" t="str">
            <v>BRE BANK</v>
          </cell>
          <cell r="C346">
            <v>4434403</v>
          </cell>
          <cell r="D346" t="str">
            <v xml:space="preserve">BRE BANK, SA                                                                                        </v>
          </cell>
          <cell r="E346">
            <v>203002</v>
          </cell>
        </row>
        <row r="347">
          <cell r="B347" t="str">
            <v>BREDLUX-acciones</v>
          </cell>
          <cell r="C347">
            <v>2685947</v>
          </cell>
          <cell r="D347" t="str">
            <v xml:space="preserve">NATIXIS PRIVATE BANKING LUXEMBOURG, S.A.                                                            </v>
          </cell>
          <cell r="E347">
            <v>203062</v>
          </cell>
        </row>
        <row r="348">
          <cell r="B348" t="str">
            <v>BREDP</v>
          </cell>
          <cell r="C348">
            <v>3345497</v>
          </cell>
          <cell r="D348" t="str">
            <v xml:space="preserve">BRED BANQUE POPULAIRE (PARIS)                                                                       </v>
          </cell>
          <cell r="E348">
            <v>203061</v>
          </cell>
        </row>
        <row r="349">
          <cell r="B349" t="str">
            <v>BREMER LANDESBANK KR</v>
          </cell>
          <cell r="C349">
            <v>3345405</v>
          </cell>
          <cell r="D349" t="str">
            <v xml:space="preserve">BREMER LANDESBANK KRED. OLDEMBURG-GZ. (BREMEN)                                                      </v>
          </cell>
          <cell r="E349">
            <v>201141</v>
          </cell>
        </row>
        <row r="350">
          <cell r="B350" t="str">
            <v>BRISA AUTO ESTRADAS</v>
          </cell>
          <cell r="C350">
            <v>3371126</v>
          </cell>
          <cell r="D350" t="str">
            <v xml:space="preserve">BRISA AUTO ESTRADAS DE PORTUGAL S.A.                                                                </v>
          </cell>
          <cell r="E350">
            <v>3371126</v>
          </cell>
        </row>
        <row r="351">
          <cell r="B351" t="str">
            <v>BRITARABL</v>
          </cell>
          <cell r="C351">
            <v>4403663</v>
          </cell>
          <cell r="D351" t="str">
            <v xml:space="preserve">BRITISH ARAB COMMERCIAL BANK LTD.                                                                   </v>
          </cell>
          <cell r="E351">
            <v>203150</v>
          </cell>
        </row>
        <row r="352">
          <cell r="B352" t="str">
            <v>BRITISH AIRWAYS PLC</v>
          </cell>
          <cell r="C352">
            <v>3521283</v>
          </cell>
          <cell r="D352" t="str">
            <v xml:space="preserve">BRITISH AIRWAYS PLC                                                                                 </v>
          </cell>
          <cell r="E352">
            <v>3521283</v>
          </cell>
        </row>
        <row r="353">
          <cell r="B353" t="str">
            <v>BRITISH TELECOMMUNIC</v>
          </cell>
          <cell r="C353">
            <v>3357667</v>
          </cell>
          <cell r="D353" t="str">
            <v xml:space="preserve">BRITISH TELECOMMUNICATIONS PLC                                                                      </v>
          </cell>
          <cell r="E353">
            <v>3357667</v>
          </cell>
        </row>
        <row r="354">
          <cell r="B354" t="str">
            <v>BRK_GENE_SC</v>
          </cell>
          <cell r="C354" t="str">
            <v xml:space="preserve">          </v>
          </cell>
          <cell r="D354" t="str">
            <v xml:space="preserve">BROKER GENERICO SIN COMISIONES                                                                      </v>
          </cell>
          <cell r="E354">
            <v>666</v>
          </cell>
        </row>
        <row r="355">
          <cell r="B355" t="str">
            <v>BSCH BOLSA</v>
          </cell>
          <cell r="C355">
            <v>4678667</v>
          </cell>
          <cell r="D355" t="str">
            <v xml:space="preserve">BSCH BOLSA, S.V.S.A.                                                                                </v>
          </cell>
          <cell r="E355">
            <v>4678667</v>
          </cell>
        </row>
        <row r="356">
          <cell r="B356" t="str">
            <v>C X G PAIM S.L.</v>
          </cell>
          <cell r="C356">
            <v>4060281</v>
          </cell>
          <cell r="D356" t="str">
            <v xml:space="preserve">C X G PAIM S.L.                                                                                     </v>
          </cell>
          <cell r="E356">
            <v>4060281</v>
          </cell>
        </row>
        <row r="357">
          <cell r="B357" t="str">
            <v>CABLE &amp; WIRELESS</v>
          </cell>
          <cell r="C357">
            <v>3339815</v>
          </cell>
          <cell r="D357" t="str">
            <v xml:space="preserve">CABLE &amp; WIRELESS                                                                                    </v>
          </cell>
          <cell r="E357">
            <v>3339815</v>
          </cell>
        </row>
        <row r="358">
          <cell r="B358" t="str">
            <v>CACIB</v>
          </cell>
          <cell r="C358">
            <v>3338942</v>
          </cell>
          <cell r="D358" t="str">
            <v xml:space="preserve">Credit Agricole CIB                                                                                 </v>
          </cell>
          <cell r="E358">
            <v>202481</v>
          </cell>
        </row>
        <row r="359">
          <cell r="B359" t="str">
            <v>CACIB LDN BR</v>
          </cell>
          <cell r="C359">
            <v>34720</v>
          </cell>
          <cell r="D359" t="str">
            <v xml:space="preserve">Credit Agricole CIB                                                                                 </v>
          </cell>
          <cell r="E359">
            <v>200092</v>
          </cell>
        </row>
        <row r="360">
          <cell r="B360" t="str">
            <v>CACIB MADRID BR</v>
          </cell>
          <cell r="C360">
            <v>9352</v>
          </cell>
          <cell r="D360" t="str">
            <v xml:space="preserve">Credit Agricole CIB                                                                                 </v>
          </cell>
          <cell r="E360">
            <v>100154</v>
          </cell>
        </row>
        <row r="361">
          <cell r="B361" t="str">
            <v>CACIB NY BR</v>
          </cell>
          <cell r="C361">
            <v>34726</v>
          </cell>
          <cell r="D361" t="str">
            <v xml:space="preserve">Credit Agricole CIB                                                                                 </v>
          </cell>
          <cell r="E361">
            <v>200099</v>
          </cell>
        </row>
        <row r="362">
          <cell r="B362" t="str">
            <v>CACIB VALORES PARIS</v>
          </cell>
          <cell r="C362">
            <v>3338942</v>
          </cell>
          <cell r="D362" t="str">
            <v xml:space="preserve">Credit Agricole CIB                                                                                 </v>
          </cell>
          <cell r="E362">
            <v>103851</v>
          </cell>
        </row>
        <row r="363">
          <cell r="B363" t="str">
            <v>CAERLEON MULTISTR-A</v>
          </cell>
          <cell r="C363">
            <v>4154720</v>
          </cell>
          <cell r="D363" t="str">
            <v xml:space="preserve">CAERLEON MULTISTRATEGY FUND CLASS A                                                                 </v>
          </cell>
          <cell r="E363">
            <v>4154720</v>
          </cell>
        </row>
        <row r="364">
          <cell r="B364" t="str">
            <v>CAF</v>
          </cell>
          <cell r="C364">
            <v>32407</v>
          </cell>
          <cell r="D364" t="str">
            <v xml:space="preserve">CONSTRUCCIONES Y AUXILIAR DE FERROCARRILES,SA                                                       </v>
          </cell>
          <cell r="E364">
            <v>600008</v>
          </cell>
        </row>
        <row r="365">
          <cell r="B365" t="str">
            <v>CAG ALFA GARANTI FIM</v>
          </cell>
          <cell r="C365">
            <v>3075979</v>
          </cell>
          <cell r="D365" t="str">
            <v xml:space="preserve">CAIXA GALICIA RENDIMIENTO GARANTIZADO F.I                                                           </v>
          </cell>
          <cell r="E365">
            <v>3075979</v>
          </cell>
        </row>
        <row r="366">
          <cell r="B366" t="str">
            <v>CAG DELTA FUTURO FI</v>
          </cell>
          <cell r="C366">
            <v>3838417</v>
          </cell>
          <cell r="D366" t="str">
            <v xml:space="preserve">CAIXA GALICIA DELTA FUTURO F.I.M.                                                                   </v>
          </cell>
          <cell r="E366">
            <v>3838417</v>
          </cell>
        </row>
        <row r="367">
          <cell r="B367" t="str">
            <v>CAG DOBLE GAR. FI</v>
          </cell>
          <cell r="C367">
            <v>4315799</v>
          </cell>
          <cell r="D367" t="str">
            <v xml:space="preserve">CAIXA GALICIA DOBLE GARANTIA, F.I.                                                                  </v>
          </cell>
          <cell r="E367">
            <v>4315799</v>
          </cell>
        </row>
        <row r="368">
          <cell r="B368" t="str">
            <v>CAG ENERGIA F.I.</v>
          </cell>
          <cell r="C368">
            <v>4107086</v>
          </cell>
          <cell r="D368" t="str">
            <v xml:space="preserve">CAIXA GALICIA ENERGIA, F.I.                                                                         </v>
          </cell>
          <cell r="E368">
            <v>4107086</v>
          </cell>
        </row>
        <row r="369">
          <cell r="B369" t="str">
            <v>CAG EUROBOLSA FIM</v>
          </cell>
          <cell r="C369">
            <v>3171862</v>
          </cell>
          <cell r="D369" t="str">
            <v xml:space="preserve">CAIXA GALICIA EUROBOLSA F.I.M.                                                                      </v>
          </cell>
          <cell r="E369">
            <v>3171862</v>
          </cell>
        </row>
        <row r="370">
          <cell r="B370" t="str">
            <v>CAG GARAN.CUATRO FI</v>
          </cell>
          <cell r="C370">
            <v>4189784</v>
          </cell>
          <cell r="D370" t="str">
            <v xml:space="preserve">CAIXA GALICIA GARANT� CUATRO,                                                                      </v>
          </cell>
          <cell r="E370">
            <v>4189784</v>
          </cell>
        </row>
        <row r="371">
          <cell r="B371" t="str">
            <v>CAG GARANT. CINCO FI</v>
          </cell>
          <cell r="C371">
            <v>4251768</v>
          </cell>
          <cell r="D371" t="str">
            <v xml:space="preserve">CAIXA GALICIA GARANTIA CINCO, F.I.                                                                  </v>
          </cell>
          <cell r="E371">
            <v>4251768</v>
          </cell>
        </row>
        <row r="372">
          <cell r="B372" t="str">
            <v>CAG GARANTIA FI</v>
          </cell>
          <cell r="C372">
            <v>4089872</v>
          </cell>
          <cell r="D372" t="str">
            <v xml:space="preserve">CAIXA GALICIA GARANTIA F.I.                                                                         </v>
          </cell>
          <cell r="E372">
            <v>4089872</v>
          </cell>
        </row>
        <row r="373">
          <cell r="B373" t="str">
            <v>CAG GARANTIA 2, FI</v>
          </cell>
          <cell r="C373">
            <v>4128594</v>
          </cell>
          <cell r="D373" t="str">
            <v xml:space="preserve">CAIXA GALICIA GARANT� 2, F.I.                                                                      </v>
          </cell>
          <cell r="E373">
            <v>4128594</v>
          </cell>
        </row>
        <row r="374">
          <cell r="B374" t="str">
            <v>CAG GARANTIA 4 ESTRELLAS</v>
          </cell>
          <cell r="C374">
            <v>4018223</v>
          </cell>
          <cell r="D374" t="str">
            <v xml:space="preserve">CAIXA GALICIA GARANTIA 4 ESTRELLAS,  F.I.M.                                                         </v>
          </cell>
          <cell r="E374">
            <v>4018223</v>
          </cell>
        </row>
        <row r="375">
          <cell r="B375" t="str">
            <v>CAG MIX 25 FIM</v>
          </cell>
          <cell r="C375">
            <v>3113936</v>
          </cell>
          <cell r="D375" t="str">
            <v xml:space="preserve">CAIXA GALICIA MIX 25 F.I.M.                                                                         </v>
          </cell>
          <cell r="E375">
            <v>3113936</v>
          </cell>
        </row>
        <row r="376">
          <cell r="B376" t="str">
            <v>CAG PATRIMONIOS FIM</v>
          </cell>
          <cell r="C376">
            <v>3075982</v>
          </cell>
          <cell r="D376" t="str">
            <v xml:space="preserve">CAIXA GALICIA PATRIMONIOS FIM                                                                       </v>
          </cell>
          <cell r="E376">
            <v>3075982</v>
          </cell>
        </row>
        <row r="377">
          <cell r="B377" t="str">
            <v>CAG R.CRECIENTE 3 FI</v>
          </cell>
          <cell r="C377">
            <v>3075981</v>
          </cell>
          <cell r="D377" t="str">
            <v xml:space="preserve">CAIXA GALICIA RENTA CRECIENTE 3, F.I.                                                               </v>
          </cell>
          <cell r="E377">
            <v>3075981</v>
          </cell>
        </row>
        <row r="378">
          <cell r="B378" t="str">
            <v>CAG SELECCION FIMF</v>
          </cell>
          <cell r="C378">
            <v>3151883</v>
          </cell>
          <cell r="D378" t="str">
            <v xml:space="preserve">CAIXA GALICIA SELECCION FIMF                                                                        </v>
          </cell>
          <cell r="E378">
            <v>3151883</v>
          </cell>
        </row>
        <row r="379">
          <cell r="B379" t="str">
            <v>CAG SUPER CUPON GAR.</v>
          </cell>
          <cell r="C379">
            <v>3874680</v>
          </cell>
          <cell r="D379" t="str">
            <v xml:space="preserve">CAIXA GALICIA SUPER CUPON GARANTIZADO FI                                                            </v>
          </cell>
          <cell r="E379">
            <v>3874680</v>
          </cell>
        </row>
        <row r="380">
          <cell r="B380" t="str">
            <v>CAG.EURIB GAR. FI</v>
          </cell>
          <cell r="C380">
            <v>4524173</v>
          </cell>
          <cell r="D380" t="str">
            <v xml:space="preserve">CAIXA GALICIA EURIBOR GARANTIZADO FI                                                                </v>
          </cell>
          <cell r="E380">
            <v>4524173</v>
          </cell>
        </row>
        <row r="381">
          <cell r="B381" t="str">
            <v>CAISSE DE REFINANCEMENT</v>
          </cell>
          <cell r="C381">
            <v>6687651</v>
          </cell>
          <cell r="D381" t="str">
            <v xml:space="preserve">CAISSE DE REFINANCEMENT DE L'HABITAT - CRH                                                          </v>
          </cell>
          <cell r="E381">
            <v>205301</v>
          </cell>
        </row>
        <row r="382">
          <cell r="B382" t="str">
            <v>CAIXA BdI - FUNCHAL</v>
          </cell>
          <cell r="C382">
            <v>3643428</v>
          </cell>
          <cell r="D382" t="str">
            <v xml:space="preserve">CAIXA - BANCO DE INVESTIMENTOS, S.A. - FUNCHAL                                                      </v>
          </cell>
          <cell r="E382">
            <v>200194</v>
          </cell>
        </row>
        <row r="383">
          <cell r="B383" t="str">
            <v>CAIXA BdI - LDN</v>
          </cell>
          <cell r="C383">
            <v>3643429</v>
          </cell>
          <cell r="D383" t="str">
            <v xml:space="preserve">CAIXA - BANCO DE INVESTIMENTOS, S.A. - LISBOA                                                       </v>
          </cell>
          <cell r="E383">
            <v>200195</v>
          </cell>
        </row>
        <row r="384">
          <cell r="B384" t="str">
            <v>CAIXA CENTRAL AZORES</v>
          </cell>
          <cell r="C384">
            <v>4204900</v>
          </cell>
          <cell r="D384" t="str">
            <v xml:space="preserve">CAIXA CENTRAL CRED. AGRI. MUTUO - AZORES                                                            </v>
          </cell>
          <cell r="E384">
            <v>200693</v>
          </cell>
        </row>
        <row r="385">
          <cell r="B385" t="str">
            <v>CAIXA DE C. DELS ENG</v>
          </cell>
          <cell r="C385">
            <v>4477947</v>
          </cell>
          <cell r="D385" t="str">
            <v xml:space="preserve">CAIXA DE C. DELS ENGINYERS C.C. - CC. INGENIEROS SCC                                                </v>
          </cell>
          <cell r="E385">
            <v>103025</v>
          </cell>
        </row>
        <row r="386">
          <cell r="B386" t="str">
            <v>CAIXA GAL XVII F.P.</v>
          </cell>
          <cell r="C386">
            <v>6634623</v>
          </cell>
          <cell r="D386" t="str">
            <v xml:space="preserve">CAIXA GALICIA XVII FONDO DE PENSIONES                                                               </v>
          </cell>
          <cell r="E386">
            <v>6634623</v>
          </cell>
        </row>
        <row r="387">
          <cell r="B387" t="str">
            <v>CAIXA GALICIA - GVE</v>
          </cell>
          <cell r="C387">
            <v>3999230</v>
          </cell>
          <cell r="D387" t="str">
            <v xml:space="preserve">CAJA DE AHORROS DE GALICIA - SUC. DE GENEVE                                                         </v>
          </cell>
          <cell r="E387">
            <v>212091</v>
          </cell>
        </row>
        <row r="388">
          <cell r="B388" t="str">
            <v>CAIXA GALICIA AHORRO</v>
          </cell>
          <cell r="C388">
            <v>3773735</v>
          </cell>
          <cell r="D388" t="str">
            <v xml:space="preserve">CAIXA GALICIA AHORRO FIM                                                                            </v>
          </cell>
          <cell r="E388">
            <v>3773735</v>
          </cell>
        </row>
        <row r="389">
          <cell r="B389" t="str">
            <v>CAIXA GALICIA GESTIO</v>
          </cell>
          <cell r="C389">
            <v>4210385</v>
          </cell>
          <cell r="D389" t="str">
            <v xml:space="preserve">CAIXA GALICIA GESTION DECIDIDO FI                                                                   </v>
          </cell>
          <cell r="E389">
            <v>4210385</v>
          </cell>
        </row>
        <row r="390">
          <cell r="B390" t="str">
            <v>CAIXA GALICIA IBEXPL</v>
          </cell>
          <cell r="C390">
            <v>3949173</v>
          </cell>
          <cell r="D390" t="str">
            <v xml:space="preserve">CAIXA GALICIA IBEXPLUS, F.I.                                                                        </v>
          </cell>
          <cell r="E390">
            <v>3949173</v>
          </cell>
        </row>
        <row r="391">
          <cell r="B391" t="str">
            <v>CAIXA GALICIA MIX FI</v>
          </cell>
          <cell r="C391">
            <v>10629</v>
          </cell>
          <cell r="D391" t="str">
            <v xml:space="preserve">CAIXA GALICIA MIX FIM                                                                               </v>
          </cell>
          <cell r="E391">
            <v>10629</v>
          </cell>
        </row>
        <row r="392">
          <cell r="B392" t="str">
            <v>CAIXA GALICIA PREFER</v>
          </cell>
          <cell r="C392">
            <v>3803979</v>
          </cell>
          <cell r="D392" t="str">
            <v xml:space="preserve">CAIXA GALICIA PREFERENTES, S.A.                                                                     </v>
          </cell>
          <cell r="E392">
            <v>3803979</v>
          </cell>
        </row>
        <row r="393">
          <cell r="B393" t="str">
            <v>CAIXA GALICIA RENTA</v>
          </cell>
          <cell r="C393">
            <v>3999623</v>
          </cell>
          <cell r="D393" t="str">
            <v xml:space="preserve">CAIXA GALICIA RENTA CRECIENTE 2 FIM                                                                 </v>
          </cell>
          <cell r="E393">
            <v>3999623</v>
          </cell>
        </row>
        <row r="394">
          <cell r="B394" t="str">
            <v>CAIXA GALICIA SELECC</v>
          </cell>
          <cell r="C394">
            <v>4043495</v>
          </cell>
          <cell r="D394" t="str">
            <v xml:space="preserve">CAIXA GALICIA SELECCION GARANTIZADO F.I.                                                            </v>
          </cell>
          <cell r="E394">
            <v>4043495</v>
          </cell>
        </row>
        <row r="395">
          <cell r="B395" t="str">
            <v>CAIXA GALICIA XIII</v>
          </cell>
          <cell r="C395">
            <v>4888809</v>
          </cell>
          <cell r="D395" t="str">
            <v xml:space="preserve">CAIXA GALICIA XIII FONDO DE PENSIONES                                                               </v>
          </cell>
          <cell r="E395">
            <v>4888809</v>
          </cell>
        </row>
        <row r="396">
          <cell r="B396" t="str">
            <v>CAIXA GALICIA 5 MAS</v>
          </cell>
          <cell r="C396">
            <v>3979483</v>
          </cell>
          <cell r="D396" t="str">
            <v xml:space="preserve">CAIXA GALICIA 5 MAS FI                                                                              </v>
          </cell>
          <cell r="E396">
            <v>3979483</v>
          </cell>
        </row>
        <row r="397">
          <cell r="B397" t="str">
            <v>CAIXA GERAL</v>
          </cell>
          <cell r="C397">
            <v>10632</v>
          </cell>
          <cell r="D397" t="str">
            <v xml:space="preserve">CAIXA GERAL DE DEPOSITOS SA. (LISBOA)                                                               </v>
          </cell>
          <cell r="E397">
            <v>200191</v>
          </cell>
        </row>
        <row r="398">
          <cell r="B398" t="str">
            <v>CAIXA PENEDES CAPITAL II</v>
          </cell>
          <cell r="C398">
            <v>4599049</v>
          </cell>
          <cell r="D398" t="str">
            <v xml:space="preserve">CAIXA PENEDES CAPITAL II                                                                            </v>
          </cell>
          <cell r="E398">
            <v>4599049</v>
          </cell>
        </row>
        <row r="399">
          <cell r="B399" t="str">
            <v>CAIXABANK</v>
          </cell>
          <cell r="C399">
            <v>4431547</v>
          </cell>
          <cell r="D399" t="str">
            <v xml:space="preserve">CAIXABANK, S.A.                                                                                     </v>
          </cell>
          <cell r="E399">
            <v>102100</v>
          </cell>
        </row>
        <row r="400">
          <cell r="B400" t="str">
            <v>CAIXABANK NO OPERATIVO</v>
          </cell>
          <cell r="C400" t="str">
            <v xml:space="preserve">          </v>
          </cell>
          <cell r="D400" t="str">
            <v xml:space="preserve">CONTRAPARTIDA NO OPERATIVA                                                                          </v>
          </cell>
          <cell r="E400" t="str">
            <v xml:space="preserve">          </v>
          </cell>
        </row>
        <row r="401">
          <cell r="B401" t="str">
            <v>CAIXAGALICIA XV</v>
          </cell>
          <cell r="C401">
            <v>6706022</v>
          </cell>
          <cell r="D401" t="str">
            <v xml:space="preserve">CAIXAGALICIA XV                                                                                     </v>
          </cell>
          <cell r="E401">
            <v>6706022</v>
          </cell>
        </row>
        <row r="402">
          <cell r="B402" t="str">
            <v>CAIXAGALMIA</v>
          </cell>
          <cell r="C402">
            <v>4131299</v>
          </cell>
          <cell r="D402" t="str">
            <v xml:space="preserve">CAJA DE AHORROS DE GALICIA - AIB MIAMI                                                              </v>
          </cell>
          <cell r="E402">
            <v>222091</v>
          </cell>
        </row>
        <row r="403">
          <cell r="B403" t="str">
            <v>CAIXAGIRONA</v>
          </cell>
          <cell r="C403">
            <v>10678</v>
          </cell>
          <cell r="D403" t="str">
            <v xml:space="preserve">CAIXA D,ESTALVIS DE GIRONA                                                                          </v>
          </cell>
          <cell r="E403">
            <v>102030</v>
          </cell>
        </row>
        <row r="404">
          <cell r="B404" t="str">
            <v>CAIXALAIETANA</v>
          </cell>
          <cell r="C404">
            <v>10687</v>
          </cell>
          <cell r="D404" t="str">
            <v xml:space="preserve">CAIXA D'ESTALVIS LAIETANA                                                                           </v>
          </cell>
          <cell r="E404">
            <v>102042</v>
          </cell>
        </row>
        <row r="405">
          <cell r="B405" t="str">
            <v>CAIXAMANLLEU</v>
          </cell>
          <cell r="C405">
            <v>10691</v>
          </cell>
          <cell r="D405" t="str">
            <v xml:space="preserve">CAIXA D'ESTALVIS COMARCAL DE MANLLEU                                                                </v>
          </cell>
          <cell r="E405">
            <v>102040</v>
          </cell>
        </row>
        <row r="406">
          <cell r="B406" t="str">
            <v>CAIXAMANRESA</v>
          </cell>
          <cell r="C406">
            <v>10692</v>
          </cell>
          <cell r="D406" t="str">
            <v xml:space="preserve">CAIXA D'ESTALVIS DE MANRESA                                                                         </v>
          </cell>
          <cell r="E406">
            <v>102041</v>
          </cell>
        </row>
        <row r="407">
          <cell r="B407" t="str">
            <v>CAIXANOVA AHORRO F.I.</v>
          </cell>
          <cell r="C407">
            <v>4661863</v>
          </cell>
          <cell r="D407" t="str">
            <v xml:space="preserve">CAIXANOVA AHORRO F.I.                                                                               </v>
          </cell>
          <cell r="E407">
            <v>4661863</v>
          </cell>
        </row>
        <row r="408">
          <cell r="B408" t="str">
            <v>CAIXANOVA EMISIONES S.A.</v>
          </cell>
          <cell r="C408">
            <v>4956413</v>
          </cell>
          <cell r="D408" t="str">
            <v xml:space="preserve">CAIXANOVA EMISIONES S.A.                                                                            </v>
          </cell>
          <cell r="E408">
            <v>4956413</v>
          </cell>
        </row>
        <row r="409">
          <cell r="B409" t="str">
            <v>CAIXANOVA GARANTIZADO GLOBAL II</v>
          </cell>
          <cell r="C409">
            <v>4630005</v>
          </cell>
          <cell r="D409" t="str">
            <v xml:space="preserve">CAIXANOVA GARANTIZADO GLOBAL II                                                                     </v>
          </cell>
          <cell r="E409">
            <v>4630005</v>
          </cell>
        </row>
        <row r="410">
          <cell r="B410" t="str">
            <v>CAIXANOVA GARANTIZADO RENTAS 3, F.I</v>
          </cell>
          <cell r="C410">
            <v>4600537</v>
          </cell>
          <cell r="D410" t="str">
            <v xml:space="preserve">CAIXANOVA GARANTIZADO RENTAS 3, F.I                                                                 </v>
          </cell>
          <cell r="E410">
            <v>4600537</v>
          </cell>
        </row>
        <row r="411">
          <cell r="B411" t="str">
            <v>CAIXANOVA GARANTIZADO RENTAS 4,F.I.</v>
          </cell>
          <cell r="C411">
            <v>4883999</v>
          </cell>
          <cell r="D411" t="str">
            <v xml:space="preserve">CAIXANOVA GARANTIZADO RENTAS 4,F.I.                                                                 </v>
          </cell>
          <cell r="E411">
            <v>4883999</v>
          </cell>
        </row>
        <row r="412">
          <cell r="B412" t="str">
            <v>CAIXANOVA GARANTIZADO RENTAS 5,F.I.</v>
          </cell>
          <cell r="C412">
            <v>4896952</v>
          </cell>
          <cell r="D412" t="str">
            <v xml:space="preserve">CAIXANOVA GARANTIZADO RENTAS 5,F.I.                                                                 </v>
          </cell>
          <cell r="E412">
            <v>4896952</v>
          </cell>
        </row>
        <row r="413">
          <cell r="B413" t="str">
            <v>CAIXANOVA GESTION FI</v>
          </cell>
          <cell r="C413">
            <v>4600790</v>
          </cell>
          <cell r="D413" t="str">
            <v xml:space="preserve">CAIXANOVA GESTION FI                                                                                </v>
          </cell>
          <cell r="E413">
            <v>4600790</v>
          </cell>
        </row>
        <row r="414">
          <cell r="B414" t="str">
            <v>CAIXANOVA INVEST SCR S.A.</v>
          </cell>
          <cell r="C414">
            <v>4956415</v>
          </cell>
          <cell r="D414" t="str">
            <v xml:space="preserve">CAIXANOVA INVEST SCR DE REGIMEN SIMPLIFICADO S.A.                                                   </v>
          </cell>
          <cell r="E414">
            <v>4956415</v>
          </cell>
        </row>
        <row r="415">
          <cell r="B415" t="str">
            <v>CAIXANOVA MONETARIO PREMIER FI</v>
          </cell>
          <cell r="C415">
            <v>4398955</v>
          </cell>
          <cell r="D415" t="str">
            <v xml:space="preserve">CAIXANOVA MONETARIO PREMIER, F.I.                                                                   </v>
          </cell>
          <cell r="E415">
            <v>4398955</v>
          </cell>
        </row>
        <row r="416">
          <cell r="B416" t="str">
            <v>CAIXANOVA RENTA FIJA FI</v>
          </cell>
          <cell r="C416">
            <v>4663582</v>
          </cell>
          <cell r="D416" t="str">
            <v xml:space="preserve">CAIXANOVA RENTA FIJA, F.I.                                                                          </v>
          </cell>
          <cell r="E416">
            <v>4663582</v>
          </cell>
        </row>
        <row r="417">
          <cell r="B417" t="str">
            <v>CAIXANOVA SUCURSAL PORTUGAL</v>
          </cell>
          <cell r="C417">
            <v>4957248</v>
          </cell>
          <cell r="D417" t="str">
            <v xml:space="preserve">CAIXA DE AFORROS DE VIGO, OURENSE E PONTEVEDRA - CAIXANOVA SUCURSAL PORTUGAL                        </v>
          </cell>
          <cell r="E417">
            <v>212080</v>
          </cell>
        </row>
        <row r="418">
          <cell r="B418" t="str">
            <v>CAIXANOVA SUCURSAL USA</v>
          </cell>
          <cell r="C418">
            <v>4957246</v>
          </cell>
          <cell r="D418" t="str">
            <v xml:space="preserve">CAIXA DE AFORROS DE VIGO, OURENSE E PONTEVEDRA - CAIXANOVA SUCURSAL USA                             </v>
          </cell>
          <cell r="E418">
            <v>222080</v>
          </cell>
        </row>
        <row r="419">
          <cell r="B419" t="str">
            <v>CAIXANOVA VIDA Y PENSIONES</v>
          </cell>
          <cell r="C419">
            <v>4956233</v>
          </cell>
          <cell r="D419" t="str">
            <v xml:space="preserve">CAIXANOVA VIDA Y PENSIONES S.A. DE SEGUROS Y REASEGUROS                                             </v>
          </cell>
          <cell r="E419">
            <v>4956233</v>
          </cell>
        </row>
        <row r="420">
          <cell r="B420" t="str">
            <v>CAIXAPENEDES</v>
          </cell>
          <cell r="C420">
            <v>10702</v>
          </cell>
          <cell r="D420" t="str">
            <v xml:space="preserve">CAIXA D'ESTALVIS DEL PENEDES                                                                        </v>
          </cell>
          <cell r="E420">
            <v>102081</v>
          </cell>
        </row>
        <row r="421">
          <cell r="B421" t="str">
            <v>CAIXATARRAGONA</v>
          </cell>
          <cell r="C421">
            <v>10719</v>
          </cell>
          <cell r="D421" t="str">
            <v xml:space="preserve">CAIXA D'ESTALVIS DE TARRAGONA                                                                       </v>
          </cell>
          <cell r="E421">
            <v>102073</v>
          </cell>
        </row>
        <row r="422">
          <cell r="B422" t="str">
            <v>CAIXATERRASA</v>
          </cell>
          <cell r="C422">
            <v>10720</v>
          </cell>
          <cell r="D422" t="str">
            <v xml:space="preserve">CAIXA D'ESTALVIS DE TERRASA                                                                         </v>
          </cell>
          <cell r="E422">
            <v>102074</v>
          </cell>
        </row>
        <row r="423">
          <cell r="B423" t="str">
            <v>CAIXCEN</v>
          </cell>
          <cell r="C423">
            <v>3821526</v>
          </cell>
          <cell r="D423" t="str">
            <v xml:space="preserve">CAIXA CENTRAL DE CREDITO AGRICOLA MUTUO                                                             </v>
          </cell>
          <cell r="E423">
            <v>200692</v>
          </cell>
        </row>
        <row r="424">
          <cell r="B424" t="str">
            <v>CAJA BADAJOZ</v>
          </cell>
          <cell r="C424">
            <v>10748</v>
          </cell>
          <cell r="D424" t="str">
            <v xml:space="preserve">M. P. Y C. GRAL . AH. DE BADAJOZ                                                                    </v>
          </cell>
          <cell r="E424">
            <v>102010</v>
          </cell>
        </row>
        <row r="425">
          <cell r="B425" t="str">
            <v>CAJA BALEARES</v>
          </cell>
          <cell r="C425">
            <v>3597318</v>
          </cell>
          <cell r="D425" t="str">
            <v xml:space="preserve">CAJA DE AHORROS Y M.P. DE BALEARES                                                                  </v>
          </cell>
          <cell r="E425">
            <v>102051</v>
          </cell>
        </row>
        <row r="426">
          <cell r="B426" t="str">
            <v>CAJA CAMPO, CAJA RUR</v>
          </cell>
          <cell r="C426">
            <v>4478161</v>
          </cell>
          <cell r="D426" t="str">
            <v xml:space="preserve">CAJA CAMPO, CAJA RURAL, S.C.C.                                                                      </v>
          </cell>
          <cell r="E426">
            <v>103094</v>
          </cell>
        </row>
        <row r="427">
          <cell r="B427" t="str">
            <v>CAJA DE ARQUITECTOS</v>
          </cell>
          <cell r="C427">
            <v>3283720</v>
          </cell>
          <cell r="D427" t="str">
            <v xml:space="preserve">CAJA DE ARQUITECTOS S.C.C.                                                                          </v>
          </cell>
          <cell r="E427">
            <v>103183</v>
          </cell>
        </row>
        <row r="428">
          <cell r="B428" t="str">
            <v>CAJA DUERO</v>
          </cell>
          <cell r="C428">
            <v>2712556</v>
          </cell>
          <cell r="D428" t="str">
            <v xml:space="preserve">CAJA DE AHORROS DE SALAMANCA Y SORIA                                                                </v>
          </cell>
          <cell r="E428">
            <v>102104</v>
          </cell>
        </row>
        <row r="429">
          <cell r="B429" t="str">
            <v>CAJA ESPANA DE INVERSIONES</v>
          </cell>
          <cell r="C429">
            <v>4958297</v>
          </cell>
          <cell r="D429" t="str">
            <v xml:space="preserve">CAJA ESPANA DE INVERSIONES, SALAMANCA Y SORIA C.A Y M.P                                             </v>
          </cell>
          <cell r="E429">
            <v>102108</v>
          </cell>
        </row>
        <row r="430">
          <cell r="B430" t="str">
            <v>CAJA GALICIA</v>
          </cell>
          <cell r="C430">
            <v>10674</v>
          </cell>
          <cell r="D430" t="str">
            <v xml:space="preserve">CAJA DE AHORROS DE GALICIA                                                                          </v>
          </cell>
          <cell r="E430">
            <v>102091</v>
          </cell>
        </row>
        <row r="431">
          <cell r="B431" t="str">
            <v>CAJA GUADALAJARA</v>
          </cell>
          <cell r="C431">
            <v>10680</v>
          </cell>
          <cell r="D431" t="str">
            <v xml:space="preserve">CAJA DE AHORROS PROVINCIAL GUADALAJARA                                                              </v>
          </cell>
          <cell r="E431">
            <v>102032</v>
          </cell>
        </row>
        <row r="432">
          <cell r="B432" t="str">
            <v>CAJA INMACULADA</v>
          </cell>
          <cell r="C432">
            <v>10686</v>
          </cell>
          <cell r="D432" t="str">
            <v xml:space="preserve">CAJA DE AHORROS DE LA INMACULADA                                                                    </v>
          </cell>
          <cell r="E432">
            <v>102086</v>
          </cell>
        </row>
        <row r="433">
          <cell r="B433" t="str">
            <v>CAJA RURAL CASTELLON</v>
          </cell>
          <cell r="C433">
            <v>4385489</v>
          </cell>
          <cell r="D433" t="str">
            <v xml:space="preserve">CAJA RURAL CASTELLON-SAN ISIDRO                                                                     </v>
          </cell>
          <cell r="E433">
            <v>103114</v>
          </cell>
        </row>
        <row r="434">
          <cell r="B434" t="str">
            <v>CAJA RURAL DE BURGOS</v>
          </cell>
          <cell r="C434">
            <v>4478050</v>
          </cell>
          <cell r="D434" t="str">
            <v xml:space="preserve">CAJA RURAL DE BURGOS                                                                                </v>
          </cell>
          <cell r="E434">
            <v>103060</v>
          </cell>
        </row>
        <row r="435">
          <cell r="B435" t="str">
            <v>CAJA RURAL DE CORDOB</v>
          </cell>
          <cell r="C435">
            <v>3668311</v>
          </cell>
          <cell r="D435" t="str">
            <v xml:space="preserve">CAJA RURAL DE CORDOBA                                                                               </v>
          </cell>
          <cell r="E435">
            <v>103063</v>
          </cell>
        </row>
        <row r="436">
          <cell r="B436" t="str">
            <v>CAJA RURAL DE JAEN</v>
          </cell>
          <cell r="C436">
            <v>3668316</v>
          </cell>
          <cell r="D436" t="str">
            <v xml:space="preserve">CAJA RURAL DE JAEN                                                                                  </v>
          </cell>
          <cell r="E436">
            <v>103067</v>
          </cell>
        </row>
        <row r="437">
          <cell r="B437" t="str">
            <v>CAJA RURAL DE TOLEDO</v>
          </cell>
          <cell r="C437">
            <v>3281117</v>
          </cell>
          <cell r="D437" t="str">
            <v xml:space="preserve">CAJA RURAL DE TOLEDO                                                                                </v>
          </cell>
          <cell r="E437">
            <v>103081</v>
          </cell>
        </row>
        <row r="438">
          <cell r="B438" t="str">
            <v>CAJA RURAL GUISSONA</v>
          </cell>
          <cell r="C438">
            <v>4453821</v>
          </cell>
          <cell r="D438" t="str">
            <v xml:space="preserve">CAJA RURAL DE GUISSONA S.C.C.                                                                       </v>
          </cell>
          <cell r="E438">
            <v>103140</v>
          </cell>
        </row>
        <row r="439">
          <cell r="B439" t="str">
            <v>CAJAAVILA</v>
          </cell>
          <cell r="C439">
            <v>10661</v>
          </cell>
          <cell r="D439" t="str">
            <v xml:space="preserve">CAJA DE AHORROS Y M. P. DE AVILA                                                                    </v>
          </cell>
          <cell r="E439">
            <v>102094</v>
          </cell>
        </row>
        <row r="440">
          <cell r="B440" t="str">
            <v>CAJABURGOS</v>
          </cell>
          <cell r="C440">
            <v>10664</v>
          </cell>
          <cell r="D440" t="str">
            <v xml:space="preserve">CAJA DE AHORROS MUNICIPAL DE BURGOS                                                                 </v>
          </cell>
          <cell r="E440">
            <v>102018</v>
          </cell>
        </row>
        <row r="441">
          <cell r="B441" t="str">
            <v>CAJACANAR</v>
          </cell>
          <cell r="C441">
            <v>10749</v>
          </cell>
          <cell r="D441" t="str">
            <v xml:space="preserve">CAJA GENERAL DE AHORROS DE CANARIAS                                                                 </v>
          </cell>
          <cell r="E441">
            <v>102065</v>
          </cell>
        </row>
        <row r="442">
          <cell r="B442" t="str">
            <v>CAJACAT</v>
          </cell>
          <cell r="C442">
            <v>3313909</v>
          </cell>
          <cell r="D442" t="str">
            <v xml:space="preserve">CAIXA D'ESTALVIS DE CATALUNYA                                                                       </v>
          </cell>
          <cell r="E442">
            <v>102013</v>
          </cell>
        </row>
        <row r="443">
          <cell r="B443" t="str">
            <v>CAJAESPANA</v>
          </cell>
          <cell r="C443">
            <v>3271649</v>
          </cell>
          <cell r="D443" t="str">
            <v xml:space="preserve">CAJA ESPANA DE INVERSIONES                                                                          </v>
          </cell>
          <cell r="E443">
            <v>102096</v>
          </cell>
        </row>
        <row r="444">
          <cell r="B444" t="str">
            <v>CAJAEXTRE</v>
          </cell>
          <cell r="C444">
            <v>3283717</v>
          </cell>
          <cell r="D444" t="str">
            <v xml:space="preserve">CAJA DE AHORROS Y M. P. EXTREMADURA                                                                 </v>
          </cell>
          <cell r="E444">
            <v>102099</v>
          </cell>
        </row>
        <row r="445">
          <cell r="B445" t="str">
            <v>CAJAGRANADA</v>
          </cell>
          <cell r="C445">
            <v>10750</v>
          </cell>
          <cell r="D445" t="str">
            <v xml:space="preserve">CAJA GENERAL DE AHORROS DE GRANADA                                                                  </v>
          </cell>
          <cell r="E445">
            <v>102031</v>
          </cell>
        </row>
        <row r="446">
          <cell r="B446" t="str">
            <v>CAJAGUIPU</v>
          </cell>
          <cell r="C446">
            <v>10682</v>
          </cell>
          <cell r="D446" t="str">
            <v xml:space="preserve">C. AH. Y M.P. DE GUIPUZCOA Y S.S.                                                                   </v>
          </cell>
          <cell r="E446">
            <v>102101</v>
          </cell>
        </row>
        <row r="447">
          <cell r="B447" t="str">
            <v>CAJAHUSEVI</v>
          </cell>
          <cell r="C447">
            <v>10683</v>
          </cell>
          <cell r="D447" t="str">
            <v xml:space="preserve">M.P. Y C. AH. DE HUELVA Y SEVILLA                                                                   </v>
          </cell>
          <cell r="E447">
            <v>102098</v>
          </cell>
        </row>
        <row r="448">
          <cell r="B448" t="str">
            <v>CAJAINSU</v>
          </cell>
          <cell r="C448">
            <v>10754</v>
          </cell>
          <cell r="D448" t="str">
            <v xml:space="preserve">CAJA INSULAR DE AHORROS DE CANARIAS                                                                 </v>
          </cell>
          <cell r="E448">
            <v>102052</v>
          </cell>
        </row>
        <row r="449">
          <cell r="B449" t="str">
            <v>CAJAMANCHA</v>
          </cell>
          <cell r="C449">
            <v>3273745</v>
          </cell>
          <cell r="D449" t="str">
            <v xml:space="preserve">CAJA DE AHORROS DE CASTILLA LA MANCHA                                                               </v>
          </cell>
          <cell r="E449">
            <v>102105</v>
          </cell>
        </row>
        <row r="450">
          <cell r="B450" t="str">
            <v>CAJAMAR</v>
          </cell>
          <cell r="C450">
            <v>3281190</v>
          </cell>
          <cell r="D450" t="str">
            <v xml:space="preserve">CAJAMAR CAJA RURAL, SOC. COOPERATIVA DE CREDITO                                                     </v>
          </cell>
          <cell r="E450">
            <v>103058</v>
          </cell>
        </row>
        <row r="451">
          <cell r="B451" t="str">
            <v>CAJAMURCIA</v>
          </cell>
          <cell r="C451">
            <v>10693</v>
          </cell>
          <cell r="D451" t="str">
            <v xml:space="preserve">CAJA DE AHORROS DE MURCIA                                                                           </v>
          </cell>
          <cell r="E451">
            <v>102043</v>
          </cell>
        </row>
        <row r="452">
          <cell r="B452" t="str">
            <v>CAJAOBREROS</v>
          </cell>
          <cell r="C452">
            <v>10672</v>
          </cell>
          <cell r="D452" t="str">
            <v xml:space="preserve">CAJA AH. Y M.P. CIRCULO CAT. DE BURGOS                                                              </v>
          </cell>
          <cell r="E452">
            <v>102017</v>
          </cell>
        </row>
        <row r="453">
          <cell r="B453" t="str">
            <v>CAJAONTE</v>
          </cell>
          <cell r="C453">
            <v>10696</v>
          </cell>
          <cell r="D453" t="str">
            <v xml:space="preserve">CAJA DE AHORROS Y M.P. DE ONTENIENTE                                                                </v>
          </cell>
          <cell r="E453">
            <v>102045</v>
          </cell>
        </row>
        <row r="454">
          <cell r="B454" t="str">
            <v>CAJARIOJA</v>
          </cell>
          <cell r="C454">
            <v>10768</v>
          </cell>
          <cell r="D454" t="str">
            <v xml:space="preserve">CAJA DE AHORROS DE LA RIOJA                                                                         </v>
          </cell>
          <cell r="E454">
            <v>102037</v>
          </cell>
        </row>
        <row r="455">
          <cell r="B455" t="str">
            <v>CAJASABADEL</v>
          </cell>
          <cell r="C455">
            <v>10708</v>
          </cell>
          <cell r="D455" t="str">
            <v xml:space="preserve">CAJA DE AHORROS DE SABADELL                                                                         </v>
          </cell>
          <cell r="E455">
            <v>102059</v>
          </cell>
        </row>
        <row r="456">
          <cell r="B456" t="str">
            <v>CAJASANFER</v>
          </cell>
          <cell r="C456">
            <v>10712</v>
          </cell>
          <cell r="D456" t="str">
            <v xml:space="preserve">C.AH.PROV.S.FERNANDO SEVILLA Y JEREZ                                                                </v>
          </cell>
          <cell r="E456">
            <v>102071</v>
          </cell>
        </row>
        <row r="457">
          <cell r="B457" t="str">
            <v>CAJASANTAN</v>
          </cell>
          <cell r="C457">
            <v>10714</v>
          </cell>
          <cell r="D457" t="str">
            <v xml:space="preserve">CAJA DE AHORROS DE SANTANDER Y CANTABRIA                                                            </v>
          </cell>
          <cell r="E457">
            <v>102066</v>
          </cell>
        </row>
        <row r="458">
          <cell r="B458" t="str">
            <v>CAJASEGOVIA</v>
          </cell>
          <cell r="C458">
            <v>10717</v>
          </cell>
          <cell r="D458" t="str">
            <v xml:space="preserve">CAJA DE AHORROS M.P. DE SEGOVIA                                                                     </v>
          </cell>
          <cell r="E458">
            <v>102069</v>
          </cell>
        </row>
        <row r="459">
          <cell r="B459" t="str">
            <v>CAJASOL</v>
          </cell>
          <cell r="C459">
            <v>4358738</v>
          </cell>
          <cell r="D459" t="str">
            <v xml:space="preserve">M.P. Y C.A. SAN FERNANDO DE HUELVA, JEREZ Y SEVILLA                                                 </v>
          </cell>
          <cell r="E459">
            <v>102106</v>
          </cell>
        </row>
        <row r="460">
          <cell r="B460" t="str">
            <v>CAJAVITAL</v>
          </cell>
          <cell r="C460">
            <v>3273744</v>
          </cell>
          <cell r="D460" t="str">
            <v xml:space="preserve">CAJA DE AHORROS DE VITORIA Y ALAVA                                                                  </v>
          </cell>
          <cell r="E460">
            <v>102097</v>
          </cell>
        </row>
        <row r="461">
          <cell r="B461" t="str">
            <v>CAM GLOBAL FINANCE S.A.U</v>
          </cell>
          <cell r="C461">
            <v>4575352</v>
          </cell>
          <cell r="D461" t="str">
            <v xml:space="preserve">CAM GLOBAL FINANCE S.A.U                                                                            </v>
          </cell>
          <cell r="E461">
            <v>4575352</v>
          </cell>
        </row>
        <row r="462">
          <cell r="B462" t="str">
            <v>CAM INTERNATIONAL ISSUES SAU</v>
          </cell>
          <cell r="C462">
            <v>4589998</v>
          </cell>
          <cell r="D462" t="str">
            <v xml:space="preserve">CAM INTERNATIONAL ISSUES SAU                                                                        </v>
          </cell>
          <cell r="E462">
            <v>4589998</v>
          </cell>
        </row>
        <row r="463">
          <cell r="B463" t="str">
            <v>CAMPOFRIO</v>
          </cell>
          <cell r="C463">
            <v>3403311</v>
          </cell>
          <cell r="D463" t="str">
            <v xml:space="preserve">CAMPOFRIO ALIMENTACION, S.A.                                                                        </v>
          </cell>
          <cell r="E463">
            <v>3403311</v>
          </cell>
        </row>
        <row r="464">
          <cell r="B464" t="str">
            <v>CANADA</v>
          </cell>
          <cell r="C464">
            <v>4697610</v>
          </cell>
          <cell r="D464" t="str">
            <v xml:space="preserve">CANADA                                                                                              </v>
          </cell>
          <cell r="E464">
            <v>209123</v>
          </cell>
        </row>
        <row r="465">
          <cell r="B465" t="str">
            <v>CANAVA</v>
          </cell>
          <cell r="C465">
            <v>10695</v>
          </cell>
          <cell r="D465" t="str">
            <v xml:space="preserve">CAJA DE AHORROS DE NAVARRA                                                                          </v>
          </cell>
          <cell r="E465">
            <v>102054</v>
          </cell>
        </row>
        <row r="466">
          <cell r="B466" t="str">
            <v>CANTABRIA GENERACION S.L.</v>
          </cell>
          <cell r="C466">
            <v>4956513</v>
          </cell>
          <cell r="D466" t="str">
            <v xml:space="preserve">CANTABRIA GENERACION S.L.                                                                           </v>
          </cell>
          <cell r="E466">
            <v>4956513</v>
          </cell>
        </row>
        <row r="467">
          <cell r="B467" t="str">
            <v>CAP GEMINI SA</v>
          </cell>
          <cell r="C467">
            <v>3521289</v>
          </cell>
          <cell r="D467" t="str">
            <v xml:space="preserve">CAP GEMINI SA                                                                                       </v>
          </cell>
          <cell r="E467">
            <v>3521289</v>
          </cell>
        </row>
        <row r="468">
          <cell r="B468" t="str">
            <v>CAPVIGO</v>
          </cell>
          <cell r="C468">
            <v>10727</v>
          </cell>
          <cell r="D468" t="str">
            <v xml:space="preserve">CAIXA DE AFORROS DE VIGO, OURENSE Y PONTEVEDRA (CAIXANOVA)                                          </v>
          </cell>
          <cell r="E468">
            <v>102180</v>
          </cell>
        </row>
        <row r="469">
          <cell r="B469" t="str">
            <v>CAREY VALUE</v>
          </cell>
          <cell r="C469">
            <v>4242596</v>
          </cell>
          <cell r="D469" t="str">
            <v xml:space="preserve">CAREY VALUE ADDED, S.L                                                                              </v>
          </cell>
          <cell r="E469">
            <v>4242596</v>
          </cell>
        </row>
        <row r="470">
          <cell r="B470" t="str">
            <v>CARIGE</v>
          </cell>
          <cell r="C470">
            <v>3583408</v>
          </cell>
          <cell r="D470" t="str">
            <v xml:space="preserve">BANCA CARIGE SPA                                                                                    </v>
          </cell>
          <cell r="E470">
            <v>204544</v>
          </cell>
        </row>
        <row r="471">
          <cell r="B471" t="str">
            <v>CARLOS CASADO, S.A.</v>
          </cell>
          <cell r="C471">
            <v>4405471</v>
          </cell>
          <cell r="D471" t="str">
            <v xml:space="preserve">CARLOS CASADO, S.A.                                                                                 </v>
          </cell>
          <cell r="E471">
            <v>4405471</v>
          </cell>
        </row>
        <row r="472">
          <cell r="B472" t="str">
            <v>CARREFOUR FRANCE</v>
          </cell>
          <cell r="C472">
            <v>3384474</v>
          </cell>
          <cell r="D472" t="str">
            <v xml:space="preserve">CARREFOUR                                                                                           </v>
          </cell>
          <cell r="E472">
            <v>108232</v>
          </cell>
        </row>
        <row r="473">
          <cell r="B473" t="str">
            <v>CARRIER 1 INTERNATIO</v>
          </cell>
          <cell r="C473">
            <v>3385055</v>
          </cell>
          <cell r="D473" t="str">
            <v xml:space="preserve">CARRIER 1 INTERNATIONAL                                                                             </v>
          </cell>
          <cell r="E473">
            <v>3385055</v>
          </cell>
        </row>
        <row r="474">
          <cell r="B474" t="str">
            <v>CASALASORIA</v>
          </cell>
          <cell r="C474">
            <v>4958297</v>
          </cell>
          <cell r="D474" t="str">
            <v xml:space="preserve">CAJA ESPAÑA DE INVERSIONES, SALAMANCA Y SORIA C.A. Y M.P.                                          </v>
          </cell>
          <cell r="E474">
            <v>102104</v>
          </cell>
        </row>
        <row r="475">
          <cell r="B475" t="str">
            <v>CASER</v>
          </cell>
          <cell r="C475">
            <v>10743</v>
          </cell>
          <cell r="D475" t="str">
            <v xml:space="preserve">CASER                                                                                               </v>
          </cell>
          <cell r="E475">
            <v>10743</v>
          </cell>
        </row>
        <row r="476">
          <cell r="B476" t="str">
            <v>CASINO GUICHARD P</v>
          </cell>
          <cell r="C476">
            <v>3663632</v>
          </cell>
          <cell r="D476" t="str">
            <v xml:space="preserve">ETABLISSEMENTS ECONOMIQUES DU CASINO GUICHARD-PERRACHON S.A.                                        </v>
          </cell>
          <cell r="E476">
            <v>3663632</v>
          </cell>
        </row>
        <row r="477">
          <cell r="B477" t="str">
            <v>CASSA DI RISPARMIO D</v>
          </cell>
          <cell r="C477">
            <v>3346266</v>
          </cell>
          <cell r="D477" t="str">
            <v xml:space="preserve">CASSA DI RISPARMIO DI FIRENZE SPA-FIRENZ                                                            </v>
          </cell>
          <cell r="E477">
            <v>201541</v>
          </cell>
        </row>
        <row r="478">
          <cell r="B478" t="str">
            <v>CASTORAMA DUBOIS</v>
          </cell>
          <cell r="C478">
            <v>3681924</v>
          </cell>
          <cell r="D478" t="str">
            <v xml:space="preserve">CASTORAMA DUBOIS                                                                                    </v>
          </cell>
          <cell r="E478">
            <v>3681924</v>
          </cell>
        </row>
        <row r="479">
          <cell r="B479" t="str">
            <v>CATALANA OCCIDENTE</v>
          </cell>
          <cell r="C479">
            <v>63537</v>
          </cell>
          <cell r="D479" t="str">
            <v xml:space="preserve">CATALANA OCCIDENTE, S.A. DE SEGUROS Y REASEGU ROS                                                   </v>
          </cell>
          <cell r="E479">
            <v>63537</v>
          </cell>
        </row>
        <row r="480">
          <cell r="B480" t="str">
            <v>CATALUNYA BANC</v>
          </cell>
          <cell r="C480">
            <v>6668103</v>
          </cell>
          <cell r="D480" t="str">
            <v xml:space="preserve">CATALUNYA BANC, S.A.                                                                                </v>
          </cell>
          <cell r="E480">
            <v>100484</v>
          </cell>
        </row>
        <row r="481">
          <cell r="B481" t="str">
            <v>CAVEA PRODUCCIONES SL</v>
          </cell>
          <cell r="C481">
            <v>4104344</v>
          </cell>
          <cell r="D481" t="str">
            <v xml:space="preserve">CAVEA PRODUCCIONES SL                                                                               </v>
          </cell>
          <cell r="E481">
            <v>4104344</v>
          </cell>
        </row>
        <row r="482">
          <cell r="B482" t="str">
            <v>CAVENDISH SQUARE FUNDING PLC</v>
          </cell>
          <cell r="C482">
            <v>4593455</v>
          </cell>
          <cell r="D482" t="str">
            <v xml:space="preserve">CAVENDISH SQUARE FUNDING PLC                                                                        </v>
          </cell>
          <cell r="E482">
            <v>4593455</v>
          </cell>
        </row>
        <row r="483">
          <cell r="B483" t="str">
            <v>CBCBRU</v>
          </cell>
          <cell r="C483">
            <v>3346193</v>
          </cell>
          <cell r="D483" t="str">
            <v xml:space="preserve">CBC BANQUE SA (F.C.G.SA D.B.B.)-BRUSSELS                                                            </v>
          </cell>
          <cell r="E483">
            <v>201351</v>
          </cell>
        </row>
        <row r="484">
          <cell r="B484" t="str">
            <v>CCDESJARDINS</v>
          </cell>
          <cell r="C484">
            <v>3807332</v>
          </cell>
          <cell r="D484" t="str">
            <v xml:space="preserve">CAISSE CENTRALE DESJARDINS DU QUEBEC                                                                </v>
          </cell>
          <cell r="E484">
            <v>203703</v>
          </cell>
        </row>
        <row r="485">
          <cell r="B485" t="str">
            <v>CDC</v>
          </cell>
          <cell r="C485">
            <v>3825086</v>
          </cell>
          <cell r="D485" t="str">
            <v xml:space="preserve">CAISSE DES DEPOTS ET CONSIGNATION                                                                   </v>
          </cell>
          <cell r="E485">
            <v>201420</v>
          </cell>
        </row>
        <row r="486">
          <cell r="B486" t="str">
            <v>CEA SICAV</v>
          </cell>
          <cell r="C486">
            <v>4959635</v>
          </cell>
          <cell r="D486" t="str">
            <v xml:space="preserve">CAJAS DE AHORROS ESPAÑOLAS SICAV SA                                                                </v>
          </cell>
          <cell r="E486">
            <v>4959635</v>
          </cell>
        </row>
        <row r="487">
          <cell r="B487" t="str">
            <v>CEAMI GUARANTEED BONDS I, F.T.A</v>
          </cell>
          <cell r="C487">
            <v>4973620</v>
          </cell>
          <cell r="D487" t="str">
            <v xml:space="preserve">CEAMI GUARANTEED BONDS I, F.T.A                                                                     </v>
          </cell>
          <cell r="E487">
            <v>4973620</v>
          </cell>
        </row>
        <row r="488">
          <cell r="B488" t="str">
            <v>CEB PARIS</v>
          </cell>
          <cell r="C488">
            <v>4157066</v>
          </cell>
          <cell r="D488" t="str">
            <v xml:space="preserve">COUNCIL OF EUROPE DEVELOPMENT BANKA                                                                 </v>
          </cell>
          <cell r="E488">
            <v>204200</v>
          </cell>
        </row>
        <row r="489">
          <cell r="B489" t="str">
            <v>CECA</v>
          </cell>
          <cell r="C489">
            <v>5197164</v>
          </cell>
          <cell r="D489" t="str">
            <v xml:space="preserve">CONFEDERACION ESPAÑOLA DE C. DE AHORRO                                                             </v>
          </cell>
          <cell r="E489">
            <v>102000</v>
          </cell>
        </row>
        <row r="490">
          <cell r="B490" t="str">
            <v>CECAL</v>
          </cell>
          <cell r="C490">
            <v>12661</v>
          </cell>
          <cell r="D490" t="str">
            <v xml:space="preserve">CECA-LONDON                                                                                         </v>
          </cell>
          <cell r="E490">
            <v>202631</v>
          </cell>
        </row>
        <row r="491">
          <cell r="B491" t="str">
            <v>CÉDULAS TDA 6</v>
          </cell>
          <cell r="C491">
            <v>4993848</v>
          </cell>
          <cell r="D491" t="str">
            <v xml:space="preserve">CÉDULAS TDA 6, FONDO DE TITULACION ACTIVOS                                                         </v>
          </cell>
          <cell r="E491">
            <v>4993848</v>
          </cell>
        </row>
        <row r="492">
          <cell r="B492" t="str">
            <v>CEDULAS TDA 7, FTA</v>
          </cell>
          <cell r="C492">
            <v>6667267</v>
          </cell>
          <cell r="D492" t="str">
            <v xml:space="preserve">CEDULAS TDA 7, FTA                                                                                  </v>
          </cell>
          <cell r="E492">
            <v>6667267</v>
          </cell>
        </row>
        <row r="493">
          <cell r="B493" t="str">
            <v>CEDULAS TDA-A3</v>
          </cell>
          <cell r="C493">
            <v>6705715</v>
          </cell>
          <cell r="D493" t="str">
            <v xml:space="preserve">CEDULAS TDA-A3                                                                                      </v>
          </cell>
          <cell r="E493">
            <v>6705715</v>
          </cell>
        </row>
        <row r="494">
          <cell r="B494" t="str">
            <v>CELERIS SERVICIOS FINANCIEROS</v>
          </cell>
          <cell r="C494">
            <v>4283770</v>
          </cell>
          <cell r="D494" t="str">
            <v xml:space="preserve">CELERIS SERVICIOS FINANCIEROS, S.A.                                                                 </v>
          </cell>
          <cell r="E494">
            <v>4283770</v>
          </cell>
        </row>
        <row r="495">
          <cell r="B495" t="str">
            <v>CELGENE CORP</v>
          </cell>
          <cell r="C495">
            <v>4477193</v>
          </cell>
          <cell r="D495" t="str">
            <v xml:space="preserve">CELGENE CORP                                                                                        </v>
          </cell>
          <cell r="E495">
            <v>4477193</v>
          </cell>
        </row>
        <row r="496">
          <cell r="B496" t="str">
            <v>CEMENTOS PORTLAND</v>
          </cell>
          <cell r="C496">
            <v>3207860</v>
          </cell>
          <cell r="D496" t="str">
            <v xml:space="preserve">CEMENTOS PORTLAND VALDERRIVAS, S.A.                                                                 </v>
          </cell>
          <cell r="E496">
            <v>3207860</v>
          </cell>
        </row>
        <row r="497">
          <cell r="B497" t="str">
            <v>CENTRICA PLC</v>
          </cell>
          <cell r="C497">
            <v>3499250</v>
          </cell>
          <cell r="D497" t="str">
            <v xml:space="preserve">CENTRICA PLC                                                                                        </v>
          </cell>
          <cell r="E497">
            <v>3499250</v>
          </cell>
        </row>
        <row r="498">
          <cell r="B498" t="str">
            <v>CENTRO DE ATENCION DE LLAMADAS</v>
          </cell>
          <cell r="C498">
            <v>3374650</v>
          </cell>
          <cell r="D498" t="str">
            <v xml:space="preserve">CENTRO DE ATENCION DE LLAMADAS, S.A.                                                                </v>
          </cell>
          <cell r="E498">
            <v>3374650</v>
          </cell>
        </row>
        <row r="499">
          <cell r="B499" t="str">
            <v>CENTRO RESIDENCIAL CULLEREDO</v>
          </cell>
          <cell r="C499">
            <v>4545020</v>
          </cell>
          <cell r="D499" t="str">
            <v xml:space="preserve">CENTRO RESIDENCIAL CULLEREDO, S.A.                                                                  </v>
          </cell>
          <cell r="E499">
            <v>4545020</v>
          </cell>
        </row>
        <row r="500">
          <cell r="B500" t="str">
            <v>CENTROS COMERCIALES</v>
          </cell>
          <cell r="C500">
            <v>2842996</v>
          </cell>
          <cell r="D500" t="str">
            <v xml:space="preserve">CENTROS COMERCIALES CARREFOUR                                                                       </v>
          </cell>
          <cell r="E500">
            <v>2842996</v>
          </cell>
        </row>
        <row r="501">
          <cell r="B501" t="str">
            <v>CEPSA</v>
          </cell>
          <cell r="C501">
            <v>20275</v>
          </cell>
          <cell r="D501" t="str">
            <v xml:space="preserve">COMPAÑIA ESPAÑOLA DE PETROLEOS S.A.                                                               </v>
          </cell>
          <cell r="E501">
            <v>20275</v>
          </cell>
        </row>
        <row r="502">
          <cell r="B502" t="str">
            <v>CERTUM</v>
          </cell>
          <cell r="C502">
            <v>3524137</v>
          </cell>
          <cell r="D502" t="str">
            <v xml:space="preserve">CERTUM,CONTROL TECNICO DE LA EDIFICACION, S.A                                                       </v>
          </cell>
          <cell r="E502">
            <v>3524137</v>
          </cell>
        </row>
        <row r="503">
          <cell r="B503" t="str">
            <v>CESCA</v>
          </cell>
          <cell r="C503">
            <v>4798424</v>
          </cell>
          <cell r="D503" t="str">
            <v xml:space="preserve">CESKA SPORITELNA, A.S.                                                                              </v>
          </cell>
          <cell r="E503">
            <v>208741</v>
          </cell>
        </row>
        <row r="504">
          <cell r="B504" t="str">
            <v>CESKOS</v>
          </cell>
          <cell r="C504">
            <v>3611138</v>
          </cell>
          <cell r="D504" t="str">
            <v xml:space="preserve">CESKOSLOVENSKA OBCHODNI BANKA, A.S.                                                                 </v>
          </cell>
          <cell r="E504">
            <v>200690</v>
          </cell>
        </row>
        <row r="505">
          <cell r="B505" t="str">
            <v>C.G. RENTA CRECIENTE</v>
          </cell>
          <cell r="C505">
            <v>3958520</v>
          </cell>
          <cell r="D505" t="str">
            <v xml:space="preserve">CAIXA GALICIA RENTA CRECIENTE F.I.                                                                  </v>
          </cell>
          <cell r="E505">
            <v>3958520</v>
          </cell>
        </row>
        <row r="506">
          <cell r="B506" t="str">
            <v>CHARLES SCHWAB CORP</v>
          </cell>
          <cell r="C506">
            <v>3751349</v>
          </cell>
          <cell r="D506" t="str">
            <v xml:space="preserve">CHARLES SCHWAB CORP                                                                                 </v>
          </cell>
          <cell r="E506">
            <v>3751349</v>
          </cell>
        </row>
        <row r="507">
          <cell r="B507" t="str">
            <v>CHASEHK</v>
          </cell>
          <cell r="C507">
            <v>2633610</v>
          </cell>
          <cell r="D507" t="str">
            <v xml:space="preserve">JPMORGAN CHASE BANK NA - H.K. BRCH.                                                                 </v>
          </cell>
          <cell r="E507">
            <v>202714</v>
          </cell>
        </row>
        <row r="508">
          <cell r="B508" t="str">
            <v>CHASEJ</v>
          </cell>
          <cell r="C508">
            <v>4404161</v>
          </cell>
          <cell r="D508" t="str">
            <v xml:space="preserve">JPMORGAN CHASE BANK NA - TOKYO BRCH.                                                                </v>
          </cell>
          <cell r="E508">
            <v>202717</v>
          </cell>
        </row>
        <row r="509">
          <cell r="B509" t="str">
            <v>CHASEL</v>
          </cell>
          <cell r="C509">
            <v>13670</v>
          </cell>
          <cell r="D509" t="str">
            <v xml:space="preserve">JPMORGAN CHASE BANK NA - LDN. BRCH.                                                                 </v>
          </cell>
          <cell r="E509">
            <v>202711</v>
          </cell>
        </row>
        <row r="510">
          <cell r="B510" t="str">
            <v>CHASEL CLS</v>
          </cell>
          <cell r="C510">
            <v>13670</v>
          </cell>
          <cell r="D510" t="str">
            <v xml:space="preserve">JPMORGAN CHASE BANK NA - LDN. BRCH.                                                                 </v>
          </cell>
          <cell r="E510">
            <v>202708</v>
          </cell>
        </row>
        <row r="511">
          <cell r="B511" t="str">
            <v>CHASENY</v>
          </cell>
          <cell r="C511">
            <v>13671</v>
          </cell>
          <cell r="D511" t="str">
            <v xml:space="preserve">JPMORGAN CHASE BANK NA                                                                              </v>
          </cell>
          <cell r="E511">
            <v>202710</v>
          </cell>
        </row>
        <row r="512">
          <cell r="B512" t="str">
            <v>CHASENYFX</v>
          </cell>
          <cell r="C512">
            <v>13671</v>
          </cell>
          <cell r="D512" t="str">
            <v xml:space="preserve">JPMORGAN CHASE BANK NA                                                                              </v>
          </cell>
          <cell r="E512">
            <v>202719</v>
          </cell>
        </row>
        <row r="513">
          <cell r="B513" t="str">
            <v>CHASESG</v>
          </cell>
          <cell r="C513">
            <v>4403737</v>
          </cell>
          <cell r="D513" t="str">
            <v xml:space="preserve">JPMORGAN CHASE BANK NA - SING. BRCH                                                                 </v>
          </cell>
          <cell r="E513">
            <v>202716</v>
          </cell>
        </row>
        <row r="514">
          <cell r="B514" t="str">
            <v>CHASESMAD</v>
          </cell>
          <cell r="C514">
            <v>13671</v>
          </cell>
          <cell r="D514" t="str">
            <v xml:space="preserve">JP MORGAN CHASE BANK.MAD                                                                            </v>
          </cell>
          <cell r="E514">
            <v>200251</v>
          </cell>
        </row>
        <row r="515">
          <cell r="B515" t="str">
            <v>CHASESYD</v>
          </cell>
          <cell r="C515">
            <v>4686950</v>
          </cell>
          <cell r="D515" t="str">
            <v xml:space="preserve">JPMORGAN CHASE BANK, NA - SYD. BR.                                                                  </v>
          </cell>
          <cell r="E515">
            <v>202720</v>
          </cell>
        </row>
        <row r="516">
          <cell r="B516" t="str">
            <v>CHASETP</v>
          </cell>
          <cell r="C516">
            <v>3804931</v>
          </cell>
          <cell r="D516" t="str">
            <v xml:space="preserve">JPMORGAN CHASE BANK NA - TAIPEI BR.                                                                 </v>
          </cell>
          <cell r="E516">
            <v>202718</v>
          </cell>
        </row>
        <row r="517">
          <cell r="B517" t="str">
            <v>CIA GENERAL DE INVERSORES</v>
          </cell>
          <cell r="C517">
            <v>4678365</v>
          </cell>
          <cell r="D517" t="str">
            <v xml:space="preserve">CIA GENERAL DE INVERSIONES                                                                          </v>
          </cell>
          <cell r="E517">
            <v>4678365</v>
          </cell>
        </row>
        <row r="518">
          <cell r="B518" t="str">
            <v>CIADADE TECNOLOXICA DE VIGO S.A.</v>
          </cell>
          <cell r="C518">
            <v>4956370</v>
          </cell>
          <cell r="D518" t="str">
            <v xml:space="preserve">CIADADE TECNOLOXICA DE VIGO S.A.                                                                    </v>
          </cell>
          <cell r="E518">
            <v>4956370</v>
          </cell>
        </row>
        <row r="519">
          <cell r="B519" t="str">
            <v>CIBCL</v>
          </cell>
          <cell r="C519">
            <v>11524</v>
          </cell>
          <cell r="D519" t="str">
            <v xml:space="preserve">CANADIAN IMPERIAL BANK OF COMMERCE-LDN                                                              </v>
          </cell>
          <cell r="E519">
            <v>202302</v>
          </cell>
        </row>
        <row r="520">
          <cell r="B520" t="str">
            <v>CIBCT</v>
          </cell>
          <cell r="C520">
            <v>11525</v>
          </cell>
          <cell r="D520" t="str">
            <v xml:space="preserve">CANADIAN IMPERIAL BANK OF COMMERCE-TORON                                                            </v>
          </cell>
          <cell r="E520">
            <v>202301</v>
          </cell>
        </row>
        <row r="521">
          <cell r="B521" t="str">
            <v>CIBCWM</v>
          </cell>
          <cell r="C521">
            <v>3633008</v>
          </cell>
          <cell r="D521" t="str">
            <v xml:space="preserve">CIBC WORLD MARKETS PLC                                                                              </v>
          </cell>
          <cell r="E521">
            <v>202307</v>
          </cell>
        </row>
        <row r="522">
          <cell r="B522" t="str">
            <v>CIBERVIAXES, S.A.</v>
          </cell>
          <cell r="C522">
            <v>13755</v>
          </cell>
          <cell r="D522" t="str">
            <v xml:space="preserve">CIBERVIAXES, S.A.                                                                                   </v>
          </cell>
          <cell r="E522">
            <v>13755</v>
          </cell>
        </row>
        <row r="523">
          <cell r="B523" t="str">
            <v>CIC - LDN</v>
          </cell>
          <cell r="C523">
            <v>4403893</v>
          </cell>
          <cell r="D523" t="str">
            <v xml:space="preserve">CREDIT INDUSTRIEL ET COMMERCIAL - LONDON                                                            </v>
          </cell>
          <cell r="E523">
            <v>200603</v>
          </cell>
        </row>
        <row r="524">
          <cell r="B524" t="str">
            <v>CIC - Paris</v>
          </cell>
          <cell r="C524">
            <v>3346088</v>
          </cell>
          <cell r="D524" t="str">
            <v xml:space="preserve">CREDIT INDUSTRIEL ET COMMERCIAL                                                                     </v>
          </cell>
          <cell r="E524">
            <v>200601</v>
          </cell>
        </row>
        <row r="525">
          <cell r="B525" t="str">
            <v>CIC - SING</v>
          </cell>
          <cell r="C525">
            <v>4149002</v>
          </cell>
          <cell r="D525" t="str">
            <v xml:space="preserve">CREDIT INDUSTRIEL ET COMMERCIAL - SING BR                                                           </v>
          </cell>
          <cell r="E525">
            <v>200605</v>
          </cell>
        </row>
        <row r="526">
          <cell r="B526" t="str">
            <v>CIC EST</v>
          </cell>
          <cell r="C526">
            <v>3544494</v>
          </cell>
          <cell r="D526" t="str">
            <v xml:space="preserve">BANQUE CIC EST                                                                                      </v>
          </cell>
          <cell r="E526">
            <v>204008</v>
          </cell>
        </row>
        <row r="527">
          <cell r="B527" t="str">
            <v>CIDADE UNIVERSITARIA S.A.</v>
          </cell>
          <cell r="C527">
            <v>4956242</v>
          </cell>
          <cell r="D527" t="str">
            <v xml:space="preserve">CIDADE UNIVERSITARIA S.A.                                                                           </v>
          </cell>
          <cell r="E527">
            <v>4956242</v>
          </cell>
        </row>
        <row r="528">
          <cell r="B528" t="str">
            <v>CIMPOR SGPS SA, CIMP</v>
          </cell>
          <cell r="C528">
            <v>4354700</v>
          </cell>
          <cell r="D528" t="str">
            <v xml:space="preserve">CIMPOR SGPS SA                                                                                      </v>
          </cell>
          <cell r="E528">
            <v>4354700</v>
          </cell>
        </row>
        <row r="529">
          <cell r="B529" t="str">
            <v>CIMV A.V.,S.A</v>
          </cell>
          <cell r="C529">
            <v>3524567</v>
          </cell>
          <cell r="D529" t="str">
            <v xml:space="preserve">CIMD SA CORRETAJE E INF. MONETARIA Y DIVISAS AG DE VALORES                                          </v>
          </cell>
          <cell r="E529">
            <v>4523</v>
          </cell>
        </row>
        <row r="530">
          <cell r="B530" t="str">
            <v>CISCO SYSTEMS INC</v>
          </cell>
          <cell r="C530">
            <v>3584513</v>
          </cell>
          <cell r="D530" t="str">
            <v xml:space="preserve">CISCO SYSTEMS INC                                                                                   </v>
          </cell>
          <cell r="E530">
            <v>3584513</v>
          </cell>
        </row>
        <row r="531">
          <cell r="B531" t="str">
            <v>CISER</v>
          </cell>
          <cell r="C531">
            <v>4270386</v>
          </cell>
          <cell r="D531" t="str">
            <v xml:space="preserve">CENTRO INFORMATICO DE SERVICIOS VIGO, SA                                                            </v>
          </cell>
          <cell r="E531">
            <v>4270386</v>
          </cell>
        </row>
        <row r="532">
          <cell r="B532" t="str">
            <v>CITIBANK CANADA</v>
          </cell>
          <cell r="C532">
            <v>3830830</v>
          </cell>
          <cell r="D532" t="str">
            <v xml:space="preserve">CITIBANK CANADA                                                                                     </v>
          </cell>
          <cell r="E532">
            <v>204081</v>
          </cell>
        </row>
        <row r="533">
          <cell r="B533" t="str">
            <v>CITIBANK INTERNATIONAL, PLC - MAD.</v>
          </cell>
          <cell r="C533">
            <v>3563799</v>
          </cell>
          <cell r="D533" t="str">
            <v xml:space="preserve">CITIBANK INTERNATIONAL, PLC - SUC. ESPAÑA                                                          </v>
          </cell>
          <cell r="E533">
            <v>101474</v>
          </cell>
        </row>
        <row r="534">
          <cell r="B534" t="str">
            <v>CITIBANK INTL- STOCK</v>
          </cell>
          <cell r="C534">
            <v>4126179</v>
          </cell>
          <cell r="D534" t="str">
            <v xml:space="preserve">CITIBANK INTERNATIONAL PLC - STCK. BR.                                                              </v>
          </cell>
          <cell r="E534">
            <v>201473</v>
          </cell>
        </row>
        <row r="535">
          <cell r="B535" t="str">
            <v>CITIBANK PTY LIMITED</v>
          </cell>
          <cell r="C535">
            <v>4100803</v>
          </cell>
          <cell r="D535" t="str">
            <v xml:space="preserve">CITIBANK PTY LIMITED - SYDNEY                                                                       </v>
          </cell>
          <cell r="E535">
            <v>204082</v>
          </cell>
        </row>
        <row r="536">
          <cell r="B536" t="str">
            <v>CITIGROUP GM DEUTSCH</v>
          </cell>
          <cell r="C536">
            <v>13919</v>
          </cell>
          <cell r="D536" t="str">
            <v xml:space="preserve">CITIGROUP GLOBAL MARKETS DEUTSCHLAND AG+CO. KGAA                                                    </v>
          </cell>
          <cell r="E536">
            <v>203291</v>
          </cell>
        </row>
        <row r="537">
          <cell r="B537" t="str">
            <v>CITIGROUP GM LTD</v>
          </cell>
          <cell r="C537">
            <v>3548399</v>
          </cell>
          <cell r="D537" t="str">
            <v xml:space="preserve">CITIGROUP GLOBAL MARKETS LTD.                                                                       </v>
          </cell>
          <cell r="E537">
            <v>200932</v>
          </cell>
        </row>
        <row r="538">
          <cell r="B538" t="str">
            <v>CITIGROUP GM LTD-VAL</v>
          </cell>
          <cell r="C538">
            <v>3548399</v>
          </cell>
          <cell r="D538" t="str">
            <v xml:space="preserve">CITIGROUP GLOBAL MARKETS LTD.                                                                       </v>
          </cell>
          <cell r="E538">
            <v>103801</v>
          </cell>
        </row>
        <row r="539">
          <cell r="B539" t="str">
            <v>CITIGROUP INC.</v>
          </cell>
          <cell r="C539">
            <v>3918556</v>
          </cell>
          <cell r="D539" t="str">
            <v xml:space="preserve">CITIGROUP INC.                                                                                      </v>
          </cell>
          <cell r="E539">
            <v>3918556</v>
          </cell>
        </row>
        <row r="540">
          <cell r="B540" t="str">
            <v>CITIINTL</v>
          </cell>
          <cell r="C540">
            <v>3581762</v>
          </cell>
          <cell r="D540" t="str">
            <v xml:space="preserve">CITIBANK INTERNATIONAL PLC - LDN                                                                    </v>
          </cell>
          <cell r="E540">
            <v>201474</v>
          </cell>
        </row>
        <row r="541">
          <cell r="B541" t="str">
            <v>CITIL</v>
          </cell>
          <cell r="C541">
            <v>13918</v>
          </cell>
          <cell r="D541" t="str">
            <v xml:space="preserve">CITIBANK NA - LONDON                                                                                </v>
          </cell>
          <cell r="E541">
            <v>203292</v>
          </cell>
        </row>
        <row r="542">
          <cell r="B542" t="str">
            <v>CITINY</v>
          </cell>
          <cell r="C542">
            <v>13917</v>
          </cell>
          <cell r="D542" t="str">
            <v xml:space="preserve">CITIBANK NA                                                                                         </v>
          </cell>
          <cell r="E542">
            <v>203290</v>
          </cell>
        </row>
        <row r="543">
          <cell r="B543" t="str">
            <v>CITITOK</v>
          </cell>
          <cell r="C543">
            <v>3567274</v>
          </cell>
          <cell r="D543" t="str">
            <v xml:space="preserve">CITIBANK NA - TOKYO                                                                                 </v>
          </cell>
          <cell r="E543">
            <v>203296</v>
          </cell>
        </row>
        <row r="544">
          <cell r="B544" t="str">
            <v>CLASE A ESTRATEGIAS</v>
          </cell>
          <cell r="C544">
            <v>6679479</v>
          </cell>
          <cell r="D544" t="str">
            <v xml:space="preserve">CLASE A  ESTRATEGIAS DE BAJO RIESG                                                                  </v>
          </cell>
          <cell r="E544">
            <v>6679479</v>
          </cell>
        </row>
        <row r="545">
          <cell r="B545" t="str">
            <v>CLH</v>
          </cell>
          <cell r="C545">
            <v>11516</v>
          </cell>
          <cell r="D545" t="str">
            <v xml:space="preserve">COMPAÑIA LOGISTICA DE HIDROCARBUROS CLH SA                                                         </v>
          </cell>
          <cell r="E545">
            <v>11516</v>
          </cell>
        </row>
        <row r="546">
          <cell r="B546" t="str">
            <v>CLUB DE GOLF DE LUGO</v>
          </cell>
          <cell r="C546">
            <v>14485</v>
          </cell>
          <cell r="D546" t="str">
            <v xml:space="preserve">CLUB DE GOLF DE LUGO S.A.                                                                           </v>
          </cell>
          <cell r="E546">
            <v>14485</v>
          </cell>
        </row>
        <row r="547">
          <cell r="B547" t="str">
            <v>CLUB FINANCIERO ATLANTICO</v>
          </cell>
          <cell r="C547">
            <v>14727</v>
          </cell>
          <cell r="D547" t="str">
            <v xml:space="preserve">CLUB FINANCIERO ATLANTICO                                                                           </v>
          </cell>
          <cell r="E547">
            <v>14727</v>
          </cell>
        </row>
        <row r="548">
          <cell r="B548" t="str">
            <v>CLUB FINANCIERO GENOVA</v>
          </cell>
          <cell r="C548">
            <v>3609675</v>
          </cell>
          <cell r="D548" t="str">
            <v xml:space="preserve">PROPIETEARIA CLUB FINANCIERO GENOVA S.A.                                                            </v>
          </cell>
          <cell r="E548">
            <v>3609675</v>
          </cell>
        </row>
        <row r="549">
          <cell r="B549" t="str">
            <v>CLUB FINANCIERO VIGO</v>
          </cell>
          <cell r="C549">
            <v>14726</v>
          </cell>
          <cell r="D549" t="str">
            <v xml:space="preserve">CLUB FINANCIERO VIGO S.A                                                                            </v>
          </cell>
          <cell r="E549">
            <v>14726</v>
          </cell>
        </row>
        <row r="550">
          <cell r="B550" t="str">
            <v>CM CAP. MKTS ALT FD</v>
          </cell>
          <cell r="C550">
            <v>3970815</v>
          </cell>
          <cell r="D550" t="str">
            <v xml:space="preserve">CM CAPITAL MARKETS ALTERNATIVE FUND                                                                 </v>
          </cell>
          <cell r="E550">
            <v>3970815</v>
          </cell>
        </row>
        <row r="551">
          <cell r="B551" t="str">
            <v>C.M.CAPITAL MARKETS BOLSA S.A.,A.V.</v>
          </cell>
          <cell r="C551">
            <v>3820033</v>
          </cell>
          <cell r="D551" t="str">
            <v xml:space="preserve">C.M.CAPITAL MARKETS BOLSA S.A.,A.V.                                                                 </v>
          </cell>
          <cell r="E551">
            <v>3820033</v>
          </cell>
        </row>
        <row r="552">
          <cell r="B552" t="str">
            <v>C.M.CAPITAL MARKETS BROKERAGE</v>
          </cell>
          <cell r="C552">
            <v>3273830</v>
          </cell>
          <cell r="D552" t="str">
            <v xml:space="preserve">CM CAPITAL MARKETS BROKERAGE S.V.                                                                   </v>
          </cell>
          <cell r="E552">
            <v>4532</v>
          </cell>
        </row>
        <row r="553">
          <cell r="B553" t="str">
            <v>CN_BALANCE</v>
          </cell>
          <cell r="C553">
            <v>4956991</v>
          </cell>
          <cell r="D553" t="str">
            <v xml:space="preserve">CN_BALANCE                                                                                          </v>
          </cell>
          <cell r="E553">
            <v>4956991</v>
          </cell>
        </row>
        <row r="554">
          <cell r="B554" t="str">
            <v>CNCAP</v>
          </cell>
          <cell r="C554">
            <v>10615</v>
          </cell>
          <cell r="D554" t="str">
            <v xml:space="preserve">CREDIT AGRICOLE SA                                                                                  </v>
          </cell>
          <cell r="E554">
            <v>200281</v>
          </cell>
        </row>
        <row r="555">
          <cell r="B555" t="str">
            <v>COINVERSIONES2008 SL</v>
          </cell>
          <cell r="C555">
            <v>4599636</v>
          </cell>
          <cell r="D555" t="str">
            <v xml:space="preserve">COINVERSIONES 2008 S.L.                                                                             </v>
          </cell>
          <cell r="E555">
            <v>4599636</v>
          </cell>
        </row>
        <row r="556">
          <cell r="B556" t="str">
            <v>COLT TELECOM GROUP P</v>
          </cell>
          <cell r="C556">
            <v>3381731</v>
          </cell>
          <cell r="D556" t="str">
            <v xml:space="preserve">COLT TELECOM GROUP PLC                                                                              </v>
          </cell>
          <cell r="E556">
            <v>3381731</v>
          </cell>
        </row>
        <row r="557">
          <cell r="B557" t="str">
            <v>COMBA</v>
          </cell>
          <cell r="C557">
            <v>20239</v>
          </cell>
          <cell r="D557" t="str">
            <v xml:space="preserve">COMMERZBANK AG - MADRID BR.                                                                         </v>
          </cell>
          <cell r="E557">
            <v>100159</v>
          </cell>
        </row>
        <row r="558">
          <cell r="B558" t="str">
            <v>COMBA LDN EX-DRESD</v>
          </cell>
          <cell r="C558">
            <v>36684</v>
          </cell>
          <cell r="D558" t="str">
            <v xml:space="preserve">COMMERZBANK AG LDN BR (EX-DRESDNER)                                                                 </v>
          </cell>
          <cell r="E558">
            <v>200012</v>
          </cell>
        </row>
        <row r="559">
          <cell r="B559" t="str">
            <v>COMBA TSY FFT EX-DRE</v>
          </cell>
          <cell r="C559">
            <v>36682</v>
          </cell>
          <cell r="D559" t="str">
            <v xml:space="preserve">COMMERZANK AG (EX-DRESDNER BANK AG)                                                                 </v>
          </cell>
          <cell r="E559">
            <v>210011</v>
          </cell>
        </row>
        <row r="560">
          <cell r="B560" t="str">
            <v>COMBAF</v>
          </cell>
          <cell r="C560">
            <v>20240</v>
          </cell>
          <cell r="D560" t="str">
            <v xml:space="preserve">COMMERZBANK AG                                                                                      </v>
          </cell>
          <cell r="E560">
            <v>202071</v>
          </cell>
        </row>
        <row r="561">
          <cell r="B561" t="str">
            <v>COMBAF EX-DRESDNER</v>
          </cell>
          <cell r="C561">
            <v>36682</v>
          </cell>
          <cell r="D561" t="str">
            <v xml:space="preserve">COMMERZBANK AG (EX-DRESDNER BANK AG)                                                                </v>
          </cell>
          <cell r="E561">
            <v>200011</v>
          </cell>
        </row>
        <row r="562">
          <cell r="B562" t="str">
            <v>COMBAL</v>
          </cell>
          <cell r="C562">
            <v>20248</v>
          </cell>
          <cell r="D562" t="str">
            <v xml:space="preserve">COMMERZBANK AG - LONDON BR.                                                                         </v>
          </cell>
          <cell r="E562">
            <v>202077</v>
          </cell>
        </row>
        <row r="563">
          <cell r="B563" t="str">
            <v>COMBALUX</v>
          </cell>
          <cell r="C563">
            <v>20243</v>
          </cell>
          <cell r="D563" t="str">
            <v xml:space="preserve">COMMERZBANK INTERNATIONAL S.A.-LUXEMB.                                                              </v>
          </cell>
          <cell r="E563">
            <v>202072</v>
          </cell>
        </row>
        <row r="564">
          <cell r="B564" t="str">
            <v>COMBANY</v>
          </cell>
          <cell r="C564">
            <v>3363733</v>
          </cell>
          <cell r="D564" t="str">
            <v xml:space="preserve">COMMERZBANK AG - NEW YORK BR.                                                                       </v>
          </cell>
          <cell r="E564">
            <v>202090</v>
          </cell>
        </row>
        <row r="565">
          <cell r="B565" t="str">
            <v>COMMERZBANK AG - PRA</v>
          </cell>
          <cell r="C565">
            <v>4085879</v>
          </cell>
          <cell r="D565" t="str">
            <v xml:space="preserve">COMMERZBANK AG - PRAGA BR.                                                                          </v>
          </cell>
          <cell r="E565">
            <v>202086</v>
          </cell>
        </row>
        <row r="566">
          <cell r="B566" t="str">
            <v>COMMERZBANK FF-VAL</v>
          </cell>
          <cell r="C566">
            <v>20240</v>
          </cell>
          <cell r="D566" t="str">
            <v xml:space="preserve">COMMERZBANK AG                                                                                      </v>
          </cell>
          <cell r="E566">
            <v>103821</v>
          </cell>
        </row>
        <row r="567">
          <cell r="B567" t="str">
            <v>COMMERZBANK FRAS FFT</v>
          </cell>
          <cell r="C567">
            <v>20240</v>
          </cell>
          <cell r="D567" t="str">
            <v xml:space="preserve">COMMERZBANK AG                                                                                      </v>
          </cell>
          <cell r="E567">
            <v>202084</v>
          </cell>
        </row>
        <row r="568">
          <cell r="B568" t="str">
            <v>COMMERZBANK VALORES</v>
          </cell>
          <cell r="C568">
            <v>36682</v>
          </cell>
          <cell r="D568" t="str">
            <v xml:space="preserve">COMMERZBANK AG                                                                                      </v>
          </cell>
          <cell r="E568">
            <v>103803</v>
          </cell>
        </row>
        <row r="569">
          <cell r="B569" t="str">
            <v>COMMONAUL</v>
          </cell>
          <cell r="C569">
            <v>20252</v>
          </cell>
          <cell r="D569" t="str">
            <v xml:space="preserve">COMMONWEALTH BANK OF AUSTRALIA-LONDON                                                               </v>
          </cell>
          <cell r="E569">
            <v>200501</v>
          </cell>
        </row>
        <row r="570">
          <cell r="B570" t="str">
            <v>COMMONAUS</v>
          </cell>
          <cell r="C570">
            <v>3342450</v>
          </cell>
          <cell r="D570" t="str">
            <v xml:space="preserve">COMMONWEALTH BANK OF AUSTRALIA - SIDNEY                                                             </v>
          </cell>
          <cell r="E570">
            <v>200651</v>
          </cell>
        </row>
        <row r="571">
          <cell r="B571" t="str">
            <v>COMMONAUSFX</v>
          </cell>
          <cell r="C571">
            <v>3342450</v>
          </cell>
          <cell r="D571" t="str">
            <v xml:space="preserve">COMMONWEALTH BANK OF AUSTRALIA-SYNEY                                                                </v>
          </cell>
          <cell r="E571">
            <v>200653</v>
          </cell>
        </row>
        <row r="572">
          <cell r="B572" t="str">
            <v>COMPAGNIE DE SAINT G</v>
          </cell>
          <cell r="C572">
            <v>3937578</v>
          </cell>
          <cell r="D572" t="str">
            <v xml:space="preserve">COMPAGNIE DE SAINT GOBAIN                                                                           </v>
          </cell>
          <cell r="E572">
            <v>3937578</v>
          </cell>
        </row>
        <row r="573">
          <cell r="B573" t="str">
            <v>COMPAÑIA DE DISTRIBU</v>
          </cell>
          <cell r="C573">
            <v>4279230</v>
          </cell>
          <cell r="D573" t="str">
            <v xml:space="preserve">COMPAÑIA DE DISTRIBUCION INTEGRAL LOGISTA,S.A.                                                     </v>
          </cell>
          <cell r="E573">
            <v>3390306</v>
          </cell>
        </row>
        <row r="574">
          <cell r="B574" t="str">
            <v>COMPAÑIA LEVANTINA D</v>
          </cell>
          <cell r="C574">
            <v>2670333</v>
          </cell>
          <cell r="D574" t="str">
            <v xml:space="preserve">COMPAÑIA LEVANTINA DE EDIFICACON Y OBRAS PUBLICAS                                                  </v>
          </cell>
          <cell r="E574">
            <v>2670333</v>
          </cell>
        </row>
        <row r="575">
          <cell r="B575" t="str">
            <v>COMPAÑIA TELEFONICA</v>
          </cell>
          <cell r="C575">
            <v>67876</v>
          </cell>
          <cell r="D575" t="str">
            <v xml:space="preserve">COMPAÑIA TELEFONICA DE ESPAÑA, S.A.                                                               </v>
          </cell>
          <cell r="E575">
            <v>108540</v>
          </cell>
        </row>
        <row r="576">
          <cell r="B576" t="str">
            <v>COMPASS BANCSHARES I</v>
          </cell>
          <cell r="C576">
            <v>4280373</v>
          </cell>
          <cell r="D576" t="str">
            <v xml:space="preserve">COMPASS BANCSHARES INC                                                                              </v>
          </cell>
          <cell r="E576">
            <v>4280373</v>
          </cell>
        </row>
        <row r="577">
          <cell r="B577" t="str">
            <v>COMTAL ESTRUC S.L.</v>
          </cell>
          <cell r="C577">
            <v>4956339</v>
          </cell>
          <cell r="D577" t="str">
            <v xml:space="preserve">COMTAL ESTRUC S.L.                                                                                  </v>
          </cell>
          <cell r="E577">
            <v>4956339</v>
          </cell>
        </row>
        <row r="578">
          <cell r="B578" t="str">
            <v>COMUNIDAD AUTONOMA DE CANARIAS</v>
          </cell>
          <cell r="C578">
            <v>3634034</v>
          </cell>
          <cell r="D578" t="str">
            <v xml:space="preserve">COMUNIDAD AUTONOMA DE CANARIAS                                                                      </v>
          </cell>
          <cell r="E578">
            <v>3634034</v>
          </cell>
        </row>
        <row r="579">
          <cell r="B579" t="str">
            <v>COMUNIDAD AUTONOMA DE MADRID</v>
          </cell>
          <cell r="C579">
            <v>3313905</v>
          </cell>
          <cell r="D579" t="str">
            <v xml:space="preserve">COMUNIDAD AUTONOMA DE MADRID                                                                        </v>
          </cell>
          <cell r="E579">
            <v>101111</v>
          </cell>
        </row>
        <row r="580">
          <cell r="B580" t="str">
            <v>COMUNIDAD AUTONOMA ILLES BALEARS</v>
          </cell>
          <cell r="C580">
            <v>3561708</v>
          </cell>
          <cell r="D580" t="str">
            <v xml:space="preserve">COMUNIDAD AUTONOMA DE LAS ILLES BALEARS                                                             </v>
          </cell>
          <cell r="E580">
            <v>3561708</v>
          </cell>
        </row>
        <row r="581">
          <cell r="B581" t="str">
            <v>COMUNIDAD DE CASTILLA LA MANCHA</v>
          </cell>
          <cell r="C581">
            <v>2922523</v>
          </cell>
          <cell r="D581" t="str">
            <v xml:space="preserve">JUNTA DE COMUNIDADES  CASTILLA LA MANCHA                                                            </v>
          </cell>
          <cell r="E581">
            <v>2922523</v>
          </cell>
        </row>
        <row r="582">
          <cell r="B582" t="str">
            <v>COMUNIDAD DE MURCIA</v>
          </cell>
          <cell r="C582">
            <v>3313907</v>
          </cell>
          <cell r="D582" t="str">
            <v xml:space="preserve">COMUNIDAD AUTONOMA DE LA REGION DE MURCIA                                                           </v>
          </cell>
          <cell r="E582">
            <v>101114</v>
          </cell>
        </row>
        <row r="583">
          <cell r="B583" t="str">
            <v>CONOCOPHILLIPS</v>
          </cell>
          <cell r="C583">
            <v>4678472</v>
          </cell>
          <cell r="D583" t="str">
            <v xml:space="preserve">CONOCOPHILLIPS                                                                                      </v>
          </cell>
          <cell r="E583">
            <v>4678472</v>
          </cell>
        </row>
        <row r="584">
          <cell r="B584" t="str">
            <v>CONSUMO BANCAJA 1, FTA</v>
          </cell>
          <cell r="C584">
            <v>4896451</v>
          </cell>
          <cell r="D584" t="str">
            <v xml:space="preserve">CONSUMO BANCAJA 1, FTA                                                                              </v>
          </cell>
          <cell r="E584">
            <v>4896451</v>
          </cell>
        </row>
        <row r="585">
          <cell r="B585" t="str">
            <v>CONTACTNOVA S.L.</v>
          </cell>
          <cell r="C585">
            <v>4956389</v>
          </cell>
          <cell r="D585" t="str">
            <v xml:space="preserve">CONTACTNOVA S.L.                                                                                    </v>
          </cell>
          <cell r="E585">
            <v>4956389</v>
          </cell>
        </row>
        <row r="586">
          <cell r="B586" t="str">
            <v>COOP</v>
          </cell>
          <cell r="C586">
            <v>3346000</v>
          </cell>
          <cell r="D586" t="str">
            <v xml:space="preserve">COOP BANK - BASILEA                                                                                 </v>
          </cell>
          <cell r="E586">
            <v>200841</v>
          </cell>
        </row>
        <row r="587">
          <cell r="B587" t="str">
            <v>COOPERESP</v>
          </cell>
          <cell r="C587">
            <v>9056</v>
          </cell>
          <cell r="D587" t="str">
            <v xml:space="preserve">BANCO COOPERATIVO ESPAÑOL                                                                          </v>
          </cell>
          <cell r="E587">
            <v>100198</v>
          </cell>
        </row>
        <row r="588">
          <cell r="B588" t="str">
            <v>COOPL</v>
          </cell>
          <cell r="C588">
            <v>3583405</v>
          </cell>
          <cell r="D588" t="str">
            <v xml:space="preserve">CO-OPERATIVE BANK PLC-LONDON                                                                        </v>
          </cell>
          <cell r="E588">
            <v>204002</v>
          </cell>
        </row>
        <row r="589">
          <cell r="B589" t="str">
            <v>CORA INTEGRAL S.L.</v>
          </cell>
          <cell r="C589">
            <v>4956383</v>
          </cell>
          <cell r="D589" t="str">
            <v xml:space="preserve">CORA INTEGRAL S.L.                                                                                  </v>
          </cell>
          <cell r="E589">
            <v>4956383</v>
          </cell>
        </row>
        <row r="590">
          <cell r="B590" t="str">
            <v>CORP. CAIXA GALICIA</v>
          </cell>
          <cell r="C590">
            <v>34244</v>
          </cell>
          <cell r="D590" t="str">
            <v xml:space="preserve">CORPORACION CAIXA GALICIA, S.A.                                                                     </v>
          </cell>
          <cell r="E590">
            <v>34244</v>
          </cell>
        </row>
        <row r="591">
          <cell r="B591" t="str">
            <v>CORP.EMPRESARIAL FIN</v>
          </cell>
          <cell r="C591">
            <v>3789166</v>
          </cell>
          <cell r="D591" t="str">
            <v xml:space="preserve">CORPORACION EMPRESARIAL Y FINANCIERA DE GALICIA S.L.                                                </v>
          </cell>
          <cell r="E591">
            <v>3789166</v>
          </cell>
        </row>
        <row r="592">
          <cell r="B592" t="str">
            <v>CORPORACION ANDINA DE FOMENTO</v>
          </cell>
          <cell r="C592">
            <v>4230408</v>
          </cell>
          <cell r="D592" t="str">
            <v xml:space="preserve">CORPORACION ANDINA DE FOMENTO                                                                       </v>
          </cell>
          <cell r="E592">
            <v>4230408</v>
          </cell>
        </row>
        <row r="593">
          <cell r="B593" t="str">
            <v>CORPORACION FINANCIE</v>
          </cell>
          <cell r="C593">
            <v>34235</v>
          </cell>
          <cell r="D593" t="str">
            <v xml:space="preserve">CORPORACION FINANCIERA ALBA S.A.                                                                    </v>
          </cell>
          <cell r="E593">
            <v>34235</v>
          </cell>
        </row>
        <row r="594">
          <cell r="B594" t="str">
            <v>CORRESPONDENCIA CAJAS A.I.E.</v>
          </cell>
          <cell r="C594">
            <v>3274511</v>
          </cell>
          <cell r="D594" t="str">
            <v xml:space="preserve">CORRESPONDENCIA CAJAS A.I.E.                                                                        </v>
          </cell>
          <cell r="E594">
            <v>3274511</v>
          </cell>
        </row>
        <row r="595">
          <cell r="B595" t="str">
            <v>CORTEFIEL, S.A.</v>
          </cell>
          <cell r="C595">
            <v>34389</v>
          </cell>
          <cell r="D595" t="str">
            <v xml:space="preserve">CORTEFIEL, S.A.                                                                                     </v>
          </cell>
          <cell r="E595">
            <v>34389</v>
          </cell>
        </row>
        <row r="596">
          <cell r="B596" t="str">
            <v>COSECAL</v>
          </cell>
          <cell r="C596">
            <v>4956206</v>
          </cell>
          <cell r="D596" t="str">
            <v xml:space="preserve">COSECAL                                                                                             </v>
          </cell>
          <cell r="E596">
            <v>4956206</v>
          </cell>
        </row>
        <row r="597">
          <cell r="B597" t="str">
            <v>CRANDORRA</v>
          </cell>
          <cell r="C597">
            <v>34709</v>
          </cell>
          <cell r="D597" t="str">
            <v xml:space="preserve">CREDIT ANDORRA - ANDORRA LA VELLA                                                                   </v>
          </cell>
          <cell r="E597">
            <v>200391</v>
          </cell>
        </row>
        <row r="598">
          <cell r="B598" t="str">
            <v>CRECENTIA GALICIA S.L.</v>
          </cell>
          <cell r="C598">
            <v>4478090</v>
          </cell>
          <cell r="D598" t="str">
            <v xml:space="preserve">CRECENTIA GALICIA S.L.                                                                              </v>
          </cell>
          <cell r="E598">
            <v>4478090</v>
          </cell>
        </row>
        <row r="599">
          <cell r="B599" t="str">
            <v>CREDINORDP</v>
          </cell>
          <cell r="C599">
            <v>3288362</v>
          </cell>
          <cell r="D599" t="str">
            <v xml:space="preserve">CREDIT DU NORD SA                                                                                   </v>
          </cell>
          <cell r="E599">
            <v>201761</v>
          </cell>
        </row>
        <row r="600">
          <cell r="B600" t="str">
            <v>CREDIT AGRICOLE LDN</v>
          </cell>
          <cell r="C600">
            <v>4206198</v>
          </cell>
          <cell r="D600" t="str">
            <v xml:space="preserve">CREDIT AGRICOLE SA - LDN. BR.                                                                       </v>
          </cell>
          <cell r="E600">
            <v>200285</v>
          </cell>
        </row>
        <row r="601">
          <cell r="B601" t="str">
            <v>CREDIT LYONNAIS</v>
          </cell>
          <cell r="C601">
            <v>34718</v>
          </cell>
          <cell r="D601" t="str">
            <v xml:space="preserve">CREDIT LYONNAIS, S.A.                                                                               </v>
          </cell>
          <cell r="E601">
            <v>200091</v>
          </cell>
        </row>
        <row r="602">
          <cell r="B602" t="str">
            <v>CREDIT SUISSE INTL</v>
          </cell>
          <cell r="C602">
            <v>3709102</v>
          </cell>
          <cell r="D602" t="str">
            <v xml:space="preserve">CREDIT SUISSE INTERNATIONAL                                                                         </v>
          </cell>
          <cell r="E602">
            <v>203825</v>
          </cell>
        </row>
        <row r="603">
          <cell r="B603" t="str">
            <v>CREDIT SUISSE SECURI</v>
          </cell>
          <cell r="C603">
            <v>3554618</v>
          </cell>
          <cell r="D603" t="str">
            <v xml:space="preserve">CREDIT SUISSE SECURITIES (EUROPE) LTD                                                               </v>
          </cell>
          <cell r="E603">
            <v>203824</v>
          </cell>
        </row>
        <row r="604">
          <cell r="B604" t="str">
            <v>CRESUISSE - GVA</v>
          </cell>
          <cell r="C604">
            <v>34733</v>
          </cell>
          <cell r="D604" t="str">
            <v xml:space="preserve">CREDIT SUISSE                                                                                       </v>
          </cell>
          <cell r="E604">
            <v>200668</v>
          </cell>
        </row>
        <row r="605">
          <cell r="B605" t="str">
            <v>CRESUISSE - LDN GFX</v>
          </cell>
          <cell r="C605">
            <v>3710660</v>
          </cell>
          <cell r="D605" t="str">
            <v xml:space="preserve">CREDIT SUISSE - LDN  FX GLOBAL                                                                      </v>
          </cell>
          <cell r="E605">
            <v>200666</v>
          </cell>
        </row>
        <row r="606">
          <cell r="B606" t="str">
            <v>CRESUISSE - LDN NOFX</v>
          </cell>
          <cell r="C606">
            <v>34736</v>
          </cell>
          <cell r="D606" t="str">
            <v xml:space="preserve">CREDIT SUISSE - LDN. NO FX BR.                                                                      </v>
          </cell>
          <cell r="E606">
            <v>200663</v>
          </cell>
        </row>
        <row r="607">
          <cell r="B607" t="str">
            <v>CRESUISSE SECSEURVAL</v>
          </cell>
          <cell r="C607">
            <v>3554618</v>
          </cell>
          <cell r="D607" t="str">
            <v xml:space="preserve">CREDIT SUISSE SECURITIES (EUROPE) LTD                                                               </v>
          </cell>
          <cell r="E607">
            <v>103824</v>
          </cell>
        </row>
        <row r="608">
          <cell r="B608" t="str">
            <v>CRESUISSE-SING</v>
          </cell>
          <cell r="C608">
            <v>2634093</v>
          </cell>
          <cell r="D608" t="str">
            <v xml:space="preserve">CREDIT SUISSE - SING. BR.                                                                           </v>
          </cell>
          <cell r="E608">
            <v>200667</v>
          </cell>
        </row>
        <row r="609">
          <cell r="B609" t="str">
            <v>CRESUISSEZ</v>
          </cell>
          <cell r="C609">
            <v>34733</v>
          </cell>
          <cell r="D609" t="str">
            <v xml:space="preserve">CREDIT SUISSE                                                                                       </v>
          </cell>
          <cell r="E609">
            <v>200662</v>
          </cell>
        </row>
        <row r="610">
          <cell r="B610" t="str">
            <v>CRITERIA CAIXA CORP</v>
          </cell>
          <cell r="C610">
            <v>4431547</v>
          </cell>
          <cell r="D610" t="str">
            <v xml:space="preserve">CRITERIA CAIXA CORP                                                                                 </v>
          </cell>
          <cell r="E610">
            <v>4431547</v>
          </cell>
        </row>
        <row r="611">
          <cell r="B611" t="str">
            <v>C.R.P. GRANADA</v>
          </cell>
          <cell r="C611">
            <v>3668314</v>
          </cell>
          <cell r="D611" t="str">
            <v xml:space="preserve">CAJA RURAL  DE GRANADA                                                                              </v>
          </cell>
          <cell r="E611">
            <v>103023</v>
          </cell>
        </row>
        <row r="612">
          <cell r="B612" t="str">
            <v>C.RURAL VASCA</v>
          </cell>
          <cell r="C612">
            <v>3273751</v>
          </cell>
          <cell r="D612" t="str">
            <v xml:space="preserve">IPAR KUTXA RURAL, S.C.C.                                                                            </v>
          </cell>
          <cell r="E612">
            <v>103084</v>
          </cell>
        </row>
        <row r="613">
          <cell r="B613" t="str">
            <v>CSFB</v>
          </cell>
          <cell r="C613">
            <v>4678926</v>
          </cell>
          <cell r="D613" t="str">
            <v xml:space="preserve">CREDIT SUISSE INVESTMENT BANKING                                                                    </v>
          </cell>
          <cell r="E613">
            <v>4678926</v>
          </cell>
        </row>
        <row r="614">
          <cell r="B614" t="str">
            <v>CUPIRE</v>
          </cell>
          <cell r="C614">
            <v>35145</v>
          </cell>
          <cell r="D614" t="str">
            <v xml:space="preserve">CUBIERTAS DE PIZARRA REUNIDAS Y AGRUPADAS DE EXPORTCIÓN S.L.                                       </v>
          </cell>
          <cell r="E614">
            <v>35145</v>
          </cell>
        </row>
        <row r="615">
          <cell r="B615" t="str">
            <v>CVNE</v>
          </cell>
          <cell r="C615">
            <v>4664282</v>
          </cell>
          <cell r="D615" t="str">
            <v xml:space="preserve">COMPAÑIA VINICOLA DEL NORTE DE ESPAÑA                                                             </v>
          </cell>
          <cell r="E615">
            <v>4664282</v>
          </cell>
        </row>
        <row r="616">
          <cell r="B616" t="str">
            <v>CXG AVIVA SEGUROS Y REASEGUROS</v>
          </cell>
          <cell r="C616">
            <v>9842</v>
          </cell>
          <cell r="D616" t="str">
            <v xml:space="preserve">CXG AVIVA CORPORACION CAIXA GALICIA DE SEGUROS Y REASEGUROS, S.A.                                   </v>
          </cell>
          <cell r="E616">
            <v>9842</v>
          </cell>
        </row>
        <row r="617">
          <cell r="B617" t="str">
            <v>CXG CREDITO FAMILIAR</v>
          </cell>
          <cell r="C617">
            <v>4121298</v>
          </cell>
          <cell r="D617" t="str">
            <v xml:space="preserve">CXG CREDITO FAMILIAR CORP. CAIXA GALICIA, E.F.C., S.A.                                              </v>
          </cell>
          <cell r="E617">
            <v>4121298</v>
          </cell>
        </row>
        <row r="618">
          <cell r="B618" t="str">
            <v>CXG DES.INMOB.</v>
          </cell>
          <cell r="C618">
            <v>3958810</v>
          </cell>
          <cell r="D618" t="str">
            <v xml:space="preserve">C X G DESARROLLOS INMOBILIARIOS S.L.                                                                </v>
          </cell>
          <cell r="E618">
            <v>3958810</v>
          </cell>
        </row>
        <row r="619">
          <cell r="B619" t="str">
            <v>CXG GESTIÓN OPERATIV</v>
          </cell>
          <cell r="C619">
            <v>31595</v>
          </cell>
          <cell r="D619" t="str">
            <v xml:space="preserve">CXG GESTIÓN OPERATIVA CORPORACIÓN CAIXAGALICIA                                                    </v>
          </cell>
          <cell r="E619">
            <v>31595</v>
          </cell>
        </row>
        <row r="620">
          <cell r="B620" t="str">
            <v>CXG INMOBILIARIA COR</v>
          </cell>
          <cell r="C620">
            <v>4657380</v>
          </cell>
          <cell r="D620" t="str">
            <v xml:space="preserve">CXG INMOBILIARIA CORPORACIÓN CAIXAGALICIA                                                          </v>
          </cell>
          <cell r="E620">
            <v>45575</v>
          </cell>
        </row>
        <row r="621">
          <cell r="B621" t="str">
            <v>CXG OPERADOR BANCA</v>
          </cell>
          <cell r="C621">
            <v>4123988</v>
          </cell>
          <cell r="D621" t="str">
            <v xml:space="preserve">CXG OPERADOR DE BANCA - SEGUROS CORPORACIÓN CAIXAGALICIA                                           </v>
          </cell>
          <cell r="E621">
            <v>4123988</v>
          </cell>
        </row>
        <row r="622">
          <cell r="B622" t="str">
            <v>CXG PUBLICIDAD DIRECTA</v>
          </cell>
          <cell r="C622">
            <v>3998363</v>
          </cell>
          <cell r="D622" t="str">
            <v xml:space="preserve">C POR G PUBLICIDAD DIRECTA, S.L.                                                                    </v>
          </cell>
          <cell r="E622">
            <v>3998363</v>
          </cell>
        </row>
        <row r="623">
          <cell r="B623" t="str">
            <v>CXG RENTING</v>
          </cell>
          <cell r="C623">
            <v>4087022</v>
          </cell>
          <cell r="D623" t="str">
            <v xml:space="preserve">CXG RENTING CORPORACION CAIXAGALICIA, S.L.                                                          </v>
          </cell>
          <cell r="E623">
            <v>4087022</v>
          </cell>
        </row>
        <row r="624">
          <cell r="B624" t="str">
            <v>CXG WILLIS CORREDURIA</v>
          </cell>
          <cell r="C624">
            <v>4249796</v>
          </cell>
          <cell r="D624" t="str">
            <v xml:space="preserve">CXG WILLIS CORREDURIA DE SEGUROS, S.A.                                                              </v>
          </cell>
          <cell r="E624">
            <v>4249796</v>
          </cell>
        </row>
        <row r="625">
          <cell r="B625" t="str">
            <v>CYTYC CORPORATION</v>
          </cell>
          <cell r="C625">
            <v>3756884</v>
          </cell>
          <cell r="D625" t="str">
            <v xml:space="preserve">CYTYC CORPORATION                                                                                   </v>
          </cell>
          <cell r="E625">
            <v>3756884</v>
          </cell>
        </row>
        <row r="626">
          <cell r="B626" t="str">
            <v>DACT-TERCEROS</v>
          </cell>
          <cell r="C626" t="str">
            <v xml:space="preserve">          </v>
          </cell>
          <cell r="D626" t="str">
            <v xml:space="preserve">Cliente ficticio para el interface de deuda                                                         </v>
          </cell>
          <cell r="E626">
            <v>10000</v>
          </cell>
        </row>
        <row r="627">
          <cell r="B627" t="str">
            <v>DAIMLER CHRYSLER AG</v>
          </cell>
          <cell r="C627">
            <v>3384475</v>
          </cell>
          <cell r="D627" t="str">
            <v xml:space="preserve">DAIMLER CHRYSLER AG                                                                                 </v>
          </cell>
          <cell r="E627">
            <v>3384475</v>
          </cell>
        </row>
        <row r="628">
          <cell r="B628" t="str">
            <v>DAIWA</v>
          </cell>
          <cell r="C628">
            <v>35327</v>
          </cell>
          <cell r="D628" t="str">
            <v xml:space="preserve">RESONA BANK, LTD (TOKYO)                                                                            </v>
          </cell>
          <cell r="E628">
            <v>203281</v>
          </cell>
        </row>
        <row r="629">
          <cell r="B629" t="str">
            <v>DANONE</v>
          </cell>
          <cell r="C629">
            <v>3385076</v>
          </cell>
          <cell r="D629" t="str">
            <v xml:space="preserve">GROUPE DANONE                                                                                       </v>
          </cell>
          <cell r="E629">
            <v>3385076</v>
          </cell>
        </row>
        <row r="630">
          <cell r="B630" t="str">
            <v>DANSKE</v>
          </cell>
          <cell r="C630">
            <v>3409371</v>
          </cell>
          <cell r="D630" t="str">
            <v xml:space="preserve">DANSKE BANK A/S                                                                                     </v>
          </cell>
          <cell r="E630">
            <v>200051</v>
          </cell>
        </row>
        <row r="631">
          <cell r="B631" t="str">
            <v>DANSKEL</v>
          </cell>
          <cell r="C631">
            <v>3409373</v>
          </cell>
          <cell r="D631" t="str">
            <v xml:space="preserve">DANSKE BANK A/S - LDN. BR.                                                                          </v>
          </cell>
          <cell r="E631">
            <v>202793</v>
          </cell>
        </row>
        <row r="632">
          <cell r="B632" t="str">
            <v>DANSKEST</v>
          </cell>
          <cell r="C632">
            <v>3756060</v>
          </cell>
          <cell r="D632" t="str">
            <v xml:space="preserve">DANSKE BANK A/S - STOCK. BR.                                                                        </v>
          </cell>
          <cell r="E632">
            <v>202796</v>
          </cell>
        </row>
        <row r="633">
          <cell r="B633" t="str">
            <v>DARSENA DEPOR CORUÑA</v>
          </cell>
          <cell r="C633">
            <v>3580804</v>
          </cell>
          <cell r="D633" t="str">
            <v xml:space="preserve">DARSENA DEPORTIVA DE LA CORUÑA S.A.                                                                </v>
          </cell>
          <cell r="E633">
            <v>3580804</v>
          </cell>
        </row>
        <row r="634">
          <cell r="B634" t="str">
            <v>DBTCOAMERICAS</v>
          </cell>
          <cell r="C634">
            <v>9341</v>
          </cell>
          <cell r="D634" t="str">
            <v xml:space="preserve">DEUTSCHE BANK TRUST CO. AMERICAS                                                                    </v>
          </cell>
          <cell r="E634">
            <v>200021</v>
          </cell>
        </row>
        <row r="635">
          <cell r="B635" t="str">
            <v>DCI DATABASE FOR COM</v>
          </cell>
          <cell r="C635">
            <v>3385052</v>
          </cell>
          <cell r="D635" t="str">
            <v xml:space="preserve">DCI DATABASE FOR COMMERCE AND INDUSTRY AG                                                           </v>
          </cell>
          <cell r="E635">
            <v>3385052</v>
          </cell>
        </row>
        <row r="636">
          <cell r="B636" t="str">
            <v>DEKABANK</v>
          </cell>
          <cell r="C636">
            <v>35907</v>
          </cell>
          <cell r="D636" t="str">
            <v xml:space="preserve">DEKABANK DEUTSCHE GIROZENTRALE - FFT                                                                </v>
          </cell>
          <cell r="E636">
            <v>202471</v>
          </cell>
        </row>
        <row r="637">
          <cell r="B637" t="str">
            <v>DEKABANKLUX SA</v>
          </cell>
          <cell r="C637">
            <v>35905</v>
          </cell>
          <cell r="D637" t="str">
            <v xml:space="preserve">DEKABANK DEUTSCHE GIROZENTRALE LUXEM. S.A.                                                          </v>
          </cell>
          <cell r="E637">
            <v>202472</v>
          </cell>
        </row>
        <row r="638">
          <cell r="B638" t="str">
            <v>DELL INC</v>
          </cell>
          <cell r="C638">
            <v>4265349</v>
          </cell>
          <cell r="D638" t="str">
            <v xml:space="preserve">DELL INC                                                                                            </v>
          </cell>
          <cell r="E638">
            <v>4265349</v>
          </cell>
        </row>
        <row r="639">
          <cell r="B639" t="str">
            <v>DEN - CLEARING</v>
          </cell>
          <cell r="C639">
            <v>35722</v>
          </cell>
          <cell r="D639" t="str">
            <v xml:space="preserve">DnB  BANK ASA                                                                                       </v>
          </cell>
          <cell r="E639">
            <v>201881</v>
          </cell>
        </row>
        <row r="640">
          <cell r="B640" t="str">
            <v>DEOLEO,S.A.</v>
          </cell>
          <cell r="C640">
            <v>3965902</v>
          </cell>
          <cell r="D640" t="str">
            <v xml:space="preserve">DEOLEO,S.A.                                                                                         </v>
          </cell>
          <cell r="E640">
            <v>3526665</v>
          </cell>
        </row>
        <row r="641">
          <cell r="B641" t="str">
            <v>DEPFA BANK PLC</v>
          </cell>
          <cell r="C641">
            <v>3340743</v>
          </cell>
          <cell r="D641" t="str">
            <v xml:space="preserve">DEPFA BANK PLC - DUBLIN                                                                             </v>
          </cell>
          <cell r="E641">
            <v>200831</v>
          </cell>
        </row>
        <row r="642">
          <cell r="B642" t="str">
            <v>DESERREMAY</v>
          </cell>
          <cell r="C642">
            <v>4956310</v>
          </cell>
          <cell r="D642" t="str">
            <v xml:space="preserve">DESERREMAY                                                                                          </v>
          </cell>
          <cell r="E642">
            <v>4956310</v>
          </cell>
        </row>
        <row r="643">
          <cell r="B643" t="str">
            <v>DETEINSA</v>
          </cell>
          <cell r="C643">
            <v>35838</v>
          </cell>
          <cell r="D643" t="str">
            <v xml:space="preserve">DESARROLLOS TERRITORIALES INMOBILIARIOS, S.A.                                                       </v>
          </cell>
          <cell r="E643">
            <v>35838</v>
          </cell>
        </row>
        <row r="644">
          <cell r="B644" t="str">
            <v>DEUSTCHE FF-VALORES</v>
          </cell>
          <cell r="C644">
            <v>35906</v>
          </cell>
          <cell r="D644" t="str">
            <v xml:space="preserve">DEUTSCHE BANK AG                                                                                    </v>
          </cell>
          <cell r="E644">
            <v>103826</v>
          </cell>
        </row>
        <row r="645">
          <cell r="B645" t="str">
            <v>DEUT. POSTBANK - FFT</v>
          </cell>
          <cell r="C645">
            <v>59584</v>
          </cell>
          <cell r="D645" t="str">
            <v xml:space="preserve">DEUTSCHE POSTBANK AG - FFT                                                                          </v>
          </cell>
          <cell r="E645">
            <v>201042</v>
          </cell>
        </row>
        <row r="646">
          <cell r="B646" t="str">
            <v>DEUT. POSTBANK LDN.</v>
          </cell>
          <cell r="C646">
            <v>3992400</v>
          </cell>
          <cell r="D646" t="str">
            <v xml:space="preserve">DEUTSCHE POSTBANK AG - LONDRON BRANCH                                                               </v>
          </cell>
          <cell r="E646">
            <v>205053</v>
          </cell>
        </row>
        <row r="647">
          <cell r="B647" t="str">
            <v>DEUTSCHE</v>
          </cell>
          <cell r="C647">
            <v>35904</v>
          </cell>
          <cell r="D647" t="str">
            <v xml:space="preserve">DEUTSCHE BANK - MAD BR                                                                              </v>
          </cell>
          <cell r="E647">
            <v>100145</v>
          </cell>
        </row>
        <row r="648">
          <cell r="B648" t="str">
            <v>DEUTSCHE APOTHEKER</v>
          </cell>
          <cell r="C648">
            <v>4341355</v>
          </cell>
          <cell r="D648" t="str">
            <v xml:space="preserve">DEUTSCHE APOTHEKER -UND ÄRZTEBANK EG                                                               </v>
          </cell>
          <cell r="E648">
            <v>204751</v>
          </cell>
        </row>
        <row r="649">
          <cell r="B649" t="str">
            <v>DEUTSCHE PFANDBRIEF</v>
          </cell>
          <cell r="C649">
            <v>4272111</v>
          </cell>
          <cell r="D649" t="str">
            <v xml:space="preserve">DEUTSCHE PFANDBRIEFBANK, AG                                                                         </v>
          </cell>
          <cell r="E649">
            <v>201171</v>
          </cell>
        </row>
        <row r="650">
          <cell r="B650" t="str">
            <v>DEUTSCHE POST AG</v>
          </cell>
          <cell r="C650">
            <v>3780019</v>
          </cell>
          <cell r="D650" t="str">
            <v xml:space="preserve">DEUTSCHE POST AG                                                                                    </v>
          </cell>
          <cell r="E650">
            <v>3780019</v>
          </cell>
        </row>
        <row r="651">
          <cell r="B651" t="str">
            <v>DEUTSCHE POSTBANK</v>
          </cell>
          <cell r="C651">
            <v>3347005</v>
          </cell>
          <cell r="D651" t="str">
            <v xml:space="preserve">DEUTSCHE POSTBANK AG                                                                                </v>
          </cell>
          <cell r="E651">
            <v>205051</v>
          </cell>
        </row>
        <row r="652">
          <cell r="B652" t="str">
            <v>DEUTSCHE TELEKOM AG</v>
          </cell>
          <cell r="C652">
            <v>3385032</v>
          </cell>
          <cell r="D652" t="str">
            <v xml:space="preserve">DEUTSCHE TELEKOM AG                                                                                 </v>
          </cell>
          <cell r="E652">
            <v>3385032</v>
          </cell>
        </row>
        <row r="653">
          <cell r="B653" t="str">
            <v>DEUTSCHE WERT</v>
          </cell>
          <cell r="C653">
            <v>4691302</v>
          </cell>
          <cell r="D653" t="str">
            <v xml:space="preserve">DEUTSCHE WERTPAPIERSERVICE BANK AG                                                                  </v>
          </cell>
          <cell r="E653">
            <v>205081</v>
          </cell>
        </row>
        <row r="654">
          <cell r="B654" t="str">
            <v>DEUTSCHEF</v>
          </cell>
          <cell r="C654">
            <v>35906</v>
          </cell>
          <cell r="D654" t="str">
            <v xml:space="preserve">DEUTSCHE BANK AG                                                                                    </v>
          </cell>
          <cell r="E654">
            <v>202601</v>
          </cell>
        </row>
        <row r="655">
          <cell r="B655" t="str">
            <v>DEUTSCHEL</v>
          </cell>
          <cell r="C655">
            <v>35911</v>
          </cell>
          <cell r="D655" t="str">
            <v xml:space="preserve">DEUTSCHE BANK AG - LONDON                                                                           </v>
          </cell>
          <cell r="E655">
            <v>202604</v>
          </cell>
        </row>
        <row r="656">
          <cell r="B656" t="str">
            <v>DEUTSCHELUX</v>
          </cell>
          <cell r="C656">
            <v>35917</v>
          </cell>
          <cell r="D656" t="str">
            <v xml:space="preserve">DEUTSCHE BANK LUXEMBOURG S.A. - LUX                                                                 </v>
          </cell>
          <cell r="E656">
            <v>202603</v>
          </cell>
        </row>
        <row r="657">
          <cell r="B657" t="str">
            <v>DEUTSCHENY</v>
          </cell>
          <cell r="C657">
            <v>35914</v>
          </cell>
          <cell r="D657" t="str">
            <v xml:space="preserve">DEUTSCHE BANK AG - NEW YORK                                                                         </v>
          </cell>
          <cell r="E657">
            <v>202607</v>
          </cell>
        </row>
        <row r="658">
          <cell r="B658" t="str">
            <v>DEUTSCHESAE</v>
          </cell>
          <cell r="C658">
            <v>2712025</v>
          </cell>
          <cell r="D658" t="str">
            <v xml:space="preserve">DEUTSCHE BANK S.A.E.                                                                                </v>
          </cell>
          <cell r="E658">
            <v>100019</v>
          </cell>
        </row>
        <row r="659">
          <cell r="B659" t="str">
            <v>DEUTSCHETK</v>
          </cell>
          <cell r="C659">
            <v>2654437</v>
          </cell>
          <cell r="D659" t="str">
            <v xml:space="preserve">DEUTSCHE BANK AG - TOKYO                                                                            </v>
          </cell>
          <cell r="E659">
            <v>202681</v>
          </cell>
        </row>
        <row r="660">
          <cell r="B660" t="str">
            <v>DEUTSPOSTIN</v>
          </cell>
          <cell r="C660">
            <v>3618689</v>
          </cell>
          <cell r="D660" t="str">
            <v xml:space="preserve">DEUTSCHE POSTBANK INTERNATIONAL, S.A.                                                               </v>
          </cell>
          <cell r="E660">
            <v>202051</v>
          </cell>
        </row>
        <row r="661">
          <cell r="B661" t="str">
            <v>DEXIA BELGIUM</v>
          </cell>
          <cell r="C661">
            <v>34714</v>
          </cell>
          <cell r="D661" t="str">
            <v xml:space="preserve">DEXIA BANK BELGIUM, S.A.                                                                            </v>
          </cell>
          <cell r="E661">
            <v>200311</v>
          </cell>
        </row>
        <row r="662">
          <cell r="B662" t="str">
            <v>DEXIA BIL</v>
          </cell>
          <cell r="C662">
            <v>9370</v>
          </cell>
          <cell r="D662" t="str">
            <v xml:space="preserve">DEXIA BANQUE INTERNATIONALE A LUXEMBOURG- LUX                                                       </v>
          </cell>
          <cell r="E662">
            <v>200681</v>
          </cell>
        </row>
        <row r="663">
          <cell r="B663" t="str">
            <v>DEXIA BIL CLS</v>
          </cell>
          <cell r="C663">
            <v>9370</v>
          </cell>
          <cell r="D663" t="str">
            <v xml:space="preserve">DEXIA BANQUE INTERNATIONALE A LUXEMBOURG- LUX                                                       </v>
          </cell>
          <cell r="E663">
            <v>200680</v>
          </cell>
        </row>
        <row r="664">
          <cell r="B664" t="str">
            <v>DEXIA CREDIT LOCAL</v>
          </cell>
          <cell r="C664">
            <v>3347002</v>
          </cell>
          <cell r="D664" t="str">
            <v xml:space="preserve">DEXIA CREDIT LOCAL  - PARIS                                                                         </v>
          </cell>
          <cell r="E664">
            <v>201691</v>
          </cell>
        </row>
        <row r="665">
          <cell r="B665" t="str">
            <v>DEXIA SABADELL</v>
          </cell>
          <cell r="C665">
            <v>3580872</v>
          </cell>
          <cell r="D665" t="str">
            <v xml:space="preserve">DEXIA SABADELL, S.A.                                                                                </v>
          </cell>
          <cell r="E665">
            <v>100231</v>
          </cell>
        </row>
        <row r="666">
          <cell r="B666" t="str">
            <v>DIA SA</v>
          </cell>
          <cell r="C666">
            <v>3008128</v>
          </cell>
          <cell r="D666" t="str">
            <v xml:space="preserve">DISTRIBUIDORA INTERNACIONAL DE ALIMENTACION, S.A. (DIA)                                             </v>
          </cell>
          <cell r="E666">
            <v>3008128</v>
          </cell>
        </row>
        <row r="667">
          <cell r="B667" t="str">
            <v>DIANA CAPITAL II</v>
          </cell>
          <cell r="C667">
            <v>4960102</v>
          </cell>
          <cell r="D667" t="str">
            <v xml:space="preserve">DIANA CAPITAL II                                                                                    </v>
          </cell>
          <cell r="E667">
            <v>4960102</v>
          </cell>
        </row>
        <row r="668">
          <cell r="B668" t="str">
            <v>DIANA I</v>
          </cell>
          <cell r="C668">
            <v>4812456</v>
          </cell>
          <cell r="D668" t="str">
            <v xml:space="preserve">DIANA I, FCR                                                                                        </v>
          </cell>
          <cell r="E668">
            <v>4812456</v>
          </cell>
        </row>
        <row r="669">
          <cell r="B669" t="str">
            <v>DINAMIA</v>
          </cell>
          <cell r="C669">
            <v>4422881</v>
          </cell>
          <cell r="D669" t="str">
            <v xml:space="preserve">DINAMIA CAPITAL PRIVADO SOCIEDAD DE CAPITAL RIESGO SA                                               </v>
          </cell>
          <cell r="E669">
            <v>4422881</v>
          </cell>
        </row>
        <row r="670">
          <cell r="B670" t="str">
            <v>DIPUTACION GENERAL DE ARAGON</v>
          </cell>
          <cell r="C670">
            <v>3313908</v>
          </cell>
          <cell r="D670" t="str">
            <v xml:space="preserve">DIPUTACION GENERAL DE ARAGON                                                                        </v>
          </cell>
          <cell r="E670">
            <v>3313908</v>
          </cell>
        </row>
        <row r="671">
          <cell r="B671" t="str">
            <v>DMD_CTP</v>
          </cell>
          <cell r="C671">
            <v>4460702</v>
          </cell>
          <cell r="D671" t="str">
            <v xml:space="preserve">                                                                                                    </v>
          </cell>
          <cell r="E671">
            <v>4460702</v>
          </cell>
        </row>
        <row r="672">
          <cell r="B672" t="str">
            <v>DNB BANK</v>
          </cell>
          <cell r="C672">
            <v>35722</v>
          </cell>
          <cell r="D672" t="str">
            <v xml:space="preserve">DnB  BANK ASA                                                                                       </v>
          </cell>
          <cell r="E672">
            <v>201885</v>
          </cell>
        </row>
        <row r="673">
          <cell r="B673" t="str">
            <v>DNB- LDN BR</v>
          </cell>
          <cell r="C673">
            <v>4403385</v>
          </cell>
          <cell r="D673" t="str">
            <v xml:space="preserve">DnB BANK ASA - LDN. BR.                                                                             </v>
          </cell>
          <cell r="E673">
            <v>201884</v>
          </cell>
        </row>
        <row r="674">
          <cell r="B674" t="str">
            <v>DNB- NY BR</v>
          </cell>
          <cell r="C674">
            <v>35723</v>
          </cell>
          <cell r="D674" t="str">
            <v xml:space="preserve">DnB  BANK ASA - N.Y. BR.                                                                            </v>
          </cell>
          <cell r="E674">
            <v>201880</v>
          </cell>
        </row>
        <row r="675">
          <cell r="B675" t="str">
            <v>DNB-SING BR</v>
          </cell>
          <cell r="C675">
            <v>4687880</v>
          </cell>
          <cell r="D675" t="str">
            <v xml:space="preserve">DNB  BANK ASA - SING. BR.                                                                           </v>
          </cell>
          <cell r="E675">
            <v>201886</v>
          </cell>
        </row>
        <row r="676">
          <cell r="B676" t="str">
            <v>DOGI INTERNATIONAL</v>
          </cell>
          <cell r="C676">
            <v>4678354</v>
          </cell>
          <cell r="D676" t="str">
            <v xml:space="preserve">DOGI INTERNATIONAL FABRICS                                                                          </v>
          </cell>
          <cell r="E676">
            <v>4678354</v>
          </cell>
        </row>
        <row r="677">
          <cell r="B677" t="str">
            <v>DOW CHEMICAL</v>
          </cell>
          <cell r="C677">
            <v>3960825</v>
          </cell>
          <cell r="D677" t="str">
            <v xml:space="preserve">DOW CHEMICAL                                                                                        </v>
          </cell>
          <cell r="E677">
            <v>3960825</v>
          </cell>
        </row>
        <row r="678">
          <cell r="B678" t="str">
            <v>DURO FELGUERA</v>
          </cell>
          <cell r="C678">
            <v>43811</v>
          </cell>
          <cell r="D678" t="str">
            <v xml:space="preserve">DURO FELGUERA                                                                                       </v>
          </cell>
          <cell r="E678">
            <v>108510</v>
          </cell>
        </row>
        <row r="679">
          <cell r="B679" t="str">
            <v>DUTCH STATE TREASURY</v>
          </cell>
          <cell r="C679">
            <v>4011469</v>
          </cell>
          <cell r="D679" t="str">
            <v xml:space="preserve">DUTCH STATE TREASURY AGENCY                                                                         </v>
          </cell>
          <cell r="E679">
            <v>209112</v>
          </cell>
        </row>
        <row r="680">
          <cell r="B680" t="str">
            <v>DWS TELEMEDIA</v>
          </cell>
          <cell r="C680">
            <v>3545548</v>
          </cell>
          <cell r="D680" t="str">
            <v xml:space="preserve">DWS TELEMEDIA                                                                                       </v>
          </cell>
          <cell r="E680">
            <v>3545548</v>
          </cell>
        </row>
        <row r="681">
          <cell r="B681" t="str">
            <v>DZ BANK</v>
          </cell>
          <cell r="C681">
            <v>3417965</v>
          </cell>
          <cell r="D681" t="str">
            <v xml:space="preserve">DZ BANK AG (EX DG BANK - FFT)                                                                       </v>
          </cell>
          <cell r="E681">
            <v>202599</v>
          </cell>
        </row>
        <row r="682">
          <cell r="B682" t="str">
            <v>DZ BANK - HK BR</v>
          </cell>
          <cell r="C682">
            <v>2654438</v>
          </cell>
          <cell r="D682" t="str">
            <v xml:space="preserve">DZ BANK AG (EX DG BANK - HK)                                                                        </v>
          </cell>
          <cell r="E682">
            <v>203402</v>
          </cell>
        </row>
        <row r="683">
          <cell r="B683" t="str">
            <v>DZ BANK - SG BR</v>
          </cell>
          <cell r="C683">
            <v>3724447</v>
          </cell>
          <cell r="D683" t="str">
            <v xml:space="preserve">DZ BANK AG - SING. BR.                                                                              </v>
          </cell>
          <cell r="E683">
            <v>203404</v>
          </cell>
        </row>
        <row r="684">
          <cell r="B684" t="str">
            <v>DZ EX-GZBANK</v>
          </cell>
          <cell r="C684">
            <v>3544490</v>
          </cell>
          <cell r="D684" t="str">
            <v xml:space="preserve">DZ BANK AG (EX GZ-BANK AG)                                                                          </v>
          </cell>
          <cell r="E684">
            <v>201230</v>
          </cell>
        </row>
        <row r="685">
          <cell r="B685" t="str">
            <v>EADS NV</v>
          </cell>
          <cell r="C685">
            <v>4678134</v>
          </cell>
          <cell r="D685" t="str">
            <v xml:space="preserve">EUROPEAN AERONAUTIC DEFENCE AND SPACE COMPANY EADS N.V                                              </v>
          </cell>
          <cell r="E685">
            <v>4678134</v>
          </cell>
        </row>
        <row r="686">
          <cell r="B686" t="str">
            <v>EBN BANCO DE NEGOCIO</v>
          </cell>
          <cell r="C686">
            <v>4029734</v>
          </cell>
          <cell r="D686" t="str">
            <v xml:space="preserve">EBN BANCO DE NEGOCIOS SA                                                                            </v>
          </cell>
          <cell r="E686">
            <v>100211</v>
          </cell>
        </row>
        <row r="687">
          <cell r="B687" t="str">
            <v>EBRO PULEVA</v>
          </cell>
          <cell r="C687">
            <v>3175226</v>
          </cell>
          <cell r="D687" t="str">
            <v xml:space="preserve">EBRO PULEVA                                                                                         </v>
          </cell>
          <cell r="E687">
            <v>108512</v>
          </cell>
        </row>
        <row r="688">
          <cell r="B688" t="str">
            <v>EBSDUB</v>
          </cell>
          <cell r="C688">
            <v>3578789</v>
          </cell>
          <cell r="D688" t="str">
            <v xml:space="preserve">EBS BUILDING SOCIETY                                                                                </v>
          </cell>
          <cell r="E688">
            <v>200935</v>
          </cell>
        </row>
        <row r="689">
          <cell r="B689" t="str">
            <v>EDP FINANCE</v>
          </cell>
          <cell r="C689">
            <v>4662088</v>
          </cell>
          <cell r="D689" t="str">
            <v xml:space="preserve">EDP FINANCE, B.V.                                                                                   </v>
          </cell>
          <cell r="E689">
            <v>4662088</v>
          </cell>
        </row>
        <row r="690">
          <cell r="B690" t="str">
            <v>EDP RENOVAVEIS</v>
          </cell>
          <cell r="C690">
            <v>4641387</v>
          </cell>
          <cell r="D690" t="str">
            <v xml:space="preserve">EDP RENOVAVEIS                                                                                      </v>
          </cell>
          <cell r="E690">
            <v>4641387</v>
          </cell>
        </row>
        <row r="691">
          <cell r="B691" t="str">
            <v>EDP-Electric.Portuga</v>
          </cell>
          <cell r="C691">
            <v>37218</v>
          </cell>
          <cell r="D691" t="str">
            <v xml:space="preserve">ELECTRICIDADE DE PORTUGAL S.A.                                                                      </v>
          </cell>
          <cell r="E691">
            <v>108258</v>
          </cell>
        </row>
        <row r="692">
          <cell r="B692" t="str">
            <v>EDT FTPYME PASTOR 3</v>
          </cell>
          <cell r="C692">
            <v>4972973</v>
          </cell>
          <cell r="D692" t="str">
            <v xml:space="preserve">EDT FTPYME PASTOR 3                                                                                 </v>
          </cell>
          <cell r="E692">
            <v>4972973</v>
          </cell>
        </row>
        <row r="693">
          <cell r="B693" t="str">
            <v>EH TDA CAM 3, FTA</v>
          </cell>
          <cell r="C693">
            <v>4605885</v>
          </cell>
          <cell r="D693" t="str">
            <v xml:space="preserve">EH TDA CAM 3, FTA                                                                                   </v>
          </cell>
          <cell r="E693">
            <v>4605885</v>
          </cell>
        </row>
        <row r="694">
          <cell r="B694" t="str">
            <v>EIDO</v>
          </cell>
          <cell r="C694">
            <v>4956043</v>
          </cell>
          <cell r="D694" t="str">
            <v xml:space="preserve">AIE  EIDO M.                                                                                        </v>
          </cell>
          <cell r="E694">
            <v>4956043</v>
          </cell>
        </row>
        <row r="695">
          <cell r="B695" t="str">
            <v>EIFFAGE S.A.</v>
          </cell>
          <cell r="C695">
            <v>4107491</v>
          </cell>
          <cell r="D695" t="str">
            <v xml:space="preserve">EIFFAGE S.A.                                                                                        </v>
          </cell>
          <cell r="E695">
            <v>4107491</v>
          </cell>
        </row>
        <row r="696">
          <cell r="B696" t="str">
            <v>EKSPORTO</v>
          </cell>
          <cell r="C696">
            <v>3515896</v>
          </cell>
          <cell r="D696" t="str">
            <v xml:space="preserve">A/S EKSPORTFINANS                                                                                   </v>
          </cell>
          <cell r="E696">
            <v>202861</v>
          </cell>
        </row>
        <row r="697">
          <cell r="B697" t="str">
            <v>ELCANO PRODUCT TANKERS 1, S.A.</v>
          </cell>
          <cell r="C697">
            <v>4957062</v>
          </cell>
          <cell r="D697" t="str">
            <v xml:space="preserve">ELCANO PRODUCT TANKERS 1, S.A..                                                                     </v>
          </cell>
          <cell r="E697">
            <v>4957062</v>
          </cell>
        </row>
        <row r="698">
          <cell r="B698" t="str">
            <v>ELECNOR</v>
          </cell>
          <cell r="C698">
            <v>3760453</v>
          </cell>
          <cell r="D698" t="str">
            <v xml:space="preserve">ELECNOR, S.A.                                                                                       </v>
          </cell>
          <cell r="E698">
            <v>436219</v>
          </cell>
        </row>
        <row r="699">
          <cell r="B699" t="str">
            <v>ELECTRICITE DE FRANC</v>
          </cell>
          <cell r="C699">
            <v>3698078</v>
          </cell>
          <cell r="D699" t="str">
            <v xml:space="preserve">ELECTRICITE DE FRANCE S.A.                                                                          </v>
          </cell>
          <cell r="E699">
            <v>3698078</v>
          </cell>
        </row>
        <row r="700">
          <cell r="B700" t="str">
            <v>EM TV MERCHANDISING</v>
          </cell>
          <cell r="C700">
            <v>3385077</v>
          </cell>
          <cell r="D700" t="str">
            <v xml:space="preserve">EM TV MERCHANDISING AG                                                                              </v>
          </cell>
          <cell r="E700">
            <v>3385077</v>
          </cell>
        </row>
        <row r="701">
          <cell r="B701" t="str">
            <v>EMISIONES</v>
          </cell>
          <cell r="C701" t="str">
            <v xml:space="preserve">          </v>
          </cell>
          <cell r="D701" t="str">
            <v xml:space="preserve">                                                                                                    </v>
          </cell>
          <cell r="E701">
            <v>333333333</v>
          </cell>
        </row>
        <row r="702">
          <cell r="B702" t="str">
            <v>EMPORIKI</v>
          </cell>
          <cell r="C702">
            <v>20238</v>
          </cell>
          <cell r="D702" t="str">
            <v xml:space="preserve">EMPORIKI BANK OF GREECE                                                                             </v>
          </cell>
          <cell r="E702">
            <v>201311</v>
          </cell>
        </row>
        <row r="703">
          <cell r="B703" t="str">
            <v>EMPORIKIL</v>
          </cell>
          <cell r="C703">
            <v>3627693</v>
          </cell>
          <cell r="D703" t="str">
            <v xml:space="preserve">EMPORIKI BANK OF GREECE - LDN. BRCH.                                                                </v>
          </cell>
          <cell r="E703">
            <v>201312</v>
          </cell>
        </row>
        <row r="704">
          <cell r="B704" t="str">
            <v>EMPRENDE FONDO DE CAPITAL RIESGO</v>
          </cell>
          <cell r="C704">
            <v>3281702</v>
          </cell>
          <cell r="D704" t="str">
            <v xml:space="preserve">EMPRENDE FONDO DE CAPITAL RIESGO                                                                    </v>
          </cell>
          <cell r="E704">
            <v>3281702</v>
          </cell>
        </row>
        <row r="705">
          <cell r="B705" t="str">
            <v>EMPRESA NACIONAL DE</v>
          </cell>
          <cell r="C705">
            <v>3148503</v>
          </cell>
          <cell r="D705" t="str">
            <v xml:space="preserve">EMPRESA NACIONAL DE ELECTRICIDAD, S.A.                                                              </v>
          </cell>
          <cell r="E705">
            <v>3148503</v>
          </cell>
        </row>
        <row r="706">
          <cell r="B706" t="str">
            <v>ENAGAS S.A.</v>
          </cell>
          <cell r="C706">
            <v>37782</v>
          </cell>
          <cell r="D706" t="str">
            <v xml:space="preserve">ENAGAS S.A.                                                                                         </v>
          </cell>
          <cell r="E706">
            <v>37782</v>
          </cell>
        </row>
        <row r="707">
          <cell r="B707" t="str">
            <v>ENAITINERE, S.L.</v>
          </cell>
          <cell r="C707">
            <v>3827329</v>
          </cell>
          <cell r="D707" t="str">
            <v xml:space="preserve">ENAITINERE, S.L.                                                                                    </v>
          </cell>
          <cell r="E707">
            <v>3827329</v>
          </cell>
        </row>
        <row r="708">
          <cell r="B708" t="str">
            <v>ENDESA CAPITAL FINANCE</v>
          </cell>
          <cell r="C708">
            <v>3960953</v>
          </cell>
          <cell r="D708" t="str">
            <v xml:space="preserve">ENDESA CAPITAL FINANCE LLC                                                                          </v>
          </cell>
          <cell r="E708">
            <v>3960953</v>
          </cell>
        </row>
        <row r="709">
          <cell r="B709" t="str">
            <v>ENEL SPA</v>
          </cell>
          <cell r="C709">
            <v>3529192</v>
          </cell>
          <cell r="D709" t="str">
            <v xml:space="preserve">ENTE NAZIONALE PER L�ENERGIA ELETTRICA SPA                                                          </v>
          </cell>
          <cell r="E709">
            <v>3529192</v>
          </cell>
        </row>
        <row r="710">
          <cell r="B710" t="str">
            <v>ENERFIN ENERVENTO</v>
          </cell>
          <cell r="C710">
            <v>3719322</v>
          </cell>
          <cell r="D710" t="str">
            <v xml:space="preserve">ENERFIN ENERVENTO, S.A.                                                                             </v>
          </cell>
          <cell r="E710">
            <v>3719322</v>
          </cell>
        </row>
        <row r="711">
          <cell r="B711" t="str">
            <v>ENERGIAS RENOVABLES</v>
          </cell>
          <cell r="C711">
            <v>4585335</v>
          </cell>
          <cell r="D711" t="str">
            <v xml:space="preserve">ENERGIAS RENOVABLES FISTERRA, S.A.                                                                  </v>
          </cell>
          <cell r="E711">
            <v>4585335</v>
          </cell>
        </row>
        <row r="712">
          <cell r="B712" t="str">
            <v>ENSAFECA</v>
          </cell>
          <cell r="C712">
            <v>4956188</v>
          </cell>
          <cell r="D712" t="str">
            <v xml:space="preserve">ENSAFECA                                                                                            </v>
          </cell>
          <cell r="E712">
            <v>4956188</v>
          </cell>
        </row>
        <row r="713">
          <cell r="B713" t="str">
            <v>ENTE NAZIONALE IDROC</v>
          </cell>
          <cell r="C713">
            <v>3386270</v>
          </cell>
          <cell r="D713" t="str">
            <v xml:space="preserve">ENTE NAZIONALE IDROCARBURI SPA                                                                      </v>
          </cell>
          <cell r="E713">
            <v>3386270</v>
          </cell>
        </row>
        <row r="714">
          <cell r="B714" t="str">
            <v>EOLICA GALENOVA S.L.</v>
          </cell>
          <cell r="C714">
            <v>4956496</v>
          </cell>
          <cell r="D714" t="str">
            <v xml:space="preserve">EOLICA GALENOVA S.L.                                                                                </v>
          </cell>
          <cell r="E714">
            <v>4956496</v>
          </cell>
        </row>
        <row r="715">
          <cell r="B715" t="str">
            <v>E.ON AG</v>
          </cell>
          <cell r="C715">
            <v>3590364</v>
          </cell>
          <cell r="D715" t="str">
            <v xml:space="preserve">E.ON AG                                                                                             </v>
          </cell>
          <cell r="E715">
            <v>3385017</v>
          </cell>
        </row>
        <row r="716">
          <cell r="B716" t="str">
            <v>EPARLUX</v>
          </cell>
          <cell r="C716">
            <v>9367</v>
          </cell>
          <cell r="D716" t="str">
            <v xml:space="preserve">BANQUE ET CAISSE D,EPARGNE DE L,ETAT-LUX                                                            </v>
          </cell>
          <cell r="E716">
            <v>200621</v>
          </cell>
        </row>
        <row r="717">
          <cell r="B717" t="str">
            <v>EPCOS AG</v>
          </cell>
          <cell r="C717">
            <v>3385080</v>
          </cell>
          <cell r="D717" t="str">
            <v xml:space="preserve">EPCOS AG                                                                                            </v>
          </cell>
          <cell r="E717">
            <v>3385080</v>
          </cell>
        </row>
        <row r="718">
          <cell r="B718" t="str">
            <v>EQMC EUROPE DEVELOPMENT</v>
          </cell>
          <cell r="C718">
            <v>4329183</v>
          </cell>
          <cell r="D718" t="str">
            <v xml:space="preserve">EQMC EUROPE DEVELOPMENT CAPITAL FUND                                                                </v>
          </cell>
          <cell r="E718">
            <v>4329183</v>
          </cell>
        </row>
        <row r="719">
          <cell r="B719" t="str">
            <v>EQTY_FICTICIO</v>
          </cell>
          <cell r="C719" t="str">
            <v xml:space="preserve">          </v>
          </cell>
          <cell r="D719" t="str">
            <v xml:space="preserve">Equity Ficticio                                                                                     </v>
          </cell>
          <cell r="E719">
            <v>0</v>
          </cell>
        </row>
        <row r="720">
          <cell r="B720" t="str">
            <v>EQUANT N.V.</v>
          </cell>
          <cell r="C720">
            <v>3522888</v>
          </cell>
          <cell r="D720" t="str">
            <v xml:space="preserve">EQUANT N.V.                                                                                         </v>
          </cell>
          <cell r="E720">
            <v>3522888</v>
          </cell>
        </row>
        <row r="721">
          <cell r="B721" t="str">
            <v>ERCROS S.A.</v>
          </cell>
          <cell r="C721">
            <v>37984</v>
          </cell>
          <cell r="D721" t="str">
            <v xml:space="preserve">ERCROS S.A.                                                                                         </v>
          </cell>
          <cell r="E721">
            <v>37984</v>
          </cell>
        </row>
        <row r="722">
          <cell r="B722" t="str">
            <v>ERGOBANKA</v>
          </cell>
          <cell r="C722">
            <v>3583554</v>
          </cell>
          <cell r="D722" t="str">
            <v xml:space="preserve">EFG EUROBANK ERGASIAS SA                                                                            </v>
          </cell>
          <cell r="E722">
            <v>208047</v>
          </cell>
        </row>
        <row r="723">
          <cell r="B723" t="str">
            <v>ERGOBANKL</v>
          </cell>
          <cell r="C723">
            <v>3668651</v>
          </cell>
          <cell r="D723" t="str">
            <v xml:space="preserve">EFG EUROBANK ERGASIAS - LDN. BRCH.                                                                  </v>
          </cell>
          <cell r="E723">
            <v>208048</v>
          </cell>
        </row>
        <row r="724">
          <cell r="B724" t="str">
            <v>ERSTEV</v>
          </cell>
          <cell r="C724">
            <v>3343645</v>
          </cell>
          <cell r="D724" t="str">
            <v xml:space="preserve">ERSTE GROUP BANK AG                                                                                 </v>
          </cell>
          <cell r="E724">
            <v>200451</v>
          </cell>
        </row>
        <row r="725">
          <cell r="B725" t="str">
            <v>ESPACIOS TERMOLUDICOS</v>
          </cell>
          <cell r="C725">
            <v>3890086</v>
          </cell>
          <cell r="D725" t="str">
            <v xml:space="preserve">ESPACIOS TERMOLÚDICOS S.A.                                                                         </v>
          </cell>
          <cell r="E725">
            <v>3890086</v>
          </cell>
        </row>
        <row r="726">
          <cell r="B726" t="str">
            <v>ESPAÑOLA DE ZINC</v>
          </cell>
          <cell r="C726">
            <v>4678400</v>
          </cell>
          <cell r="D726" t="str">
            <v xml:space="preserve">ESPA�LA DE ZINC SA                                                                                 </v>
          </cell>
          <cell r="E726">
            <v>4678400</v>
          </cell>
        </row>
        <row r="727">
          <cell r="B727" t="str">
            <v>ESPIRITO SANTO- MAD</v>
          </cell>
          <cell r="C727">
            <v>4242725</v>
          </cell>
          <cell r="D727" t="str">
            <v xml:space="preserve">BANCO ESPIRITO SANTO, S.A. - MADRID BR                                                              </v>
          </cell>
          <cell r="E727">
            <v>100131</v>
          </cell>
        </row>
        <row r="728">
          <cell r="B728" t="str">
            <v>ESPIRITUL</v>
          </cell>
          <cell r="C728">
            <v>9187</v>
          </cell>
          <cell r="D728" t="str">
            <v xml:space="preserve">BANCO ESPIRITO SANTO, S.A. - LDN. BR.                                                               </v>
          </cell>
          <cell r="E728">
            <v>200401</v>
          </cell>
        </row>
        <row r="729">
          <cell r="B729" t="str">
            <v>ESPIRITULIS</v>
          </cell>
          <cell r="C729">
            <v>9186</v>
          </cell>
          <cell r="D729" t="str">
            <v xml:space="preserve">BANCO ESPIRITO SANTO, S.A.                                                                          </v>
          </cell>
          <cell r="E729">
            <v>200400</v>
          </cell>
        </row>
        <row r="730">
          <cell r="B730" t="str">
            <v>ESPIRITUNY</v>
          </cell>
          <cell r="C730">
            <v>9188</v>
          </cell>
          <cell r="D730" t="str">
            <v xml:space="preserve">BANCO ESPIRITO SANTO, S.A. - N.Y. BR.                                                               </v>
          </cell>
          <cell r="E730">
            <v>200403</v>
          </cell>
        </row>
        <row r="731">
          <cell r="B731" t="str">
            <v>ESTACION DE INVIERNO MANZANEDA</v>
          </cell>
          <cell r="C731">
            <v>39165</v>
          </cell>
          <cell r="D731" t="str">
            <v xml:space="preserve">ESTACION DE INVIERNO MANZANEDA, S.A.-MEISA                                                          </v>
          </cell>
          <cell r="E731">
            <v>39165</v>
          </cell>
        </row>
        <row r="732">
          <cell r="B732" t="str">
            <v>ETCHEVERRIA</v>
          </cell>
          <cell r="C732">
            <v>9189</v>
          </cell>
          <cell r="D732" t="str">
            <v xml:space="preserve">BANCO ETCHEVERRIA                                                                                   </v>
          </cell>
          <cell r="E732">
            <v>100031</v>
          </cell>
        </row>
        <row r="733">
          <cell r="B733" t="str">
            <v>EURO 6000 S.A.</v>
          </cell>
          <cell r="C733">
            <v>3609671</v>
          </cell>
          <cell r="D733" t="str">
            <v xml:space="preserve">EURO 6000 S.A.                                                                                      </v>
          </cell>
          <cell r="E733">
            <v>3609671</v>
          </cell>
        </row>
        <row r="734">
          <cell r="B734" t="str">
            <v>EUROCLEAR BANK SA NV</v>
          </cell>
          <cell r="C734">
            <v>4991173</v>
          </cell>
          <cell r="D734" t="str">
            <v xml:space="preserve">EUROCLEAR BANK SA NV                                                                                </v>
          </cell>
          <cell r="E734">
            <v>208733</v>
          </cell>
        </row>
        <row r="735">
          <cell r="B735" t="str">
            <v>EUROCREDIT CDO</v>
          </cell>
          <cell r="C735">
            <v>4599091</v>
          </cell>
          <cell r="D735" t="str">
            <v xml:space="preserve">EUROCREDIT CDO                                                                                      </v>
          </cell>
          <cell r="E735">
            <v>4599091</v>
          </cell>
        </row>
        <row r="736">
          <cell r="B736" t="str">
            <v>EURODEAL</v>
          </cell>
          <cell r="C736">
            <v>3298817</v>
          </cell>
          <cell r="D736" t="str">
            <v xml:space="preserve">DEAL AGENCIA DE VALORES, S.A.                                                                       </v>
          </cell>
          <cell r="E736">
            <v>4536</v>
          </cell>
        </row>
        <row r="737">
          <cell r="B737" t="str">
            <v>EUROINVER</v>
          </cell>
          <cell r="C737">
            <v>9368</v>
          </cell>
          <cell r="D737" t="str">
            <v xml:space="preserve">BANCO EUROPEO DE INVERSIONES                                                                        </v>
          </cell>
          <cell r="E737">
            <v>200671</v>
          </cell>
        </row>
        <row r="738">
          <cell r="B738" t="str">
            <v>EUROMILENIO PROYECTOS S.L.</v>
          </cell>
          <cell r="C738">
            <v>4956300</v>
          </cell>
          <cell r="D738" t="str">
            <v xml:space="preserve">EUROMILENIO PROYECTOS S.L.                                                                          </v>
          </cell>
          <cell r="E738">
            <v>4956300</v>
          </cell>
        </row>
        <row r="739">
          <cell r="B739" t="str">
            <v>EUROPAC</v>
          </cell>
          <cell r="C739">
            <v>4009763</v>
          </cell>
          <cell r="D739" t="str">
            <v xml:space="preserve">EUROPAC, PAPELES Y CARTONES DE EUROPA S.A.                                                          </v>
          </cell>
          <cell r="E739">
            <v>436171</v>
          </cell>
        </row>
        <row r="740">
          <cell r="B740" t="str">
            <v>EUROPISTAS CONCESION</v>
          </cell>
          <cell r="C740">
            <v>3138817</v>
          </cell>
          <cell r="D740" t="str">
            <v xml:space="preserve">EUROPISTAS CONCESIONARIA ESPAÑOLA, S.A.                                                            </v>
          </cell>
          <cell r="E740">
            <v>3138817</v>
          </cell>
        </row>
        <row r="741">
          <cell r="B741" t="str">
            <v>EUROSTOXX</v>
          </cell>
          <cell r="C741">
            <v>3849523</v>
          </cell>
          <cell r="D741" t="str">
            <v xml:space="preserve">                                                                                                    </v>
          </cell>
          <cell r="E741" t="str">
            <v xml:space="preserve">          </v>
          </cell>
        </row>
        <row r="742">
          <cell r="B742" t="str">
            <v>EX CAJASUR</v>
          </cell>
          <cell r="C742">
            <v>10673</v>
          </cell>
          <cell r="D742" t="str">
            <v xml:space="preserve">BBK BANK CAJASUR, SA                                                                                </v>
          </cell>
          <cell r="E742">
            <v>102024</v>
          </cell>
        </row>
        <row r="743">
          <cell r="B743" t="str">
            <v>EXELBANK</v>
          </cell>
          <cell r="C743">
            <v>4107937</v>
          </cell>
          <cell r="D743" t="str">
            <v xml:space="preserve">BANCO EXELBANK, S.A.                                                                                </v>
          </cell>
          <cell r="E743">
            <v>100228</v>
          </cell>
        </row>
        <row r="744">
          <cell r="B744" t="str">
            <v>EXIDE TECHNOLOGIES</v>
          </cell>
          <cell r="C744">
            <v>4678370</v>
          </cell>
          <cell r="D744" t="str">
            <v xml:space="preserve">EXIDE TECHNOLOGIES SA                                                                               </v>
          </cell>
          <cell r="E744">
            <v>4678370</v>
          </cell>
        </row>
        <row r="745">
          <cell r="B745" t="str">
            <v>EXP FORESTAL ORENSE</v>
          </cell>
          <cell r="C745">
            <v>3037502</v>
          </cell>
          <cell r="D745" t="str">
            <v xml:space="preserve">EXPLOTACIONES FORESTALES DE ORENSE S.L.                                                             </v>
          </cell>
          <cell r="E745">
            <v>3037502</v>
          </cell>
        </row>
        <row r="746">
          <cell r="B746" t="str">
            <v>EXPLORER I</v>
          </cell>
          <cell r="C746">
            <v>4957748</v>
          </cell>
          <cell r="D746" t="str">
            <v xml:space="preserve">EXPLORER I                                                                                          </v>
          </cell>
          <cell r="E746">
            <v>4957748</v>
          </cell>
        </row>
        <row r="747">
          <cell r="B747" t="str">
            <v>EXPLORER II</v>
          </cell>
          <cell r="C747">
            <v>4957941</v>
          </cell>
          <cell r="D747" t="str">
            <v xml:space="preserve">EXPLORER II                                                                                         </v>
          </cell>
          <cell r="E747">
            <v>4957941</v>
          </cell>
        </row>
        <row r="748">
          <cell r="B748" t="str">
            <v>EXPORTALIA</v>
          </cell>
          <cell r="C748">
            <v>4928933</v>
          </cell>
          <cell r="D748" t="str">
            <v xml:space="preserve">EXPORTALIA S.L.                                                                                     </v>
          </cell>
          <cell r="E748">
            <v>4928933</v>
          </cell>
        </row>
        <row r="749">
          <cell r="B749" t="str">
            <v>EXXON MOBIL</v>
          </cell>
          <cell r="C749">
            <v>3882735</v>
          </cell>
          <cell r="D749" t="str">
            <v xml:space="preserve">EXXON MOBIL CORPORATION                                                                             </v>
          </cell>
          <cell r="E749">
            <v>3882735</v>
          </cell>
        </row>
        <row r="750">
          <cell r="B750" t="str">
            <v>FAES FARMA SA</v>
          </cell>
          <cell r="C750">
            <v>3788377</v>
          </cell>
          <cell r="D750" t="str">
            <v xml:space="preserve">FAES FARMA SA                                                                                       </v>
          </cell>
          <cell r="E750">
            <v>3788377</v>
          </cell>
        </row>
        <row r="751">
          <cell r="B751" t="str">
            <v>FANNIE MAE</v>
          </cell>
          <cell r="C751">
            <v>3254720</v>
          </cell>
          <cell r="D751" t="str">
            <v xml:space="preserve">FEDERAL NATIONAL MORTAGE ASS                                                                        </v>
          </cell>
          <cell r="E751">
            <v>3254720</v>
          </cell>
        </row>
        <row r="752">
          <cell r="B752" t="str">
            <v>FC 40 SPV INTL S.L.</v>
          </cell>
          <cell r="C752">
            <v>4382585</v>
          </cell>
          <cell r="D752" t="str">
            <v xml:space="preserve">FC 40 SPV INTERNATIONAL S.L.                                                                        </v>
          </cell>
          <cell r="E752">
            <v>4382585</v>
          </cell>
        </row>
        <row r="753">
          <cell r="B753" t="str">
            <v>FCC</v>
          </cell>
          <cell r="C753">
            <v>3713216</v>
          </cell>
          <cell r="D753" t="str">
            <v xml:space="preserve">FOMENTO DE CONSTRUCCIONES Y CONTRATAS SA                                                            </v>
          </cell>
          <cell r="E753">
            <v>3713216</v>
          </cell>
        </row>
        <row r="754">
          <cell r="B754" t="str">
            <v>FEDERAL HOME LOAN BA</v>
          </cell>
          <cell r="C754">
            <v>3258457</v>
          </cell>
          <cell r="D754" t="str">
            <v xml:space="preserve">FEDERAL HOME LOAN BANK SYSTEM                                                                       </v>
          </cell>
          <cell r="E754">
            <v>108240</v>
          </cell>
        </row>
        <row r="755">
          <cell r="B755" t="str">
            <v>FEDERAL NATIONAL MOR</v>
          </cell>
          <cell r="C755">
            <v>3254720</v>
          </cell>
          <cell r="D755" t="str">
            <v xml:space="preserve">FEDERAL NATIONAL MORTGAGE ASS                                                                       </v>
          </cell>
          <cell r="E755">
            <v>108236</v>
          </cell>
        </row>
        <row r="756">
          <cell r="B756" t="str">
            <v>FEDERICO PATERNINA</v>
          </cell>
          <cell r="C756">
            <v>3275161</v>
          </cell>
          <cell r="D756" t="str">
            <v xml:space="preserve">FEDERICO PATERNINA, S.A.                                                                            </v>
          </cell>
          <cell r="E756">
            <v>3275161</v>
          </cell>
        </row>
        <row r="757">
          <cell r="B757" t="str">
            <v>FEDNY</v>
          </cell>
          <cell r="C757">
            <v>3844107</v>
          </cell>
          <cell r="D757" t="str">
            <v xml:space="preserve">FEDERAL RESERVE BANK OF NEW YORK                                                                    </v>
          </cell>
          <cell r="E757">
            <v>209015</v>
          </cell>
        </row>
        <row r="758">
          <cell r="B758" t="str">
            <v>FEISA</v>
          </cell>
          <cell r="C758">
            <v>40515</v>
          </cell>
          <cell r="D758" t="str">
            <v xml:space="preserve">FEDERACION DE ENTIDADES INMOBILIARIAS, S.A.                                                         </v>
          </cell>
          <cell r="E758">
            <v>40515</v>
          </cell>
        </row>
        <row r="759">
          <cell r="B759" t="str">
            <v>FERROL INICIATIVAS EMPRESARIALES</v>
          </cell>
          <cell r="C759">
            <v>4642381</v>
          </cell>
          <cell r="D759" t="str">
            <v xml:space="preserve">FERROL INICIATIVAS EMPRESARIALES FONDO DE CAPITAL RIESGO DE REGIMEN SIMPLIFICADO                    </v>
          </cell>
          <cell r="E759">
            <v>4642381</v>
          </cell>
        </row>
        <row r="760">
          <cell r="B760" t="str">
            <v>FERROVIAL AGROMAN, S</v>
          </cell>
          <cell r="C760">
            <v>3304914</v>
          </cell>
          <cell r="D760" t="str">
            <v xml:space="preserve">FERROVIAL AGROMAN, S.A.                                                                             </v>
          </cell>
          <cell r="E760">
            <v>3304914</v>
          </cell>
        </row>
        <row r="761">
          <cell r="B761" t="str">
            <v>FERROVIAL, S.A.</v>
          </cell>
          <cell r="C761">
            <v>3290677</v>
          </cell>
          <cell r="D761" t="str">
            <v xml:space="preserve">FERROVIAL, S.A                                                                                      </v>
          </cell>
          <cell r="E761">
            <v>3371048</v>
          </cell>
        </row>
        <row r="762">
          <cell r="B762" t="str">
            <v>FIDEURAM</v>
          </cell>
          <cell r="C762">
            <v>4517513</v>
          </cell>
          <cell r="D762" t="str">
            <v xml:space="preserve">BANCA FIDEURAM SPA                                                                                  </v>
          </cell>
          <cell r="E762">
            <v>205321</v>
          </cell>
        </row>
        <row r="763">
          <cell r="B763" t="str">
            <v>FILMANOVA S.L.</v>
          </cell>
          <cell r="C763">
            <v>4956289</v>
          </cell>
          <cell r="D763" t="str">
            <v xml:space="preserve">FILMANOVA S.L.                                                                                      </v>
          </cell>
          <cell r="E763">
            <v>4956289</v>
          </cell>
        </row>
        <row r="764">
          <cell r="B764" t="str">
            <v>FIMATEX</v>
          </cell>
          <cell r="C764">
            <v>3522887</v>
          </cell>
          <cell r="D764" t="str">
            <v xml:space="preserve">FIMATEX                                                                                             </v>
          </cell>
          <cell r="E764">
            <v>3522887</v>
          </cell>
        </row>
        <row r="765">
          <cell r="B765" t="str">
            <v>FOKUST</v>
          </cell>
          <cell r="C765">
            <v>3583213</v>
          </cell>
          <cell r="D765" t="str">
            <v xml:space="preserve">FOKUS BANK AS                                                                                       </v>
          </cell>
          <cell r="E765">
            <v>200514</v>
          </cell>
        </row>
        <row r="766">
          <cell r="B766" t="str">
            <v>FOMENTO INICIATIVAS NAUTICAS</v>
          </cell>
          <cell r="C766">
            <v>3994341</v>
          </cell>
          <cell r="D766" t="str">
            <v xml:space="preserve">FOMENTO DE INICIATIVAS NAUTICAS S.L.                                                                </v>
          </cell>
          <cell r="E766">
            <v>3994341</v>
          </cell>
        </row>
        <row r="767">
          <cell r="B767" t="str">
            <v>FONDO SOCIAL CAIXA GALICIA</v>
          </cell>
          <cell r="C767">
            <v>3490032</v>
          </cell>
          <cell r="D767" t="str">
            <v xml:space="preserve">FONDO SOCIAL CAIXA GALICIA, F.C.R.                                                                  </v>
          </cell>
          <cell r="E767">
            <v>3490032</v>
          </cell>
        </row>
        <row r="768">
          <cell r="B768" t="str">
            <v>FONRESTAURA</v>
          </cell>
          <cell r="C768">
            <v>4095498</v>
          </cell>
          <cell r="D768" t="str">
            <v xml:space="preserve">FONRESTAURA S.A.                                                                                    </v>
          </cell>
          <cell r="E768">
            <v>4095498</v>
          </cell>
        </row>
        <row r="769">
          <cell r="B769" t="str">
            <v>FONTECRUZ INVERSIONES</v>
          </cell>
          <cell r="C769">
            <v>4992281</v>
          </cell>
          <cell r="D769" t="str">
            <v xml:space="preserve">FONTECRUZ INVERSIONES S.L.                                                                          </v>
          </cell>
          <cell r="E769">
            <v>4992281</v>
          </cell>
        </row>
        <row r="770">
          <cell r="B770" t="str">
            <v>FORD MOTOR COMPANY</v>
          </cell>
          <cell r="C770">
            <v>3662769</v>
          </cell>
          <cell r="D770" t="str">
            <v xml:space="preserve">FORD MOTOR COMPANY                                                                                  </v>
          </cell>
          <cell r="E770">
            <v>3662769</v>
          </cell>
        </row>
        <row r="771">
          <cell r="B771" t="str">
            <v>FORTIS - HK</v>
          </cell>
          <cell r="C771">
            <v>4403775</v>
          </cell>
          <cell r="D771" t="str">
            <v xml:space="preserve">FORTIS BANK, SA/NV - HK BRCH                                                                        </v>
          </cell>
          <cell r="E771">
            <v>202049</v>
          </cell>
        </row>
        <row r="772">
          <cell r="B772" t="str">
            <v>FORTIS - LDN</v>
          </cell>
          <cell r="C772">
            <v>3379545</v>
          </cell>
          <cell r="D772" t="str">
            <v xml:space="preserve">FORTIS BANK, SA/NV                                                                                  </v>
          </cell>
          <cell r="E772">
            <v>202043</v>
          </cell>
        </row>
        <row r="773">
          <cell r="B773" t="str">
            <v>FORTIS - NY</v>
          </cell>
          <cell r="C773">
            <v>3379552</v>
          </cell>
          <cell r="D773" t="str">
            <v xml:space="preserve">FORTIS BANK, SA/NV - N.Y. BR.                                                                       </v>
          </cell>
          <cell r="E773">
            <v>202044</v>
          </cell>
        </row>
        <row r="774">
          <cell r="B774" t="str">
            <v>FORTIS BANK</v>
          </cell>
          <cell r="C774">
            <v>3338782</v>
          </cell>
          <cell r="D774" t="str">
            <v xml:space="preserve">FORTIS BANK, SA/NV                                                                                  </v>
          </cell>
          <cell r="E774">
            <v>202041</v>
          </cell>
        </row>
        <row r="775">
          <cell r="B775" t="str">
            <v>FORTIS BANK, Valores</v>
          </cell>
          <cell r="C775">
            <v>3338782</v>
          </cell>
          <cell r="D775" t="str">
            <v xml:space="preserve">FORTIS BANK, SA/NV                                                                                  </v>
          </cell>
          <cell r="E775">
            <v>103817</v>
          </cell>
        </row>
        <row r="776">
          <cell r="B776" t="str">
            <v>FORTIS FINANCE</v>
          </cell>
          <cell r="C776">
            <v>3410765</v>
          </cell>
          <cell r="D776" t="str">
            <v xml:space="preserve">FORTIS FINANCE NV.                                                                                  </v>
          </cell>
          <cell r="E776">
            <v>108242</v>
          </cell>
        </row>
        <row r="777">
          <cell r="B777" t="str">
            <v>FORTIS (NEDERLAND)</v>
          </cell>
          <cell r="C777">
            <v>2634076</v>
          </cell>
          <cell r="D777" t="str">
            <v xml:space="preserve">FORTIS BANK (NEDERLAND) NV                                                                          </v>
          </cell>
          <cell r="E777">
            <v>200801</v>
          </cell>
        </row>
        <row r="778">
          <cell r="B778" t="str">
            <v>FORTISCLEARING</v>
          </cell>
          <cell r="C778">
            <v>3338782</v>
          </cell>
          <cell r="D778" t="str">
            <v xml:space="preserve">FORTIS BANK, SA/NV                                                                                  </v>
          </cell>
          <cell r="E778">
            <v>202050</v>
          </cell>
        </row>
        <row r="779">
          <cell r="B779" t="str">
            <v>FOWLER RIDGE II WIND FARM LLC</v>
          </cell>
          <cell r="C779">
            <v>4957112</v>
          </cell>
          <cell r="D779" t="str">
            <v xml:space="preserve">FOWLER RIDGE II WIND FARM LLC                                                                       </v>
          </cell>
          <cell r="E779">
            <v>4957112</v>
          </cell>
        </row>
        <row r="780">
          <cell r="B780" t="str">
            <v>FOWLER RIDGE WIND FARM LLC</v>
          </cell>
          <cell r="C780">
            <v>4957111</v>
          </cell>
          <cell r="D780" t="str">
            <v xml:space="preserve">FOWLER RIDGE WIND FARM LLC                                                                          </v>
          </cell>
          <cell r="E780">
            <v>4957111</v>
          </cell>
        </row>
        <row r="781">
          <cell r="B781" t="str">
            <v>FRANCE TELECOM S.A.</v>
          </cell>
          <cell r="C781">
            <v>3030498</v>
          </cell>
          <cell r="D781" t="str">
            <v xml:space="preserve">FRANCE TELECOM S.A.                                                                                 </v>
          </cell>
          <cell r="E781">
            <v>108224</v>
          </cell>
        </row>
        <row r="782">
          <cell r="B782" t="str">
            <v>FRATELLI NERI</v>
          </cell>
          <cell r="C782">
            <v>4990029</v>
          </cell>
          <cell r="D782" t="str">
            <v xml:space="preserve">FRATELLI NERI SPA                                                                                   </v>
          </cell>
          <cell r="E782">
            <v>4990029</v>
          </cell>
        </row>
        <row r="783">
          <cell r="B783" t="str">
            <v>FREESERVE PLC</v>
          </cell>
          <cell r="C783">
            <v>3365862</v>
          </cell>
          <cell r="D783" t="str">
            <v xml:space="preserve">FREESERVE PLC                                                                                       </v>
          </cell>
          <cell r="E783">
            <v>3365862</v>
          </cell>
        </row>
        <row r="784">
          <cell r="B784" t="str">
            <v>FROB</v>
          </cell>
          <cell r="C784">
            <v>4885687</v>
          </cell>
          <cell r="D784" t="str">
            <v xml:space="preserve">FONDO DE REESTRUCTURACION ORDENADA BANCARIA (FROB)                                                  </v>
          </cell>
          <cell r="E784">
            <v>4885687</v>
          </cell>
        </row>
        <row r="785">
          <cell r="B785" t="str">
            <v>FRONTIER AIRLINES</v>
          </cell>
          <cell r="C785">
            <v>3662203</v>
          </cell>
          <cell r="D785" t="str">
            <v xml:space="preserve">FRONTIER AIRLINES                                                                                   </v>
          </cell>
          <cell r="E785">
            <v>3662203</v>
          </cell>
        </row>
        <row r="786">
          <cell r="B786" t="str">
            <v>FT ACTIVOS SANTANDER EMPRESAS 1</v>
          </cell>
          <cell r="C786">
            <v>4595665</v>
          </cell>
          <cell r="D786" t="str">
            <v xml:space="preserve">FONDO DE TITULIZACION DE ACTIVOS SANTANDER EMPRESAS 1                                               </v>
          </cell>
          <cell r="E786">
            <v>4595665</v>
          </cell>
        </row>
        <row r="787">
          <cell r="B787" t="str">
            <v>F.T. DEL DEFICIT DEL SIST ELECT FTA</v>
          </cell>
          <cell r="C787">
            <v>4973604</v>
          </cell>
          <cell r="D787" t="str">
            <v xml:space="preserve">FONDO DE TITULIZACION DEL DEFICIT DEL SISTEMA ELECTRICO F.T.A.                                      </v>
          </cell>
          <cell r="E787">
            <v>4973604</v>
          </cell>
        </row>
        <row r="788">
          <cell r="B788" t="str">
            <v>FTA, HIPOCAT 6</v>
          </cell>
          <cell r="C788">
            <v>4663018</v>
          </cell>
          <cell r="D788" t="str">
            <v xml:space="preserve">FTA,  HIPOCAT 6                                                                                     </v>
          </cell>
          <cell r="E788">
            <v>4663018</v>
          </cell>
        </row>
        <row r="789">
          <cell r="B789" t="str">
            <v>FTA AYT KUTXA HIPOTECARIO</v>
          </cell>
          <cell r="C789">
            <v>4589835</v>
          </cell>
          <cell r="D789" t="str">
            <v xml:space="preserve">AYT KUTXA HIPOTECARIO I, F.T.A.                                                                     </v>
          </cell>
          <cell r="E789">
            <v>4589835</v>
          </cell>
        </row>
        <row r="790">
          <cell r="B790" t="str">
            <v>FTA BANKINTER 2 PYME</v>
          </cell>
          <cell r="C790">
            <v>4606450</v>
          </cell>
          <cell r="D790" t="str">
            <v xml:space="preserve">BANKINTER 2 PYME, FTA                                                                               </v>
          </cell>
          <cell r="E790">
            <v>4606450</v>
          </cell>
        </row>
        <row r="791">
          <cell r="B791" t="str">
            <v>FTA BBVAS-5</v>
          </cell>
          <cell r="C791">
            <v>4826861</v>
          </cell>
          <cell r="D791" t="str">
            <v xml:space="preserve">FTA BBVAS-5 FTPYME                                                                                  </v>
          </cell>
          <cell r="E791">
            <v>4826861</v>
          </cell>
        </row>
        <row r="792">
          <cell r="B792" t="str">
            <v>FTA CM BANCAJA 1</v>
          </cell>
          <cell r="C792">
            <v>4592202</v>
          </cell>
          <cell r="D792" t="str">
            <v xml:space="preserve">CM BANCAJA 1, FTA                                                                                   </v>
          </cell>
          <cell r="E792">
            <v>4592202</v>
          </cell>
        </row>
        <row r="793">
          <cell r="B793" t="str">
            <v>FTA EMI BONS EOLICOS</v>
          </cell>
          <cell r="C793">
            <v>3895155</v>
          </cell>
          <cell r="D793" t="str">
            <v xml:space="preserve">AYT FONDO EOLICO FTA (SERIE E1)                                                                     </v>
          </cell>
          <cell r="E793">
            <v>3895155</v>
          </cell>
        </row>
        <row r="794">
          <cell r="B794" t="str">
            <v>FTA FTPYME BBVA 6</v>
          </cell>
          <cell r="C794">
            <v>4585723</v>
          </cell>
          <cell r="D794" t="str">
            <v xml:space="preserve">BBVA 6 FTPYME, FTA                                                                                  </v>
          </cell>
          <cell r="E794">
            <v>4585723</v>
          </cell>
        </row>
        <row r="795">
          <cell r="B795" t="str">
            <v>FTA IM PASTOR 4</v>
          </cell>
          <cell r="C795">
            <v>4896459</v>
          </cell>
          <cell r="D795" t="str">
            <v xml:space="preserve">IM PASTOR 4,FTA                                                                                     </v>
          </cell>
          <cell r="E795">
            <v>4896459</v>
          </cell>
        </row>
        <row r="796">
          <cell r="B796" t="str">
            <v>FTA MBS BANCAJA 1</v>
          </cell>
          <cell r="C796">
            <v>4575325</v>
          </cell>
          <cell r="D796" t="str">
            <v xml:space="preserve">MBS BANCAJA 1 FTA                                                                                   </v>
          </cell>
          <cell r="E796">
            <v>4575325</v>
          </cell>
        </row>
        <row r="797">
          <cell r="B797" t="str">
            <v>FTA MBS BANCAJA 2</v>
          </cell>
          <cell r="C797">
            <v>4586024</v>
          </cell>
          <cell r="D797" t="str">
            <v xml:space="preserve">MBS BANCAJA 2,  FTA                                                                                 </v>
          </cell>
          <cell r="E797">
            <v>4586024</v>
          </cell>
        </row>
        <row r="798">
          <cell r="B798" t="str">
            <v>FTA RURAL HIP V</v>
          </cell>
          <cell r="C798">
            <v>3863267</v>
          </cell>
          <cell r="D798" t="str">
            <v xml:space="preserve">RURAL HIPOTECARIO V, FTA                                                                            </v>
          </cell>
          <cell r="E798">
            <v>3863267</v>
          </cell>
        </row>
        <row r="799">
          <cell r="B799" t="str">
            <v>FTA RURAL HIP VIII</v>
          </cell>
          <cell r="C799">
            <v>4896457</v>
          </cell>
          <cell r="D799" t="str">
            <v xml:space="preserve">RURAL HIPOTECARIO VIII FTA                                                                          </v>
          </cell>
          <cell r="E799">
            <v>4896457</v>
          </cell>
        </row>
        <row r="800">
          <cell r="B800" t="str">
            <v>FTA SANTNADER HIP 2</v>
          </cell>
          <cell r="C800">
            <v>4586011</v>
          </cell>
          <cell r="D800" t="str">
            <v xml:space="preserve">SANTANDER HIPOTECARIO 2, FTA                                                                        </v>
          </cell>
          <cell r="E800">
            <v>4586011</v>
          </cell>
        </row>
        <row r="801">
          <cell r="B801" t="str">
            <v>FTA TDA CAJAMAR 2</v>
          </cell>
          <cell r="C801">
            <v>4585617</v>
          </cell>
          <cell r="D801" t="str">
            <v xml:space="preserve">TDA CAJAMAR 2, FTA                                                                                  </v>
          </cell>
          <cell r="E801">
            <v>4585617</v>
          </cell>
        </row>
        <row r="802">
          <cell r="B802" t="str">
            <v>FTA TDA CAM 7</v>
          </cell>
          <cell r="C802">
            <v>4896447</v>
          </cell>
          <cell r="D802" t="str">
            <v xml:space="preserve">TDA CAM 7, FTA                                                                                      </v>
          </cell>
          <cell r="E802">
            <v>4896447</v>
          </cell>
        </row>
        <row r="803">
          <cell r="B803" t="str">
            <v>FTA UCI 8</v>
          </cell>
          <cell r="C803">
            <v>4653749</v>
          </cell>
          <cell r="D803" t="str">
            <v xml:space="preserve">FTA UCI 8                                                                                           </v>
          </cell>
          <cell r="E803">
            <v>4653749</v>
          </cell>
        </row>
        <row r="804">
          <cell r="B804" t="str">
            <v>FTH AYT GENOVA HIP 2</v>
          </cell>
          <cell r="C804">
            <v>4555727</v>
          </cell>
          <cell r="D804" t="str">
            <v xml:space="preserve">AYT GENOVA  HIPOTECARIO 2 FTH                                                                       </v>
          </cell>
          <cell r="E804">
            <v>4555727</v>
          </cell>
        </row>
        <row r="805">
          <cell r="B805" t="str">
            <v>FTH AYT GENOVA HIPOTECARIO 3</v>
          </cell>
          <cell r="C805">
            <v>4555733</v>
          </cell>
          <cell r="D805" t="str">
            <v xml:space="preserve">AYT GENOVA  HIPOTECARIO 3 FTH                                                                       </v>
          </cell>
          <cell r="E805">
            <v>4555733</v>
          </cell>
        </row>
        <row r="806">
          <cell r="B806" t="str">
            <v>FTH IM PASTOR 2</v>
          </cell>
          <cell r="C806">
            <v>4591452</v>
          </cell>
          <cell r="D806" t="str">
            <v xml:space="preserve">IM PASTOR 2, FTH                                                                                    </v>
          </cell>
          <cell r="E806">
            <v>4591452</v>
          </cell>
        </row>
        <row r="807">
          <cell r="B807" t="str">
            <v>FTH IM TERRASSA MBS 1</v>
          </cell>
          <cell r="C807">
            <v>4972971</v>
          </cell>
          <cell r="D807" t="str">
            <v xml:space="preserve">IM TERRASSA MBS 1, FTA                                                                              </v>
          </cell>
          <cell r="E807">
            <v>4972971</v>
          </cell>
        </row>
        <row r="808">
          <cell r="B808" t="str">
            <v>FTH RURAL HIPOT 4</v>
          </cell>
          <cell r="C808">
            <v>3776192</v>
          </cell>
          <cell r="D808" t="str">
            <v xml:space="preserve">RURAL HIPOTECARIO 4 FTH                                                                             </v>
          </cell>
          <cell r="E808">
            <v>3776192</v>
          </cell>
        </row>
        <row r="809">
          <cell r="B809" t="str">
            <v>FTH RURAL HIPOTECARIO 3</v>
          </cell>
          <cell r="C809">
            <v>3776189</v>
          </cell>
          <cell r="D809" t="str">
            <v xml:space="preserve">RURAL HIPOTECARIO 3 FTH                                                                             </v>
          </cell>
          <cell r="E809">
            <v>3776189</v>
          </cell>
        </row>
        <row r="810">
          <cell r="B810" t="str">
            <v>F.TIT MORATORIA NUCL</v>
          </cell>
          <cell r="C810">
            <v>2940993</v>
          </cell>
          <cell r="D810" t="str">
            <v xml:space="preserve">FDO TITULIZACIÓN MORATORIA NUCLEAR                                                                 </v>
          </cell>
          <cell r="E810">
            <v>2940993</v>
          </cell>
        </row>
        <row r="811">
          <cell r="B811" t="str">
            <v>FTPYME TDA CAM 4, FTA</v>
          </cell>
          <cell r="C811">
            <v>4620164</v>
          </cell>
          <cell r="D811" t="str">
            <v xml:space="preserve">FTPYME TDA CAM 4, FTA                                                                               </v>
          </cell>
          <cell r="E811">
            <v>4620164</v>
          </cell>
        </row>
        <row r="812">
          <cell r="B812" t="str">
            <v>FTPYME TDA SABADELL 2, FTA</v>
          </cell>
          <cell r="C812">
            <v>4627659</v>
          </cell>
          <cell r="D812" t="str">
            <v xml:space="preserve">FTPYME TDA SABADELL 2, FTA                                                                          </v>
          </cell>
          <cell r="E812">
            <v>4627659</v>
          </cell>
        </row>
        <row r="813">
          <cell r="B813" t="str">
            <v>FUNESPAÑA</v>
          </cell>
          <cell r="C813">
            <v>4461574</v>
          </cell>
          <cell r="D813" t="str">
            <v xml:space="preserve">FUN ESPAÑA SA                                                                                      </v>
          </cell>
          <cell r="E813">
            <v>4461574</v>
          </cell>
        </row>
        <row r="814">
          <cell r="B814" t="str">
            <v>FYSER</v>
          </cell>
          <cell r="C814">
            <v>41154</v>
          </cell>
          <cell r="D814" t="str">
            <v xml:space="preserve">FINANZAUTO Y SERVICIOS                                                                              </v>
          </cell>
          <cell r="E814">
            <v>41154</v>
          </cell>
        </row>
        <row r="815">
          <cell r="B815" t="str">
            <v>GALERAS ENTRERIOS S.</v>
          </cell>
          <cell r="C815">
            <v>3837982</v>
          </cell>
          <cell r="D815" t="str">
            <v xml:space="preserve">GALERAS ENTRERIOS S.L.                                                                              </v>
          </cell>
          <cell r="E815">
            <v>3837982</v>
          </cell>
        </row>
        <row r="816">
          <cell r="B816" t="str">
            <v>GALLEGA RESIDUOS GANADEROS</v>
          </cell>
          <cell r="C816">
            <v>3679033</v>
          </cell>
          <cell r="D816" t="str">
            <v xml:space="preserve">GALLEGA DE RESIDUOS GANADEROS S.A.                                                                  </v>
          </cell>
          <cell r="E816">
            <v>3679033</v>
          </cell>
        </row>
        <row r="817">
          <cell r="B817" t="str">
            <v>GALLEGO</v>
          </cell>
          <cell r="C817">
            <v>5126582</v>
          </cell>
          <cell r="D817" t="str">
            <v xml:space="preserve">BANCO GALLEGO, S.A.                                                                                 </v>
          </cell>
          <cell r="E817">
            <v>100046</v>
          </cell>
        </row>
        <row r="818">
          <cell r="B818" t="str">
            <v>GALP ENERGIA SGPS</v>
          </cell>
          <cell r="C818">
            <v>4220065</v>
          </cell>
          <cell r="D818" t="str">
            <v xml:space="preserve">GALP ENERGIA SGPS                                                                                   </v>
          </cell>
          <cell r="E818">
            <v>4220065</v>
          </cell>
        </row>
        <row r="819">
          <cell r="B819" t="str">
            <v>GALSOFT</v>
          </cell>
          <cell r="C819">
            <v>3736904</v>
          </cell>
          <cell r="D819" t="str">
            <v xml:space="preserve">GALSOFT SERVI�S DE SOFTWARE DE PORTUGAL                                                            </v>
          </cell>
          <cell r="E819">
            <v>3736904</v>
          </cell>
        </row>
        <row r="820">
          <cell r="B820" t="str">
            <v>GAMESA</v>
          </cell>
          <cell r="C820">
            <v>3576268</v>
          </cell>
          <cell r="D820" t="str">
            <v xml:space="preserve">GRUPO AUXILIAR METALURGICO S.A.                                                                     </v>
          </cell>
          <cell r="E820">
            <v>3576268</v>
          </cell>
        </row>
        <row r="821">
          <cell r="B821" t="str">
            <v>GAS GALICIA SDG, S.A</v>
          </cell>
          <cell r="C821">
            <v>2655284</v>
          </cell>
          <cell r="D821" t="str">
            <v xml:space="preserve">GAS GALICIA SDG, S.A.                                                                               </v>
          </cell>
          <cell r="E821">
            <v>2655284</v>
          </cell>
        </row>
        <row r="822">
          <cell r="B822" t="str">
            <v>GAS NATURAL</v>
          </cell>
          <cell r="C822">
            <v>2977421</v>
          </cell>
          <cell r="D822" t="str">
            <v xml:space="preserve">GAS NATURAL, S.D.G.,S.A.                                                                            </v>
          </cell>
          <cell r="E822">
            <v>2977421</v>
          </cell>
        </row>
        <row r="823">
          <cell r="B823" t="str">
            <v>GC FTPYME SABADELL 6, FTA</v>
          </cell>
          <cell r="C823">
            <v>4896461</v>
          </cell>
          <cell r="D823" t="str">
            <v xml:space="preserve">GC FTPYME SABADELL 6, FTA                                                                           </v>
          </cell>
          <cell r="E823">
            <v>4896461</v>
          </cell>
        </row>
        <row r="824">
          <cell r="B824" t="str">
            <v>GECINA</v>
          </cell>
          <cell r="C824">
            <v>4280775</v>
          </cell>
          <cell r="D824" t="str">
            <v xml:space="preserve">GECINA                                                                                              </v>
          </cell>
          <cell r="E824">
            <v>4280775</v>
          </cell>
        </row>
        <row r="825">
          <cell r="B825" t="str">
            <v>GED IBERIA</v>
          </cell>
          <cell r="C825">
            <v>4957747</v>
          </cell>
          <cell r="D825" t="str">
            <v xml:space="preserve">GED IBERIA                                                                                          </v>
          </cell>
          <cell r="E825">
            <v>4957747</v>
          </cell>
        </row>
        <row r="826">
          <cell r="B826" t="str">
            <v>GEFONSA</v>
          </cell>
          <cell r="C826">
            <v>4678553</v>
          </cell>
          <cell r="D826" t="str">
            <v xml:space="preserve">GEFONSA A.V                                                                                         </v>
          </cell>
          <cell r="E826">
            <v>9980</v>
          </cell>
        </row>
        <row r="827">
          <cell r="B827" t="str">
            <v>GEINSA</v>
          </cell>
          <cell r="C827">
            <v>43004</v>
          </cell>
          <cell r="D827" t="str">
            <v xml:space="preserve">GESTION E INVESTIGACION DE ACTIVOS, S.A.                                                            </v>
          </cell>
          <cell r="E827">
            <v>43004</v>
          </cell>
        </row>
        <row r="828">
          <cell r="B828" t="str">
            <v>GENERAL DE ALQUILER</v>
          </cell>
          <cell r="C828">
            <v>3959172</v>
          </cell>
          <cell r="D828" t="str">
            <v xml:space="preserve">GENERAL DE ALQUILER DE MAQUINARIA SA                                                                </v>
          </cell>
          <cell r="E828">
            <v>3959172</v>
          </cell>
        </row>
        <row r="829">
          <cell r="B829" t="str">
            <v>GENERAL ELECTRIC CO.</v>
          </cell>
          <cell r="C829">
            <v>3959219</v>
          </cell>
          <cell r="D829" t="str">
            <v xml:space="preserve">GENERAL ELECTRIC CO.                                                                                </v>
          </cell>
          <cell r="E829">
            <v>3959219</v>
          </cell>
        </row>
        <row r="830">
          <cell r="B830" t="str">
            <v>GENERAL MOTORS ACCEP</v>
          </cell>
          <cell r="C830">
            <v>3268665</v>
          </cell>
          <cell r="D830" t="str">
            <v xml:space="preserve">GENERAL MOTORS ACCEPT. CORP.                                                                        </v>
          </cell>
          <cell r="E830">
            <v>108247</v>
          </cell>
        </row>
        <row r="831">
          <cell r="B831" t="str">
            <v>GENERALITAD VALENCIANA</v>
          </cell>
          <cell r="C831">
            <v>42891</v>
          </cell>
          <cell r="D831" t="str">
            <v xml:space="preserve">GENERALITAD VALENCIANA                                                                              </v>
          </cell>
          <cell r="E831">
            <v>101116</v>
          </cell>
        </row>
        <row r="832">
          <cell r="B832" t="str">
            <v>GENERALITAT DE CATALUNYA</v>
          </cell>
          <cell r="C832">
            <v>4534201</v>
          </cell>
          <cell r="D832" t="str">
            <v xml:space="preserve">GENERALITAT DE CATALUNYA                                                                            </v>
          </cell>
          <cell r="E832">
            <v>101126</v>
          </cell>
        </row>
        <row r="833">
          <cell r="B833" t="str">
            <v>GERIATROS S.A.</v>
          </cell>
          <cell r="C833">
            <v>4255061</v>
          </cell>
          <cell r="D833" t="str">
            <v xml:space="preserve">GERIATROS S.A.                                                                                      </v>
          </cell>
          <cell r="E833">
            <v>4255061</v>
          </cell>
        </row>
        <row r="834">
          <cell r="B834" t="str">
            <v>GESCAIXA GALICIA S.G</v>
          </cell>
          <cell r="C834">
            <v>3350711</v>
          </cell>
          <cell r="D834" t="str">
            <v xml:space="preserve">GESCAIXA GALICIA S.G.E.C.R., S.A.                                                                   </v>
          </cell>
          <cell r="E834">
            <v>3350711</v>
          </cell>
        </row>
        <row r="835">
          <cell r="B835" t="str">
            <v>GESMOSA</v>
          </cell>
          <cell r="C835">
            <v>3420701</v>
          </cell>
          <cell r="D835" t="str">
            <v xml:space="preserve">GESMOSA-GBI,AGENCIA DE VALORES,S.A.                                                                 </v>
          </cell>
          <cell r="E835">
            <v>4520</v>
          </cell>
        </row>
        <row r="836">
          <cell r="B836" t="str">
            <v>GESTION TRIBUTARIA</v>
          </cell>
          <cell r="C836">
            <v>3623941</v>
          </cell>
          <cell r="D836" t="str">
            <v xml:space="preserve">GESTION TRIBUTARIA TERRITORIAL                                                                      </v>
          </cell>
          <cell r="E836">
            <v>3623941</v>
          </cell>
        </row>
        <row r="837">
          <cell r="B837" t="str">
            <v>GESTION Y SERVICIOS DE COBRO</v>
          </cell>
          <cell r="C837">
            <v>4316836</v>
          </cell>
          <cell r="D837" t="str">
            <v xml:space="preserve">GESTION Y SERVICIOS DE COBRO, S.A.                                                                  </v>
          </cell>
          <cell r="E837">
            <v>4316836</v>
          </cell>
        </row>
        <row r="838">
          <cell r="B838" t="str">
            <v>GIROZENNY</v>
          </cell>
          <cell r="C838">
            <v>43135</v>
          </cell>
          <cell r="D838" t="str">
            <v xml:space="preserve">ERSTE BANK - N.Y.                                                                                   </v>
          </cell>
          <cell r="E838">
            <v>203435</v>
          </cell>
        </row>
        <row r="839">
          <cell r="B839" t="str">
            <v>GLAXO WELLCOME PLC</v>
          </cell>
          <cell r="C839">
            <v>3521273</v>
          </cell>
          <cell r="D839" t="str">
            <v xml:space="preserve">GLAXO WELLCOME PLC                                                                                  </v>
          </cell>
          <cell r="E839">
            <v>3521278</v>
          </cell>
        </row>
        <row r="840">
          <cell r="B840" t="str">
            <v>GLITNIR LUX BR</v>
          </cell>
          <cell r="C840">
            <v>3897805</v>
          </cell>
          <cell r="D840" t="str">
            <v xml:space="preserve">GLITNIR BANKI HF - LUXEMB. BR.                                                                      </v>
          </cell>
          <cell r="E840">
            <v>203522</v>
          </cell>
        </row>
        <row r="841">
          <cell r="B841" t="str">
            <v>GMIZUHO</v>
          </cell>
          <cell r="C841" t="str">
            <v xml:space="preserve">          </v>
          </cell>
          <cell r="D841" t="str">
            <v xml:space="preserve">GRUPO MIZUHO                                                                                        </v>
          </cell>
          <cell r="E841">
            <v>802011</v>
          </cell>
        </row>
        <row r="842">
          <cell r="B842" t="str">
            <v>GOBIERNO ALEMAN (BOND</v>
          </cell>
          <cell r="C842">
            <v>3951369</v>
          </cell>
          <cell r="D842" t="str">
            <v xml:space="preserve">GOBIERNO FEDERAL DE ALEMANIA                                                                        </v>
          </cell>
          <cell r="E842">
            <v>108238</v>
          </cell>
        </row>
        <row r="843">
          <cell r="B843" t="str">
            <v>GOBIERNO DE NAVARRA</v>
          </cell>
          <cell r="C843">
            <v>2844579</v>
          </cell>
          <cell r="D843" t="str">
            <v xml:space="preserve">GOBIERNO DE NAVARRA                                                                                 </v>
          </cell>
          <cell r="E843">
            <v>431128</v>
          </cell>
        </row>
        <row r="844">
          <cell r="B844" t="str">
            <v>GOLDMAN BANK USA</v>
          </cell>
          <cell r="C844">
            <v>3346006</v>
          </cell>
          <cell r="D844" t="str">
            <v xml:space="preserve">GOLDMAN SACHS BANK USA                                                                              </v>
          </cell>
          <cell r="E844">
            <v>204971</v>
          </cell>
        </row>
        <row r="845">
          <cell r="B845" t="str">
            <v>GOLDMAN S INTL</v>
          </cell>
          <cell r="C845">
            <v>3545638</v>
          </cell>
          <cell r="D845" t="str">
            <v xml:space="preserve">GOLDMAN SACHS INTERNATIONAL                                                                         </v>
          </cell>
          <cell r="E845">
            <v>204970</v>
          </cell>
        </row>
        <row r="846">
          <cell r="B846" t="str">
            <v>GOLF DOMAI</v>
          </cell>
          <cell r="C846">
            <v>4956253</v>
          </cell>
          <cell r="D846" t="str">
            <v xml:space="preserve">GOLF DOMAI                                                                                          </v>
          </cell>
          <cell r="E846">
            <v>4956253</v>
          </cell>
        </row>
        <row r="847">
          <cell r="B847" t="str">
            <v>GOLMAN S INTL - VAL</v>
          </cell>
          <cell r="C847">
            <v>3545638</v>
          </cell>
          <cell r="D847" t="str">
            <v xml:space="preserve">GOLDMAN SACHS INTERNATIONAL                                                                         </v>
          </cell>
          <cell r="E847">
            <v>103829</v>
          </cell>
        </row>
        <row r="848">
          <cell r="B848" t="str">
            <v>G.P.M.</v>
          </cell>
          <cell r="C848">
            <v>4158063</v>
          </cell>
          <cell r="D848" t="str">
            <v xml:space="preserve">GESTION DE PATRIMONIOS MOBILIARIOS, S.A. AGENCIA DE VALORES Y BOLSA                                 </v>
          </cell>
          <cell r="E848">
            <v>4158063</v>
          </cell>
        </row>
        <row r="849">
          <cell r="B849" t="str">
            <v>GR. CA GALICIA</v>
          </cell>
          <cell r="C849" t="str">
            <v xml:space="preserve">          </v>
          </cell>
          <cell r="D849" t="str">
            <v xml:space="preserve">GRUPO C.A. DE GALICIA                                                                               </v>
          </cell>
          <cell r="E849">
            <v>810302</v>
          </cell>
        </row>
        <row r="850">
          <cell r="B850" t="str">
            <v>GR ROYAL DUTCH-SHELL</v>
          </cell>
          <cell r="C850" t="str">
            <v xml:space="preserve">          </v>
          </cell>
          <cell r="D850" t="str">
            <v xml:space="preserve">GRUPO ROYAL DUTCH - SHELL                                                                           </v>
          </cell>
          <cell r="E850">
            <v>819997</v>
          </cell>
        </row>
        <row r="851">
          <cell r="B851" t="str">
            <v>GRID SYSTEMS</v>
          </cell>
          <cell r="C851">
            <v>4305198</v>
          </cell>
          <cell r="D851" t="str">
            <v xml:space="preserve">GRID SYSTEMS, S.A.                                                                                  </v>
          </cell>
          <cell r="E851">
            <v>4305198</v>
          </cell>
        </row>
        <row r="852">
          <cell r="B852" t="str">
            <v>GRIFOLS, S.A.</v>
          </cell>
          <cell r="C852">
            <v>43857</v>
          </cell>
          <cell r="D852" t="str">
            <v xml:space="preserve">GRIFOLS, S.A.                                                                                       </v>
          </cell>
          <cell r="E852">
            <v>43857</v>
          </cell>
        </row>
        <row r="853">
          <cell r="B853" t="str">
            <v>GRUPO ABENGOA</v>
          </cell>
          <cell r="C853" t="str">
            <v xml:space="preserve">          </v>
          </cell>
          <cell r="D853" t="str">
            <v xml:space="preserve">GRUPO ABENGOA                                                                                       </v>
          </cell>
          <cell r="E853">
            <v>810324</v>
          </cell>
        </row>
        <row r="854">
          <cell r="B854" t="str">
            <v>GRUPO ABN AMRO</v>
          </cell>
          <cell r="C854" t="str">
            <v xml:space="preserve">          </v>
          </cell>
          <cell r="D854" t="str">
            <v xml:space="preserve">GRUPO ABN AMRO                                                                                      </v>
          </cell>
          <cell r="E854">
            <v>800181</v>
          </cell>
        </row>
        <row r="855">
          <cell r="B855" t="str">
            <v>GRUPO ACESA, GRUPO A</v>
          </cell>
          <cell r="C855" t="str">
            <v xml:space="preserve">          </v>
          </cell>
          <cell r="D855" t="str">
            <v xml:space="preserve">GRUPO ACESA, GRUPO ACESA                                                                            </v>
          </cell>
          <cell r="E855">
            <v>810235</v>
          </cell>
        </row>
        <row r="856">
          <cell r="B856" t="str">
            <v>GRUPO AHORRO CORPORA</v>
          </cell>
          <cell r="C856" t="str">
            <v xml:space="preserve">          </v>
          </cell>
          <cell r="D856" t="str">
            <v xml:space="preserve">GRUPO AHORRO CORPORACION                                                                            </v>
          </cell>
          <cell r="E856">
            <v>813524</v>
          </cell>
        </row>
        <row r="857">
          <cell r="B857" t="str">
            <v>GRUPO ALSA, GRUPO AL</v>
          </cell>
          <cell r="C857" t="str">
            <v xml:space="preserve">          </v>
          </cell>
          <cell r="D857" t="str">
            <v xml:space="preserve">GRUPO ALSA, GRUPO ALSA                                                                              </v>
          </cell>
          <cell r="E857">
            <v>810085</v>
          </cell>
        </row>
        <row r="858">
          <cell r="B858" t="str">
            <v>GRUPO AXA</v>
          </cell>
          <cell r="C858" t="str">
            <v xml:space="preserve">          </v>
          </cell>
          <cell r="D858" t="str">
            <v xml:space="preserve">GRUPO AXA                                                                                           </v>
          </cell>
          <cell r="E858">
            <v>800752</v>
          </cell>
        </row>
        <row r="859">
          <cell r="B859" t="str">
            <v>GRUPO B POPULAR</v>
          </cell>
          <cell r="C859" t="str">
            <v xml:space="preserve">          </v>
          </cell>
          <cell r="D859" t="str">
            <v xml:space="preserve">GRUPO BANCO POPULAR ESPAÑOL                                                                        </v>
          </cell>
          <cell r="E859">
            <v>800004</v>
          </cell>
        </row>
        <row r="860">
          <cell r="B860" t="str">
            <v>GRUPO B. SABADELL</v>
          </cell>
          <cell r="C860" t="str">
            <v xml:space="preserve">          </v>
          </cell>
          <cell r="D860" t="str">
            <v xml:space="preserve">GRUPO BANCO DE SABADELL                                                                             </v>
          </cell>
          <cell r="E860">
            <v>800013</v>
          </cell>
        </row>
        <row r="861">
          <cell r="B861" t="str">
            <v>GRUPO BALABA</v>
          </cell>
          <cell r="C861" t="str">
            <v xml:space="preserve">          </v>
          </cell>
          <cell r="D861" t="str">
            <v xml:space="preserve">GRUPO BAYERISCHE LANDESBANK                                                                         </v>
          </cell>
          <cell r="E861">
            <v>801006</v>
          </cell>
        </row>
        <row r="862">
          <cell r="B862" t="str">
            <v>GRUPO BANCAJA</v>
          </cell>
          <cell r="C862" t="str">
            <v xml:space="preserve">          </v>
          </cell>
          <cell r="D862" t="str">
            <v xml:space="preserve">GRUPO BANCAJA                                                                                       </v>
          </cell>
          <cell r="E862">
            <v>800014</v>
          </cell>
        </row>
        <row r="863">
          <cell r="B863" t="str">
            <v>GRUPO BANCO POPOLARE</v>
          </cell>
          <cell r="C863" t="str">
            <v xml:space="preserve">          </v>
          </cell>
          <cell r="D863" t="str">
            <v xml:space="preserve">GRUPO BANCO POPOLARE SOC. COOP                                                                      </v>
          </cell>
          <cell r="E863">
            <v>805011</v>
          </cell>
        </row>
        <row r="864">
          <cell r="B864" t="str">
            <v>GRUPO BANKIA</v>
          </cell>
          <cell r="C864" t="str">
            <v xml:space="preserve">          </v>
          </cell>
          <cell r="D864" t="str">
            <v xml:space="preserve">GRUPO BANKIA                                                                                        </v>
          </cell>
          <cell r="E864">
            <v>800010</v>
          </cell>
        </row>
        <row r="865">
          <cell r="B865" t="str">
            <v>GRUPO BANKOfMONTREAL</v>
          </cell>
          <cell r="C865" t="str">
            <v xml:space="preserve">          </v>
          </cell>
          <cell r="D865" t="str">
            <v xml:space="preserve">GRUPO BANK OF MONTREAL                                                                              </v>
          </cell>
          <cell r="E865">
            <v>800570</v>
          </cell>
        </row>
        <row r="866">
          <cell r="B866" t="str">
            <v>GRUPO BARCLAYS</v>
          </cell>
          <cell r="C866" t="str">
            <v xml:space="preserve">          </v>
          </cell>
          <cell r="D866" t="str">
            <v xml:space="preserve">GRUPO BARCLAYS                                                                                      </v>
          </cell>
          <cell r="E866">
            <v>800103</v>
          </cell>
        </row>
        <row r="867">
          <cell r="B867" t="str">
            <v>GRUPO BASLER KANTONA</v>
          </cell>
          <cell r="C867" t="str">
            <v xml:space="preserve">          </v>
          </cell>
          <cell r="D867" t="str">
            <v xml:space="preserve">GRUPO BASLER KANTONALBANK                                                                           </v>
          </cell>
          <cell r="E867">
            <v>803611</v>
          </cell>
        </row>
        <row r="868">
          <cell r="B868" t="str">
            <v>GRUPO BAYER</v>
          </cell>
          <cell r="C868" t="str">
            <v xml:space="preserve">          </v>
          </cell>
          <cell r="D868" t="str">
            <v xml:space="preserve">GRUPO BAYER                                                                                         </v>
          </cell>
          <cell r="E868">
            <v>819999</v>
          </cell>
        </row>
        <row r="869">
          <cell r="B869" t="str">
            <v>GRUPO BBVA</v>
          </cell>
          <cell r="C869" t="str">
            <v xml:space="preserve">          </v>
          </cell>
          <cell r="D869" t="str">
            <v xml:space="preserve">GRUPO BBVA                                                                                          </v>
          </cell>
          <cell r="E869">
            <v>801027</v>
          </cell>
        </row>
        <row r="870">
          <cell r="B870" t="str">
            <v>GRUPO BCP</v>
          </cell>
          <cell r="C870" t="str">
            <v xml:space="preserve">          </v>
          </cell>
          <cell r="D870" t="str">
            <v xml:space="preserve">GRUPO BCP                                                                                           </v>
          </cell>
          <cell r="E870">
            <v>800631</v>
          </cell>
        </row>
        <row r="871">
          <cell r="B871" t="str">
            <v>GRUPO BMW</v>
          </cell>
          <cell r="C871" t="str">
            <v xml:space="preserve">          </v>
          </cell>
          <cell r="D871" t="str">
            <v xml:space="preserve">GRUPO BMW                                                                                           </v>
          </cell>
          <cell r="E871">
            <v>819998</v>
          </cell>
        </row>
        <row r="872">
          <cell r="B872" t="str">
            <v>GRUPO BNP - PARIBAS</v>
          </cell>
          <cell r="C872" t="str">
            <v xml:space="preserve">          </v>
          </cell>
          <cell r="D872" t="str">
            <v xml:space="preserve">GRUPO BNP - PARIBAS                                                                                 </v>
          </cell>
          <cell r="E872">
            <v>801004</v>
          </cell>
        </row>
        <row r="873">
          <cell r="B873" t="str">
            <v>GRUPO BOA</v>
          </cell>
          <cell r="C873" t="str">
            <v xml:space="preserve">          </v>
          </cell>
          <cell r="D873" t="str">
            <v xml:space="preserve">GRUPO BOA                                                                                           </v>
          </cell>
          <cell r="E873">
            <v>801002</v>
          </cell>
        </row>
        <row r="874">
          <cell r="B874" t="str">
            <v>GRUPO BPCE</v>
          </cell>
          <cell r="C874" t="str">
            <v xml:space="preserve">          </v>
          </cell>
          <cell r="D874" t="str">
            <v xml:space="preserve">GRUPO BPCE                                                                                          </v>
          </cell>
          <cell r="E874">
            <v>800321</v>
          </cell>
        </row>
        <row r="875">
          <cell r="B875" t="str">
            <v>GRUPO BPI</v>
          </cell>
          <cell r="C875" t="str">
            <v xml:space="preserve">          </v>
          </cell>
          <cell r="D875" t="str">
            <v xml:space="preserve">GRUPO BPI                                                                                           </v>
          </cell>
          <cell r="E875">
            <v>804500</v>
          </cell>
        </row>
        <row r="876">
          <cell r="B876" t="str">
            <v>GRUPO CAIXA GERAL</v>
          </cell>
          <cell r="C876" t="str">
            <v xml:space="preserve">          </v>
          </cell>
          <cell r="D876" t="str">
            <v xml:space="preserve">GRUPO CAIXA GERAL                                                                                   </v>
          </cell>
          <cell r="E876">
            <v>801025</v>
          </cell>
        </row>
        <row r="877">
          <cell r="B877" t="str">
            <v>GRUPO CAIXA VIGO</v>
          </cell>
          <cell r="C877" t="str">
            <v xml:space="preserve">          </v>
          </cell>
          <cell r="D877" t="str">
            <v xml:space="preserve">GRUPO CAIXA VIGO                                                                                    </v>
          </cell>
          <cell r="E877">
            <v>800011</v>
          </cell>
        </row>
        <row r="878">
          <cell r="B878" t="str">
            <v>GRUPO CANADIAN IMPER</v>
          </cell>
          <cell r="C878" t="str">
            <v xml:space="preserve">          </v>
          </cell>
          <cell r="D878" t="str">
            <v xml:space="preserve">GRUPO CANADIAN IMPERIAL B. OF COMMERCE                                                              </v>
          </cell>
          <cell r="E878">
            <v>802301</v>
          </cell>
        </row>
        <row r="879">
          <cell r="B879" t="str">
            <v>GRUPO CAPITALIA</v>
          </cell>
          <cell r="C879" t="str">
            <v xml:space="preserve">          </v>
          </cell>
          <cell r="D879" t="str">
            <v xml:space="preserve">GRUPO CAPITALIA                                                                                     </v>
          </cell>
          <cell r="E879">
            <v>804011</v>
          </cell>
        </row>
        <row r="880">
          <cell r="B880" t="str">
            <v>GRUPO CITIBANK</v>
          </cell>
          <cell r="C880" t="str">
            <v xml:space="preserve">          </v>
          </cell>
          <cell r="D880" t="str">
            <v xml:space="preserve">GRUPO CITIBANK                                                                                      </v>
          </cell>
          <cell r="E880">
            <v>801021</v>
          </cell>
        </row>
        <row r="881">
          <cell r="B881" t="str">
            <v>GRUPO COMMERZBANK</v>
          </cell>
          <cell r="C881" t="str">
            <v xml:space="preserve">          </v>
          </cell>
          <cell r="D881" t="str">
            <v xml:space="preserve">GRUPO COMMERZBANK                                                                                   </v>
          </cell>
          <cell r="E881">
            <v>800101</v>
          </cell>
        </row>
        <row r="882">
          <cell r="B882" t="str">
            <v>GRUPO CREDIT AGRICOL</v>
          </cell>
          <cell r="C882" t="str">
            <v xml:space="preserve">          </v>
          </cell>
          <cell r="D882" t="str">
            <v xml:space="preserve">GRUPO CREDIT AGRICOLE                                                                               </v>
          </cell>
          <cell r="E882">
            <v>801003</v>
          </cell>
        </row>
        <row r="883">
          <cell r="B883" t="str">
            <v>GRUPO CREDIT MUTUEL</v>
          </cell>
          <cell r="C883" t="str">
            <v xml:space="preserve">          </v>
          </cell>
          <cell r="D883" t="str">
            <v xml:space="preserve">GRUPO CREDIT MUTUEL                                                                                 </v>
          </cell>
          <cell r="E883">
            <v>801023</v>
          </cell>
        </row>
        <row r="884">
          <cell r="B884" t="str">
            <v>GRUPO CREDIT SUISSE</v>
          </cell>
          <cell r="C884" t="str">
            <v xml:space="preserve">          </v>
          </cell>
          <cell r="D884" t="str">
            <v xml:space="preserve">GRUPO CREDIT SUISSE                                                                                 </v>
          </cell>
          <cell r="E884">
            <v>801007</v>
          </cell>
        </row>
        <row r="885">
          <cell r="B885" t="str">
            <v>GRUPO DEPFA</v>
          </cell>
          <cell r="C885" t="str">
            <v xml:space="preserve">          </v>
          </cell>
          <cell r="D885" t="str">
            <v xml:space="preserve">GRUPO DEPFA                                                                                         </v>
          </cell>
          <cell r="E885">
            <v>801171</v>
          </cell>
        </row>
        <row r="886">
          <cell r="B886" t="str">
            <v>GRUPO DEUTSCHE BANK</v>
          </cell>
          <cell r="C886" t="str">
            <v xml:space="preserve">          </v>
          </cell>
          <cell r="D886" t="str">
            <v xml:space="preserve">GRUPO DEUTSCHE BANK                                                                                 </v>
          </cell>
          <cell r="E886">
            <v>800005</v>
          </cell>
        </row>
        <row r="887">
          <cell r="B887" t="str">
            <v>GRUPO DEUTSCHE POSTB</v>
          </cell>
          <cell r="C887" t="str">
            <v xml:space="preserve">          </v>
          </cell>
          <cell r="D887" t="str">
            <v xml:space="preserve">GRUPO DEUTSCHE POSTBANK                                                                             </v>
          </cell>
          <cell r="E887">
            <v>801042</v>
          </cell>
        </row>
        <row r="888">
          <cell r="B888" t="str">
            <v>GRUPO DEUTSCHE TELEK</v>
          </cell>
          <cell r="C888" t="str">
            <v xml:space="preserve">          </v>
          </cell>
          <cell r="D888" t="str">
            <v xml:space="preserve">GRUPO DEUTSCHE TELEKOM                                                                              </v>
          </cell>
          <cell r="E888">
            <v>810431</v>
          </cell>
        </row>
        <row r="889">
          <cell r="B889" t="str">
            <v>GRUPO DEXIA</v>
          </cell>
          <cell r="C889" t="str">
            <v xml:space="preserve">          </v>
          </cell>
          <cell r="D889" t="str">
            <v xml:space="preserve">GRUPO DEXIA                                                                                         </v>
          </cell>
          <cell r="E889">
            <v>801013</v>
          </cell>
        </row>
        <row r="890">
          <cell r="B890" t="str">
            <v>GRUPO DRESDNER</v>
          </cell>
          <cell r="C890" t="str">
            <v xml:space="preserve">          </v>
          </cell>
          <cell r="D890" t="str">
            <v xml:space="preserve">GRUPO DRESDNER                                                                                      </v>
          </cell>
          <cell r="E890">
            <v>801009</v>
          </cell>
        </row>
        <row r="891">
          <cell r="B891" t="str">
            <v>GRUPO EDP - Energia</v>
          </cell>
          <cell r="C891" t="str">
            <v xml:space="preserve">          </v>
          </cell>
          <cell r="D891" t="str">
            <v xml:space="preserve">GRUPO EDP - ENERGIAS DE PORTUGAL                                                                    </v>
          </cell>
          <cell r="E891">
            <v>810026</v>
          </cell>
        </row>
        <row r="892">
          <cell r="B892" t="str">
            <v>GRUPO ELECTRICITE DE</v>
          </cell>
          <cell r="C892" t="str">
            <v xml:space="preserve">          </v>
          </cell>
          <cell r="D892" t="str">
            <v xml:space="preserve">GRUPO ELECTRICITE DE FRANCE                                                                         </v>
          </cell>
          <cell r="E892">
            <v>810435</v>
          </cell>
        </row>
        <row r="893">
          <cell r="B893" t="str">
            <v>GRUPO EMP SAN JOSE</v>
          </cell>
          <cell r="C893">
            <v>69268</v>
          </cell>
          <cell r="D893" t="str">
            <v xml:space="preserve">GRUPO EMPRESARIAL SAN JOSE, S.A.                                                                    </v>
          </cell>
          <cell r="E893">
            <v>69268</v>
          </cell>
        </row>
        <row r="894">
          <cell r="B894" t="str">
            <v>GRUPO ENCE</v>
          </cell>
          <cell r="C894" t="str">
            <v xml:space="preserve">          </v>
          </cell>
          <cell r="D894" t="str">
            <v xml:space="preserve">GRUPO ENCE                                                                                          </v>
          </cell>
          <cell r="E894">
            <v>810025</v>
          </cell>
        </row>
        <row r="895">
          <cell r="B895" t="str">
            <v>GRUPO ENDESA</v>
          </cell>
          <cell r="C895" t="str">
            <v xml:space="preserve">          </v>
          </cell>
          <cell r="D895" t="str">
            <v xml:space="preserve">GRUPO ENDESA                                                                                        </v>
          </cell>
          <cell r="E895">
            <v>810024</v>
          </cell>
        </row>
        <row r="896">
          <cell r="B896" t="str">
            <v>GRUPO ENEL</v>
          </cell>
          <cell r="C896" t="str">
            <v xml:space="preserve">          </v>
          </cell>
          <cell r="D896" t="str">
            <v xml:space="preserve">GRUPO ENEL                                                                                          </v>
          </cell>
          <cell r="E896">
            <v>810254</v>
          </cell>
        </row>
        <row r="897">
          <cell r="B897" t="str">
            <v>GRUPO ERSTE</v>
          </cell>
          <cell r="C897" t="str">
            <v xml:space="preserve">          </v>
          </cell>
          <cell r="D897" t="str">
            <v xml:space="preserve">GRUPO ERSTE                                                                                         </v>
          </cell>
          <cell r="E897">
            <v>800451</v>
          </cell>
        </row>
        <row r="898">
          <cell r="B898" t="str">
            <v>GRUPO ESPIRITO SANTO</v>
          </cell>
          <cell r="C898" t="str">
            <v xml:space="preserve">          </v>
          </cell>
          <cell r="D898" t="str">
            <v xml:space="preserve">GRUPO ESPIRITO SANTO                                                                                </v>
          </cell>
          <cell r="E898">
            <v>804973</v>
          </cell>
        </row>
        <row r="899">
          <cell r="B899" t="str">
            <v>GRUPO F NOVACAIXAGALICIA</v>
          </cell>
          <cell r="C899" t="str">
            <v xml:space="preserve">          </v>
          </cell>
          <cell r="D899" t="str">
            <v xml:space="preserve">GRUPO FONDOS NOVACAIXAGALICIA                                                                       </v>
          </cell>
          <cell r="E899">
            <v>802091</v>
          </cell>
        </row>
        <row r="900">
          <cell r="B900" t="str">
            <v>GRUPO FERROVIAL, GRU</v>
          </cell>
          <cell r="C900" t="str">
            <v xml:space="preserve">          </v>
          </cell>
          <cell r="D900" t="str">
            <v xml:space="preserve">GRUPO FERROVIAL                                                                                     </v>
          </cell>
          <cell r="E900">
            <v>810172</v>
          </cell>
        </row>
        <row r="901">
          <cell r="B901" t="str">
            <v>GRUPO FIN BITAL</v>
          </cell>
          <cell r="C901">
            <v>3691172</v>
          </cell>
          <cell r="D901" t="str">
            <v xml:space="preserve">GRUPO FINANCIERO BITAL                                                                              </v>
          </cell>
          <cell r="E901">
            <v>3691172</v>
          </cell>
        </row>
        <row r="902">
          <cell r="B902" t="str">
            <v>GRUPO FORTIS</v>
          </cell>
          <cell r="C902" t="str">
            <v xml:space="preserve">          </v>
          </cell>
          <cell r="D902" t="str">
            <v xml:space="preserve">GRUPO FORTIS                                                                                        </v>
          </cell>
          <cell r="E902">
            <v>801026</v>
          </cell>
        </row>
        <row r="903">
          <cell r="B903" t="str">
            <v>GRUPO GAMESA</v>
          </cell>
          <cell r="C903" t="str">
            <v xml:space="preserve">          </v>
          </cell>
          <cell r="D903" t="str">
            <v xml:space="preserve">GRUPO GAMESA                                                                                        </v>
          </cell>
          <cell r="E903">
            <v>810300</v>
          </cell>
        </row>
        <row r="904">
          <cell r="B904" t="str">
            <v>GRUPO GAS NATURAL</v>
          </cell>
          <cell r="C904" t="str">
            <v xml:space="preserve">          </v>
          </cell>
          <cell r="D904" t="str">
            <v xml:space="preserve">GRUPO GAS NATURAL                                                                                   </v>
          </cell>
          <cell r="E904">
            <v>810301</v>
          </cell>
        </row>
        <row r="905">
          <cell r="B905" t="str">
            <v>GRUPO GOLDMANSACHS</v>
          </cell>
          <cell r="C905" t="str">
            <v xml:space="preserve">          </v>
          </cell>
          <cell r="D905" t="str">
            <v xml:space="preserve">GRUPO GOLDMANSACHS                                                                                  </v>
          </cell>
          <cell r="E905">
            <v>804972</v>
          </cell>
        </row>
        <row r="906">
          <cell r="B906" t="str">
            <v>GRUPO HSBC HOLDINGS</v>
          </cell>
          <cell r="C906" t="str">
            <v xml:space="preserve">          </v>
          </cell>
          <cell r="D906" t="str">
            <v xml:space="preserve">GRUPO HSBC HOLDINGS - LDN                                                                           </v>
          </cell>
          <cell r="E906">
            <v>801471</v>
          </cell>
        </row>
        <row r="907">
          <cell r="B907" t="str">
            <v>GRUPO IBERDROLA, GRU</v>
          </cell>
          <cell r="C907" t="str">
            <v xml:space="preserve">          </v>
          </cell>
          <cell r="D907" t="str">
            <v xml:space="preserve">GRUPO IBERDROLA, GRUPO IBERDROLA                                                                    </v>
          </cell>
          <cell r="E907">
            <v>810020</v>
          </cell>
        </row>
        <row r="908">
          <cell r="B908" t="str">
            <v>GRUPO INDUSTRIAL CRIMIDESA</v>
          </cell>
          <cell r="C908">
            <v>4429436</v>
          </cell>
          <cell r="D908" t="str">
            <v xml:space="preserve">GRUPO INDUSTRIAL CRIMIDESA S.L                                                                      </v>
          </cell>
          <cell r="E908">
            <v>4429436</v>
          </cell>
        </row>
        <row r="909">
          <cell r="B909" t="str">
            <v>GRUPO ING. BANK</v>
          </cell>
          <cell r="C909" t="str">
            <v xml:space="preserve">          </v>
          </cell>
          <cell r="D909" t="str">
            <v xml:space="preserve">GRUPO ING. BANK                                                                                     </v>
          </cell>
          <cell r="E909">
            <v>801014</v>
          </cell>
        </row>
        <row r="910">
          <cell r="B910" t="str">
            <v>GRUPO INMOBILIARIO FERROCARRIL</v>
          </cell>
          <cell r="C910">
            <v>3864339</v>
          </cell>
          <cell r="D910" t="str">
            <v xml:space="preserve">GRUPO INMOBILIARIO FERROCARRIL,S.A.                                                                 </v>
          </cell>
          <cell r="E910">
            <v>3864339</v>
          </cell>
        </row>
        <row r="911">
          <cell r="B911" t="str">
            <v>GRUPO INTESA SANPAOL</v>
          </cell>
          <cell r="C911" t="str">
            <v xml:space="preserve">          </v>
          </cell>
          <cell r="D911" t="str">
            <v xml:space="preserve">GRUPO INTESA SANPAOLO                                                                               </v>
          </cell>
          <cell r="E911">
            <v>800160</v>
          </cell>
        </row>
        <row r="912">
          <cell r="B912" t="str">
            <v>GRUPO JP MORGANCHASE</v>
          </cell>
          <cell r="C912" t="str">
            <v xml:space="preserve">          </v>
          </cell>
          <cell r="D912" t="str">
            <v xml:space="preserve">GRUPO JP MORGAN CHASE                                                                               </v>
          </cell>
          <cell r="E912">
            <v>802710</v>
          </cell>
        </row>
        <row r="913">
          <cell r="B913" t="str">
            <v>GRUPO KBC BANK</v>
          </cell>
          <cell r="C913" t="str">
            <v xml:space="preserve">          </v>
          </cell>
          <cell r="D913" t="str">
            <v xml:space="preserve">GRUPO KBC BANK                                                                                      </v>
          </cell>
          <cell r="E913">
            <v>801001</v>
          </cell>
        </row>
        <row r="914">
          <cell r="B914" t="str">
            <v>GRUPO KFW</v>
          </cell>
          <cell r="C914" t="str">
            <v xml:space="preserve">          </v>
          </cell>
          <cell r="D914" t="str">
            <v xml:space="preserve">GRUPO KFW                                                                                           </v>
          </cell>
          <cell r="E914">
            <v>801010</v>
          </cell>
        </row>
        <row r="915">
          <cell r="B915" t="str">
            <v>GRUPO LA CAIXA</v>
          </cell>
          <cell r="C915" t="str">
            <v xml:space="preserve">          </v>
          </cell>
          <cell r="D915" t="str">
            <v xml:space="preserve">GRUPO LA CAIXA                                                                                      </v>
          </cell>
          <cell r="E915">
            <v>800012</v>
          </cell>
        </row>
        <row r="916">
          <cell r="B916" t="str">
            <v>GRUPO LANDESBANK BAD</v>
          </cell>
          <cell r="C916" t="str">
            <v xml:space="preserve">          </v>
          </cell>
          <cell r="D916" t="str">
            <v xml:space="preserve">GRUPO LANDESBANK BADEN WURTTEMBERG                                                                  </v>
          </cell>
          <cell r="E916">
            <v>800741</v>
          </cell>
        </row>
        <row r="917">
          <cell r="B917" t="str">
            <v>GRUPO LEHMAN BROTHER</v>
          </cell>
          <cell r="C917" t="str">
            <v xml:space="preserve">          </v>
          </cell>
          <cell r="D917" t="str">
            <v xml:space="preserve">GRUPO LEHMAN BROTHERS                                                                               </v>
          </cell>
          <cell r="E917">
            <v>803830</v>
          </cell>
        </row>
        <row r="918">
          <cell r="B918" t="str">
            <v>GRUPO LICO</v>
          </cell>
          <cell r="C918" t="str">
            <v xml:space="preserve">          </v>
          </cell>
          <cell r="D918" t="str">
            <v xml:space="preserve">GRUPO LICO                                                                                          </v>
          </cell>
          <cell r="E918">
            <v>810242</v>
          </cell>
        </row>
        <row r="919">
          <cell r="B919" t="str">
            <v>GRUPO LLOYDS</v>
          </cell>
          <cell r="C919" t="str">
            <v xml:space="preserve">          </v>
          </cell>
          <cell r="D919" t="str">
            <v xml:space="preserve">GRUPO LLOYDS                                                                                        </v>
          </cell>
          <cell r="E919">
            <v>801019</v>
          </cell>
        </row>
        <row r="920">
          <cell r="B920" t="str">
            <v>GRUPO MAPFRE</v>
          </cell>
          <cell r="C920" t="str">
            <v xml:space="preserve">          </v>
          </cell>
          <cell r="D920" t="str">
            <v xml:space="preserve">GRUPO MAPFRE                                                                                        </v>
          </cell>
          <cell r="E920">
            <v>810253</v>
          </cell>
        </row>
        <row r="921">
          <cell r="B921" t="str">
            <v>GRUPO MORGAN STANLEY</v>
          </cell>
          <cell r="C921" t="str">
            <v xml:space="preserve">          </v>
          </cell>
          <cell r="D921" t="str">
            <v xml:space="preserve">GRUPO MORGAN STANLEY                                                                                </v>
          </cell>
          <cell r="E921">
            <v>804992</v>
          </cell>
        </row>
        <row r="922">
          <cell r="B922" t="str">
            <v>GRUPO NORDDEUTSCHE</v>
          </cell>
          <cell r="C922" t="str">
            <v xml:space="preserve">          </v>
          </cell>
          <cell r="D922" t="str">
            <v xml:space="preserve">GRUPO NORDDEUTSCHE                                                                                  </v>
          </cell>
          <cell r="E922">
            <v>801012</v>
          </cell>
        </row>
        <row r="923">
          <cell r="B923" t="str">
            <v>GRUPO NORDEA PLC</v>
          </cell>
          <cell r="C923" t="str">
            <v xml:space="preserve">          </v>
          </cell>
          <cell r="D923" t="str">
            <v xml:space="preserve">GRUPO NORDEA PLC                                                                                    </v>
          </cell>
          <cell r="E923">
            <v>801005</v>
          </cell>
        </row>
        <row r="924">
          <cell r="B924" t="str">
            <v>GRUPO NOVA SCOTIA</v>
          </cell>
          <cell r="C924" t="str">
            <v xml:space="preserve">          </v>
          </cell>
          <cell r="D924" t="str">
            <v xml:space="preserve">GRUPO BANK OF NOVA SCOTIA                                                                           </v>
          </cell>
          <cell r="E924">
            <v>800271</v>
          </cell>
        </row>
        <row r="925">
          <cell r="B925" t="str">
            <v>GRUPO NOVACAIXAGALICIA</v>
          </cell>
          <cell r="C925" t="str">
            <v xml:space="preserve">          </v>
          </cell>
          <cell r="D925" t="str">
            <v xml:space="preserve">GRUPO NOVACAIXAGALICIA                                                                              </v>
          </cell>
          <cell r="E925">
            <v>802080</v>
          </cell>
        </row>
        <row r="926">
          <cell r="B926" t="str">
            <v>GRUPO PESCANOVA, GRU</v>
          </cell>
          <cell r="C926" t="str">
            <v xml:space="preserve">          </v>
          </cell>
          <cell r="D926" t="str">
            <v xml:space="preserve">GRUPO PESCANOVA, GRUPO PESCANOVA                                                                    </v>
          </cell>
          <cell r="E926">
            <v>810013</v>
          </cell>
        </row>
        <row r="927">
          <cell r="B927" t="str">
            <v>GRUPO PORTUGAL TELEC</v>
          </cell>
          <cell r="C927" t="str">
            <v xml:space="preserve">          </v>
          </cell>
          <cell r="D927" t="str">
            <v xml:space="preserve">GRUPO PORTUGAL TELECOM, GRUPO PORTUGAL TELEC                                                        </v>
          </cell>
          <cell r="E927">
            <v>810243</v>
          </cell>
        </row>
        <row r="928">
          <cell r="B928" t="str">
            <v>GRUPO RBS</v>
          </cell>
          <cell r="C928" t="str">
            <v xml:space="preserve">          </v>
          </cell>
          <cell r="D928" t="str">
            <v xml:space="preserve">GRUPO RBS                                                                                           </v>
          </cell>
          <cell r="E928">
            <v>800541</v>
          </cell>
        </row>
        <row r="929">
          <cell r="B929" t="str">
            <v>GRUPO RED ELECTRICA</v>
          </cell>
          <cell r="C929" t="str">
            <v xml:space="preserve">          </v>
          </cell>
          <cell r="D929" t="str">
            <v xml:space="preserve">GRUPO RED ELECTRICA DE ESPAÑA                                                                      </v>
          </cell>
          <cell r="E929">
            <v>810412</v>
          </cell>
        </row>
        <row r="930">
          <cell r="B930" t="str">
            <v>GRUPO REPSOL</v>
          </cell>
          <cell r="C930" t="str">
            <v xml:space="preserve">          </v>
          </cell>
          <cell r="D930" t="str">
            <v xml:space="preserve">GRUPO REPSOL,                                                                                       </v>
          </cell>
          <cell r="E930">
            <v>810029</v>
          </cell>
        </row>
        <row r="931">
          <cell r="B931" t="str">
            <v>GRUPO ROYAL B CANADA</v>
          </cell>
          <cell r="C931" t="str">
            <v xml:space="preserve">          </v>
          </cell>
          <cell r="D931" t="str">
            <v xml:space="preserve">GRUPO ROYAL BANK OF CANADA                                                                          </v>
          </cell>
          <cell r="E931">
            <v>801326</v>
          </cell>
        </row>
        <row r="932">
          <cell r="B932" t="str">
            <v>GRUPO SACYR VALLEHER</v>
          </cell>
          <cell r="C932" t="str">
            <v xml:space="preserve">          </v>
          </cell>
          <cell r="D932" t="str">
            <v xml:space="preserve">GRUPO SACYR VALLEHERMOSO                                                                            </v>
          </cell>
          <cell r="E932">
            <v>810293</v>
          </cell>
        </row>
        <row r="933">
          <cell r="B933" t="str">
            <v>GRUPO SAL. OPPENHEIM</v>
          </cell>
          <cell r="C933" t="str">
            <v xml:space="preserve">          </v>
          </cell>
          <cell r="D933" t="str">
            <v xml:space="preserve">GRUPO SAL. OPPENHEIM                                                                                </v>
          </cell>
          <cell r="E933">
            <v>805012</v>
          </cell>
        </row>
        <row r="934">
          <cell r="B934" t="str">
            <v>GRUPO SANTANDER</v>
          </cell>
          <cell r="C934" t="str">
            <v xml:space="preserve">          </v>
          </cell>
          <cell r="D934" t="str">
            <v xml:space="preserve">GRUPO SANTANDER                                                                                     </v>
          </cell>
          <cell r="E934">
            <v>800007</v>
          </cell>
        </row>
        <row r="935">
          <cell r="B935" t="str">
            <v>GRUPO SKANDI</v>
          </cell>
          <cell r="C935" t="str">
            <v xml:space="preserve">          </v>
          </cell>
          <cell r="D935" t="str">
            <v xml:space="preserve">GRUPO SKANDI                                                                                        </v>
          </cell>
          <cell r="E935">
            <v>800211</v>
          </cell>
        </row>
        <row r="936">
          <cell r="B936" t="str">
            <v>GRUPO SOCIETE GENERA</v>
          </cell>
          <cell r="C936" t="str">
            <v xml:space="preserve">          </v>
          </cell>
          <cell r="D936" t="str">
            <v xml:space="preserve">GRUPO SOCIETE GENERALE                                                                              </v>
          </cell>
          <cell r="E936">
            <v>801011</v>
          </cell>
        </row>
        <row r="937">
          <cell r="B937" t="str">
            <v>GRUPO SODIGA, GRUPO</v>
          </cell>
          <cell r="C937" t="str">
            <v xml:space="preserve">          </v>
          </cell>
          <cell r="D937" t="str">
            <v xml:space="preserve">GRUPO SODIGA, GRUPO SODIGA                                                                          </v>
          </cell>
          <cell r="E937">
            <v>810010</v>
          </cell>
        </row>
        <row r="938">
          <cell r="B938" t="str">
            <v>GRUPO SUEZ LYONNAISE</v>
          </cell>
          <cell r="C938" t="str">
            <v xml:space="preserve">          </v>
          </cell>
          <cell r="D938" t="str">
            <v xml:space="preserve">GRUPO SUEZ, GRUPO LYONNAISE DES                                                                     </v>
          </cell>
          <cell r="E938">
            <v>810014</v>
          </cell>
        </row>
        <row r="939">
          <cell r="B939" t="str">
            <v>GRUPO TELEFONICA, GR</v>
          </cell>
          <cell r="C939" t="str">
            <v xml:space="preserve">          </v>
          </cell>
          <cell r="D939" t="str">
            <v xml:space="preserve">GRUPO TELEFONICA                                                                                    </v>
          </cell>
          <cell r="E939">
            <v>810022</v>
          </cell>
        </row>
        <row r="940">
          <cell r="B940" t="str">
            <v>GRUPO UBS</v>
          </cell>
          <cell r="C940" t="str">
            <v xml:space="preserve">          </v>
          </cell>
          <cell r="D940" t="str">
            <v xml:space="preserve">GRUPO UBS                                                                                           </v>
          </cell>
          <cell r="E940">
            <v>801008</v>
          </cell>
        </row>
        <row r="941">
          <cell r="B941" t="str">
            <v>GRUPO UNICAJA</v>
          </cell>
          <cell r="C941" t="str">
            <v xml:space="preserve">          </v>
          </cell>
          <cell r="D941" t="str">
            <v xml:space="preserve">GRUPO UNICAJA                                                                                       </v>
          </cell>
          <cell r="E941">
            <v>802103</v>
          </cell>
        </row>
        <row r="942">
          <cell r="B942" t="str">
            <v>GRUPO UNICREDIT</v>
          </cell>
          <cell r="C942" t="str">
            <v xml:space="preserve">          </v>
          </cell>
          <cell r="D942" t="str">
            <v xml:space="preserve">GRUPO UNICREDIT                                                                                     </v>
          </cell>
          <cell r="E942">
            <v>802400</v>
          </cell>
        </row>
        <row r="943">
          <cell r="B943" t="str">
            <v>GRUPO UNION FENOSA</v>
          </cell>
          <cell r="C943" t="str">
            <v xml:space="preserve">          </v>
          </cell>
          <cell r="D943" t="str">
            <v xml:space="preserve">GRUPO UNION FENOSA, GRUPO UNION FENOSA                                                              </v>
          </cell>
          <cell r="E943">
            <v>810011</v>
          </cell>
        </row>
        <row r="944">
          <cell r="B944" t="str">
            <v>GRUPO VODAFONE</v>
          </cell>
          <cell r="C944" t="str">
            <v xml:space="preserve">          </v>
          </cell>
          <cell r="D944" t="str">
            <v xml:space="preserve">GRUPO VODAFONE                                                                                      </v>
          </cell>
          <cell r="E944">
            <v>810240</v>
          </cell>
        </row>
        <row r="945">
          <cell r="B945" t="str">
            <v>GRUPO WELLS FARGO</v>
          </cell>
          <cell r="C945" t="str">
            <v xml:space="preserve">          </v>
          </cell>
          <cell r="D945" t="str">
            <v xml:space="preserve">GRUPO WELLS FARGO                                                                                   </v>
          </cell>
          <cell r="E945">
            <v>800071</v>
          </cell>
        </row>
        <row r="946">
          <cell r="B946" t="str">
            <v>GRUPO WESTDEUSTCHE</v>
          </cell>
          <cell r="C946" t="str">
            <v xml:space="preserve">          </v>
          </cell>
          <cell r="D946" t="str">
            <v xml:space="preserve">GRUPO WESTDEUSTCHE                                                                                  </v>
          </cell>
          <cell r="E946">
            <v>801015</v>
          </cell>
        </row>
        <row r="947">
          <cell r="B947" t="str">
            <v>GRUPO ZELTIA, GRUPO</v>
          </cell>
          <cell r="C947" t="str">
            <v xml:space="preserve">          </v>
          </cell>
          <cell r="D947" t="str">
            <v xml:space="preserve">GRUPO ZELTIA, GRUPO ZELTIA                                                                          </v>
          </cell>
          <cell r="E947">
            <v>810012</v>
          </cell>
        </row>
        <row r="948">
          <cell r="B948" t="str">
            <v>GRUPODGZ-DEKABANK</v>
          </cell>
          <cell r="C948" t="str">
            <v xml:space="preserve">          </v>
          </cell>
          <cell r="D948" t="str">
            <v xml:space="preserve">GRUPO DEKABANK                                                                                      </v>
          </cell>
          <cell r="E948">
            <v>802471</v>
          </cell>
        </row>
        <row r="949">
          <cell r="B949" t="str">
            <v>HALLIBURTON</v>
          </cell>
          <cell r="C949">
            <v>3659056</v>
          </cell>
          <cell r="D949" t="str">
            <v xml:space="preserve">HALLIBURTON                                                                                         </v>
          </cell>
          <cell r="E949">
            <v>3659056</v>
          </cell>
        </row>
        <row r="950">
          <cell r="B950" t="str">
            <v>HAMBURGER SPARKASSE</v>
          </cell>
          <cell r="C950">
            <v>3346178</v>
          </cell>
          <cell r="D950" t="str">
            <v xml:space="preserve">HAMBURGER SPARKASSE, AG (HASPA)- HAMBURG                                                            </v>
          </cell>
          <cell r="E950">
            <v>201181</v>
          </cell>
        </row>
        <row r="951">
          <cell r="B951" t="str">
            <v>HAMBURGL</v>
          </cell>
          <cell r="C951">
            <v>4403984</v>
          </cell>
          <cell r="D951" t="str">
            <v xml:space="preserve">HSH NORDBANK, AG - LONDON BR                                                                        </v>
          </cell>
          <cell r="E951">
            <v>208002</v>
          </cell>
        </row>
        <row r="952">
          <cell r="B952" t="str">
            <v>HARBOURMASTER CLO</v>
          </cell>
          <cell r="C952">
            <v>4598999</v>
          </cell>
          <cell r="D952" t="str">
            <v xml:space="preserve">HARBOURMASTER CLO                                                                                   </v>
          </cell>
          <cell r="E952">
            <v>4598999</v>
          </cell>
        </row>
        <row r="953">
          <cell r="B953" t="str">
            <v>HARRIS</v>
          </cell>
          <cell r="C953">
            <v>3561179</v>
          </cell>
          <cell r="D953" t="str">
            <v xml:space="preserve">HARRIS TRUST AND SAVINGS BANK                                                                       </v>
          </cell>
          <cell r="E953">
            <v>202732</v>
          </cell>
        </row>
        <row r="954">
          <cell r="B954" t="str">
            <v>H.E.A.T MEZZANINE, S.A</v>
          </cell>
          <cell r="C954">
            <v>4591582</v>
          </cell>
          <cell r="D954" t="str">
            <v xml:space="preserve">H.E.A.T MEZZANINE, S.A                                                                              </v>
          </cell>
          <cell r="E954">
            <v>4591582</v>
          </cell>
        </row>
        <row r="955">
          <cell r="B955" t="str">
            <v>HELABA</v>
          </cell>
          <cell r="C955">
            <v>3114765</v>
          </cell>
          <cell r="D955" t="str">
            <v xml:space="preserve">HELABA FINANCE B.V.                                                                                 </v>
          </cell>
          <cell r="E955">
            <v>108205</v>
          </cell>
        </row>
        <row r="956">
          <cell r="B956" t="str">
            <v>HELENA ACTIVOS LIQ</v>
          </cell>
          <cell r="C956">
            <v>3933978</v>
          </cell>
          <cell r="D956" t="str">
            <v xml:space="preserve">HELENA ACTIVOS LIQUIDOS S.L.                                                                        </v>
          </cell>
          <cell r="E956">
            <v>3933978</v>
          </cell>
        </row>
        <row r="957">
          <cell r="B957" t="str">
            <v>HELENA ACTIVOS LIQ INT</v>
          </cell>
          <cell r="C957">
            <v>4453042</v>
          </cell>
          <cell r="D957" t="str">
            <v xml:space="preserve">HELENA ACTIVOS LIQUIDOS INTERNACIONALES                                                             </v>
          </cell>
          <cell r="E957">
            <v>4453042</v>
          </cell>
        </row>
        <row r="958">
          <cell r="B958" t="str">
            <v>HENKEL KGAA</v>
          </cell>
          <cell r="C958">
            <v>3384960</v>
          </cell>
          <cell r="D958" t="str">
            <v xml:space="preserve">HENKEL KGAA VORZUG                                                                                  </v>
          </cell>
          <cell r="E958">
            <v>3384960</v>
          </cell>
        </row>
        <row r="959">
          <cell r="B959" t="str">
            <v>HERCESA INTERNACIONAL</v>
          </cell>
          <cell r="C959">
            <v>4956193</v>
          </cell>
          <cell r="D959" t="str">
            <v xml:space="preserve">HERCESA INTERNACIONAL S.L.                                                                          </v>
          </cell>
          <cell r="E959">
            <v>4956193</v>
          </cell>
        </row>
        <row r="960">
          <cell r="B960" t="str">
            <v>HERMES INTERNATIONAL</v>
          </cell>
          <cell r="C960">
            <v>4323894</v>
          </cell>
          <cell r="D960" t="str">
            <v xml:space="preserve">HERMES INTERNATIONAL                                                                                </v>
          </cell>
          <cell r="E960">
            <v>4323894</v>
          </cell>
        </row>
        <row r="961">
          <cell r="B961" t="str">
            <v>HIDROELECTRICA DEL C</v>
          </cell>
          <cell r="C961">
            <v>45252</v>
          </cell>
          <cell r="D961" t="str">
            <v xml:space="preserve">HIDROELECTRICA DEL CANTABRICO                                                                       </v>
          </cell>
          <cell r="E961">
            <v>108520</v>
          </cell>
        </row>
        <row r="962">
          <cell r="B962" t="str">
            <v>HIGHLANDER EURO CDO</v>
          </cell>
          <cell r="C962">
            <v>4599084</v>
          </cell>
          <cell r="D962" t="str">
            <v xml:space="preserve">HIGHLANDER EURO CDO                                                                                 </v>
          </cell>
          <cell r="E962">
            <v>4599084</v>
          </cell>
        </row>
        <row r="963">
          <cell r="B963" t="str">
            <v>HIPOCAT 10 FTA</v>
          </cell>
          <cell r="C963">
            <v>4586006</v>
          </cell>
          <cell r="D963" t="str">
            <v xml:space="preserve">HIPOCAT 10,  FTA                                                                                    </v>
          </cell>
          <cell r="E963">
            <v>4586006</v>
          </cell>
        </row>
        <row r="964">
          <cell r="B964" t="str">
            <v>HIPOCAT 8, FTA</v>
          </cell>
          <cell r="C964">
            <v>4606578</v>
          </cell>
          <cell r="D964" t="str">
            <v xml:space="preserve">HIPOCAT 8, FTA                                                                                      </v>
          </cell>
          <cell r="E964">
            <v>4606578</v>
          </cell>
        </row>
        <row r="965">
          <cell r="B965" t="str">
            <v>HISPANOEUROP DE GEST Y SERV</v>
          </cell>
          <cell r="C965">
            <v>4585295</v>
          </cell>
          <cell r="D965" t="str">
            <v xml:space="preserve">HISPANOEUROPEA DE GESTION Y SERVICIOS                                                               </v>
          </cell>
          <cell r="E965">
            <v>4585295</v>
          </cell>
        </row>
        <row r="966">
          <cell r="B966" t="str">
            <v>HISPANO-LUSA C.T. DE EDIFICACION</v>
          </cell>
          <cell r="C966">
            <v>4255272</v>
          </cell>
          <cell r="D966" t="str">
            <v xml:space="preserve">HISPANO-LUSA COMPANIA TECNOLOGICA DE EDIFICACION S.A.                                               </v>
          </cell>
          <cell r="E966">
            <v>4255272</v>
          </cell>
        </row>
        <row r="967">
          <cell r="B967" t="str">
            <v>HIT FINANCE BV</v>
          </cell>
          <cell r="C967">
            <v>4215186</v>
          </cell>
          <cell r="D967" t="str">
            <v xml:space="preserve">HIT FINANCE BV                                                                                      </v>
          </cell>
          <cell r="E967">
            <v>4215186</v>
          </cell>
        </row>
        <row r="968">
          <cell r="B968" t="str">
            <v>HONGKONG AND SHANGHA</v>
          </cell>
          <cell r="C968">
            <v>68172</v>
          </cell>
          <cell r="D968" t="str">
            <v xml:space="preserve">HONGKONG AND SHANGHAI BANKING. CORP. LTD.                                                           </v>
          </cell>
          <cell r="E968">
            <v>201471</v>
          </cell>
        </row>
        <row r="969">
          <cell r="B969" t="str">
            <v>HOTELES PARTICIPADOS S.L.</v>
          </cell>
          <cell r="C969">
            <v>4956401</v>
          </cell>
          <cell r="D969" t="str">
            <v xml:space="preserve">HOTELES PARTICIPADOS S.L.                                                                           </v>
          </cell>
          <cell r="E969">
            <v>4956401</v>
          </cell>
        </row>
        <row r="970">
          <cell r="B970" t="str">
            <v>HSBC AUSTRALIA - SYD</v>
          </cell>
          <cell r="C970">
            <v>3531644</v>
          </cell>
          <cell r="D970" t="str">
            <v xml:space="preserve">HSBC BANK AUSTRALIA, LTD                                                                            </v>
          </cell>
          <cell r="E970">
            <v>200128</v>
          </cell>
        </row>
        <row r="971">
          <cell r="B971" t="str">
            <v>HSBC BANK PLC</v>
          </cell>
          <cell r="C971">
            <v>3340476</v>
          </cell>
          <cell r="D971" t="str">
            <v xml:space="preserve">HSBC BANK PLC                                                                                       </v>
          </cell>
          <cell r="E971">
            <v>200121</v>
          </cell>
        </row>
        <row r="972">
          <cell r="B972" t="str">
            <v>HSBC BANK PLC - MAD</v>
          </cell>
          <cell r="C972">
            <v>3320472</v>
          </cell>
          <cell r="D972" t="str">
            <v xml:space="preserve">HSBC BANK PLC - MAD. BR.                                                                            </v>
          </cell>
          <cell r="E972">
            <v>100162</v>
          </cell>
        </row>
        <row r="973">
          <cell r="B973" t="str">
            <v>HSBC BANK PLC EQUITY</v>
          </cell>
          <cell r="C973">
            <v>3340476</v>
          </cell>
          <cell r="D973" t="str">
            <v xml:space="preserve">HSBC BANK PLC EQUITY                                                                                </v>
          </cell>
          <cell r="E973">
            <v>200129</v>
          </cell>
        </row>
        <row r="974">
          <cell r="B974" t="str">
            <v>HSBC CANADA</v>
          </cell>
          <cell r="C974">
            <v>4404158</v>
          </cell>
          <cell r="D974" t="str">
            <v xml:space="preserve">HSBC BANK CANADA                                                                                    </v>
          </cell>
          <cell r="E974">
            <v>202511</v>
          </cell>
        </row>
        <row r="975">
          <cell r="B975" t="str">
            <v>HSBC FRANCE</v>
          </cell>
          <cell r="C975">
            <v>34712</v>
          </cell>
          <cell r="D975" t="str">
            <v xml:space="preserve">HSBC FRANCE                                                                                         </v>
          </cell>
          <cell r="E975">
            <v>201501</v>
          </cell>
        </row>
        <row r="976">
          <cell r="B976" t="str">
            <v>HSBC FRANCE - VALO</v>
          </cell>
          <cell r="C976">
            <v>34712</v>
          </cell>
          <cell r="D976" t="str">
            <v xml:space="preserve">HSBC FRANCE                                                                                         </v>
          </cell>
          <cell r="E976">
            <v>103825</v>
          </cell>
        </row>
        <row r="977">
          <cell r="B977" t="str">
            <v>HSBC MEXICO</v>
          </cell>
          <cell r="C977">
            <v>3698643</v>
          </cell>
          <cell r="D977" t="str">
            <v xml:space="preserve">HSBC MEXICO, S.A.                                                                                   </v>
          </cell>
          <cell r="E977">
            <v>201901</v>
          </cell>
        </row>
        <row r="978">
          <cell r="B978" t="str">
            <v>HSBC PRIV. BK. - GVA</v>
          </cell>
          <cell r="C978">
            <v>3761851</v>
          </cell>
          <cell r="D978" t="str">
            <v xml:space="preserve">HSBC PRIVATE BANK (SUISSE) S.A.                                                                     </v>
          </cell>
          <cell r="E978">
            <v>202785</v>
          </cell>
        </row>
        <row r="979">
          <cell r="B979" t="str">
            <v>HSBC TRINKAUS</v>
          </cell>
          <cell r="C979">
            <v>3338375</v>
          </cell>
          <cell r="D979" t="str">
            <v xml:space="preserve">HSBC TRINKAUS &amp; BURKHARDT KGAA                                                                      </v>
          </cell>
          <cell r="E979">
            <v>202571</v>
          </cell>
        </row>
        <row r="980">
          <cell r="B980" t="str">
            <v>HSBC USA</v>
          </cell>
          <cell r="C980">
            <v>2654472</v>
          </cell>
          <cell r="D980" t="str">
            <v xml:space="preserve">HSBC BANK USA, NA                                                                                   </v>
          </cell>
          <cell r="E980">
            <v>202541</v>
          </cell>
        </row>
        <row r="981">
          <cell r="B981" t="str">
            <v>HSBCFCERTGS</v>
          </cell>
          <cell r="C981">
            <v>34712</v>
          </cell>
          <cell r="D981" t="str">
            <v xml:space="preserve">HSBC FRANCE-CREDIT COMMERCIAL DE FRANCE                                                             </v>
          </cell>
          <cell r="E981">
            <v>201500</v>
          </cell>
        </row>
        <row r="982">
          <cell r="B982" t="str">
            <v>HSBCTOK</v>
          </cell>
          <cell r="C982">
            <v>4403768</v>
          </cell>
          <cell r="D982" t="str">
            <v xml:space="preserve">HONGKONG AND SHANGHAI BANKING CORP. LTD.- TK. BR.                                                   </v>
          </cell>
          <cell r="E982">
            <v>202513</v>
          </cell>
        </row>
        <row r="983">
          <cell r="B983" t="str">
            <v>HSHN</v>
          </cell>
          <cell r="C983">
            <v>2997998</v>
          </cell>
          <cell r="D983" t="str">
            <v xml:space="preserve">HSH NORDBANK,  AG - HAMBURG                                                                         </v>
          </cell>
          <cell r="E983">
            <v>208000</v>
          </cell>
        </row>
        <row r="984">
          <cell r="B984" t="str">
            <v>HVB CZECH REP</v>
          </cell>
          <cell r="C984">
            <v>3284172</v>
          </cell>
          <cell r="D984" t="str">
            <v xml:space="preserve">UNICREDIT BANK CZECH REPUBLIC, A.S.                                                                 </v>
          </cell>
          <cell r="E984">
            <v>200039</v>
          </cell>
        </row>
        <row r="985">
          <cell r="B985" t="str">
            <v>HYPO TREASURY</v>
          </cell>
          <cell r="C985">
            <v>9618</v>
          </cell>
          <cell r="D985" t="str">
            <v xml:space="preserve">UNICREDIT BANK AG                                                                                   </v>
          </cell>
          <cell r="E985">
            <v>202590</v>
          </cell>
        </row>
        <row r="986">
          <cell r="B986" t="str">
            <v>HYPOFFT</v>
          </cell>
          <cell r="C986">
            <v>9618</v>
          </cell>
          <cell r="D986" t="str">
            <v xml:space="preserve">UNICREDIT BANK AG                                                                                   </v>
          </cell>
          <cell r="E986">
            <v>200597</v>
          </cell>
        </row>
        <row r="987">
          <cell r="B987" t="str">
            <v>HYPOL</v>
          </cell>
          <cell r="C987">
            <v>4403867</v>
          </cell>
          <cell r="D987" t="str">
            <v xml:space="preserve">UNICREDIT BANK AG                                                                                   </v>
          </cell>
          <cell r="E987">
            <v>200594</v>
          </cell>
        </row>
        <row r="988">
          <cell r="B988" t="str">
            <v>HYPOLFX</v>
          </cell>
          <cell r="C988">
            <v>4403867</v>
          </cell>
          <cell r="D988" t="str">
            <v xml:space="preserve">UNICREDIT BANK AG                                                                                   </v>
          </cell>
          <cell r="E988">
            <v>200599</v>
          </cell>
        </row>
        <row r="989">
          <cell r="B989" t="str">
            <v>HYPOMILAN</v>
          </cell>
          <cell r="C989">
            <v>4316174</v>
          </cell>
          <cell r="D989" t="str">
            <v xml:space="preserve">UNICREDIT BANK AG                                                                                   </v>
          </cell>
          <cell r="E989">
            <v>200598</v>
          </cell>
        </row>
        <row r="990">
          <cell r="B990" t="str">
            <v>HYPOMUN</v>
          </cell>
          <cell r="C990">
            <v>9618</v>
          </cell>
          <cell r="D990" t="str">
            <v xml:space="preserve">UNICREDIT BANK AG                                                                                   </v>
          </cell>
          <cell r="E990">
            <v>200591</v>
          </cell>
        </row>
        <row r="991">
          <cell r="B991" t="str">
            <v>HYPONY</v>
          </cell>
          <cell r="C991">
            <v>4403848</v>
          </cell>
          <cell r="D991" t="str">
            <v xml:space="preserve">UNICREDIT BANK AG                                                                                   </v>
          </cell>
          <cell r="E991">
            <v>200592</v>
          </cell>
        </row>
        <row r="992">
          <cell r="B992" t="str">
            <v>H5B5 MEDIA AG</v>
          </cell>
          <cell r="C992">
            <v>3385061</v>
          </cell>
          <cell r="D992" t="str">
            <v xml:space="preserve">H5B5 MEDIA AG                                                                                       </v>
          </cell>
          <cell r="E992">
            <v>3385061</v>
          </cell>
        </row>
        <row r="993">
          <cell r="B993" t="str">
            <v>IAG INTERNATIONAL AIRLINES GROUP</v>
          </cell>
          <cell r="C993">
            <v>4966686</v>
          </cell>
          <cell r="D993" t="str">
            <v xml:space="preserve">INTERNATIONAL CONSOLIDATED AIRLINES GROUP S.A                                                       </v>
          </cell>
          <cell r="E993">
            <v>4966686</v>
          </cell>
        </row>
        <row r="994">
          <cell r="B994" t="str">
            <v>IBERCAJA</v>
          </cell>
          <cell r="C994">
            <v>10730</v>
          </cell>
          <cell r="D994" t="str">
            <v xml:space="preserve">C.AH. Y M.P. DE ZARAG., ARAGON Y RIOJA                                                              </v>
          </cell>
          <cell r="E994">
            <v>102085</v>
          </cell>
        </row>
        <row r="995">
          <cell r="B995" t="str">
            <v>IBERCLEAR</v>
          </cell>
          <cell r="C995">
            <v>3775782</v>
          </cell>
          <cell r="D995" t="str">
            <v xml:space="preserve">IBERCLEAR - Soc. Gestion Sistemas Registro, Comp. y Liquid.                                         </v>
          </cell>
          <cell r="E995">
            <v>109096</v>
          </cell>
        </row>
        <row r="996">
          <cell r="B996" t="str">
            <v>IBERDROLA ENERGIAS R</v>
          </cell>
          <cell r="C996">
            <v>3768654</v>
          </cell>
          <cell r="D996" t="str">
            <v xml:space="preserve">IBERDROLA ENERGIAS RENOVABLES                                                                       </v>
          </cell>
          <cell r="E996">
            <v>3768654</v>
          </cell>
        </row>
        <row r="997">
          <cell r="B997" t="str">
            <v>IBERDROLA FINANZAS, S.A.U.</v>
          </cell>
          <cell r="C997">
            <v>4032148</v>
          </cell>
          <cell r="D997" t="str">
            <v xml:space="preserve">IBERDROLA FINANZAS, S.A.U.                                                                          </v>
          </cell>
          <cell r="E997">
            <v>4032148</v>
          </cell>
        </row>
        <row r="998">
          <cell r="B998" t="str">
            <v>IBERDROLA, S.A.</v>
          </cell>
          <cell r="C998">
            <v>45976</v>
          </cell>
          <cell r="D998" t="str">
            <v xml:space="preserve">IBERDROLA, S.A.                                                                                     </v>
          </cell>
          <cell r="E998">
            <v>108525</v>
          </cell>
        </row>
        <row r="999">
          <cell r="B999" t="str">
            <v>IBERIA</v>
          </cell>
          <cell r="C999">
            <v>45985</v>
          </cell>
          <cell r="D999" t="str">
            <v xml:space="preserve">IBERIA LINEAS AEREAS S.A.                                                                           </v>
          </cell>
          <cell r="E999">
            <v>108526</v>
          </cell>
        </row>
        <row r="1000">
          <cell r="B1000" t="str">
            <v>IBERPAPEL GESTION</v>
          </cell>
          <cell r="C1000">
            <v>4456802</v>
          </cell>
          <cell r="D1000" t="str">
            <v xml:space="preserve">IBERPAPEL GESTION SA                                                                                </v>
          </cell>
          <cell r="E1000">
            <v>4456802</v>
          </cell>
        </row>
        <row r="1001">
          <cell r="B1001" t="str">
            <v>IBERSECURITIES SV</v>
          </cell>
          <cell r="C1001">
            <v>4697353</v>
          </cell>
          <cell r="D1001" t="str">
            <v xml:space="preserve">IBERSECURITIES SV                                                                                   </v>
          </cell>
          <cell r="E1001">
            <v>143</v>
          </cell>
        </row>
        <row r="1002">
          <cell r="B1002" t="str">
            <v>IBERTUBO</v>
          </cell>
          <cell r="C1002">
            <v>46023</v>
          </cell>
          <cell r="D1002" t="str">
            <v xml:space="preserve">IBERTUBO                                                                                            </v>
          </cell>
          <cell r="E1002">
            <v>46023</v>
          </cell>
        </row>
        <row r="1003">
          <cell r="B1003" t="str">
            <v>ICAP SECURITIES</v>
          </cell>
          <cell r="C1003">
            <v>4517790</v>
          </cell>
          <cell r="D1003" t="str">
            <v xml:space="preserve">ICAP SECURITIES                                                                                     </v>
          </cell>
          <cell r="E1003">
            <v>4517790</v>
          </cell>
        </row>
        <row r="1004">
          <cell r="B1004" t="str">
            <v>ICBCFS</v>
          </cell>
          <cell r="C1004">
            <v>4971575</v>
          </cell>
          <cell r="D1004" t="str">
            <v xml:space="preserve">INDUSTRIAL COMMERCIAL BANK OF CHINA FINANCIAL SERVICES LLC                                          </v>
          </cell>
          <cell r="E1004">
            <v>205001</v>
          </cell>
        </row>
        <row r="1005">
          <cell r="B1005" t="str">
            <v>ICO</v>
          </cell>
          <cell r="C1005">
            <v>47348</v>
          </cell>
          <cell r="D1005" t="str">
            <v xml:space="preserve">INSTITUTO CREDITO OFICIAL                                                                           </v>
          </cell>
          <cell r="E1005">
            <v>101000</v>
          </cell>
        </row>
        <row r="1006">
          <cell r="B1006" t="str">
            <v>I+D UNIFONDO</v>
          </cell>
          <cell r="C1006">
            <v>4088212</v>
          </cell>
          <cell r="D1006" t="str">
            <v xml:space="preserve">I+D UNIFONDO,FONDO DE CAPITAL RIESGO DE REGIMEN SIMPLIFICADO                                        </v>
          </cell>
          <cell r="E1006">
            <v>4088212</v>
          </cell>
        </row>
        <row r="1007">
          <cell r="B1007" t="str">
            <v>IM CAJAMAR EMPRESAS 2 FTPYME FTA</v>
          </cell>
          <cell r="C1007">
            <v>4952159</v>
          </cell>
          <cell r="D1007" t="str">
            <v xml:space="preserve">IM CAJAMAR EMPRESAS 2 FTPYME FTA                                                                    </v>
          </cell>
          <cell r="E1007">
            <v>4952159</v>
          </cell>
        </row>
        <row r="1008">
          <cell r="B1008" t="str">
            <v>IM CAJAMAR1 FTA.</v>
          </cell>
          <cell r="C1008">
            <v>4593379</v>
          </cell>
          <cell r="D1008" t="str">
            <v xml:space="preserve">IM  CAJAMAR 1, FONDO DE TITULIZACIÓN DE ACTIV                                                      </v>
          </cell>
          <cell r="E1008">
            <v>4593379</v>
          </cell>
        </row>
        <row r="1009">
          <cell r="B1009" t="str">
            <v>IM CEDULAS 14, FTA</v>
          </cell>
          <cell r="C1009">
            <v>4952389</v>
          </cell>
          <cell r="D1009" t="str">
            <v xml:space="preserve">IM CEDULAS 14, FTA                                                                                  </v>
          </cell>
          <cell r="E1009">
            <v>4952389</v>
          </cell>
        </row>
        <row r="1010">
          <cell r="B1010" t="str">
            <v>IM CEDULAS 4, FTA</v>
          </cell>
          <cell r="C1010">
            <v>4892498</v>
          </cell>
          <cell r="D1010" t="str">
            <v xml:space="preserve">IM CEDULAS 4, FTA                                                                                   </v>
          </cell>
          <cell r="E1010">
            <v>4892498</v>
          </cell>
        </row>
        <row r="1011">
          <cell r="B1011" t="str">
            <v>IM PASTOR 3, FTH</v>
          </cell>
          <cell r="C1011">
            <v>4659445</v>
          </cell>
          <cell r="D1011" t="str">
            <v xml:space="preserve">IM PASTOR 3, FTH                                                                                    </v>
          </cell>
          <cell r="E1011">
            <v>4659445</v>
          </cell>
        </row>
        <row r="1012">
          <cell r="B1012" t="str">
            <v>IMI MILAN - VALORES</v>
          </cell>
          <cell r="C1012">
            <v>3554349</v>
          </cell>
          <cell r="D1012" t="str">
            <v xml:space="preserve">BANCA IMI SPA                                                                                       </v>
          </cell>
          <cell r="E1012">
            <v>103815</v>
          </cell>
        </row>
        <row r="1013">
          <cell r="B1013" t="str">
            <v>IMPERIAL CAPITAL INTERNATIONAL LLC</v>
          </cell>
          <cell r="C1013">
            <v>6688999</v>
          </cell>
          <cell r="D1013" t="str">
            <v xml:space="preserve">IMPERIAL CAPITAL INTERNATIONAL LLC                                                                  </v>
          </cell>
          <cell r="E1013">
            <v>6688999</v>
          </cell>
        </row>
        <row r="1014">
          <cell r="B1014" t="str">
            <v>INBESOS</v>
          </cell>
          <cell r="C1014">
            <v>4011891</v>
          </cell>
          <cell r="D1014" t="str">
            <v xml:space="preserve">INBESOS S.A.                                                                                        </v>
          </cell>
          <cell r="E1014">
            <v>4011891</v>
          </cell>
        </row>
        <row r="1015">
          <cell r="B1015" t="str">
            <v>INDITEX</v>
          </cell>
          <cell r="C1015">
            <v>3354028</v>
          </cell>
          <cell r="D1015" t="str">
            <v xml:space="preserve">INDITEX                                                                                             </v>
          </cell>
          <cell r="E1015">
            <v>3354028</v>
          </cell>
        </row>
        <row r="1016">
          <cell r="B1016" t="str">
            <v>INDO INT.</v>
          </cell>
          <cell r="C1016">
            <v>4112059</v>
          </cell>
          <cell r="D1016" t="str">
            <v xml:space="preserve">INDO INTERNACIONAL S.A.                                                                             </v>
          </cell>
          <cell r="E1016">
            <v>4112059</v>
          </cell>
        </row>
        <row r="1017">
          <cell r="B1017" t="str">
            <v>INDRA SISTEMAS S.A.</v>
          </cell>
          <cell r="C1017">
            <v>3275799</v>
          </cell>
          <cell r="D1017" t="str">
            <v xml:space="preserve">INDRA SISTEMAS S.A.                                                                                 </v>
          </cell>
          <cell r="E1017">
            <v>3275799</v>
          </cell>
        </row>
        <row r="1018">
          <cell r="B1018" t="str">
            <v>INDUCOA</v>
          </cell>
          <cell r="C1018">
            <v>46659</v>
          </cell>
          <cell r="D1018" t="str">
            <v xml:space="preserve">INDUSTRIAL Y COMERCIAL AGRARIA                                                                      </v>
          </cell>
          <cell r="E1018">
            <v>46659</v>
          </cell>
        </row>
        <row r="1019">
          <cell r="B1019" t="str">
            <v>INESGA - INV. ESTRAT</v>
          </cell>
          <cell r="C1019">
            <v>2750469</v>
          </cell>
          <cell r="D1019" t="str">
            <v xml:space="preserve">INVERSIONES ESTRATEGICAS DE GALICIA, S.A.                                                           </v>
          </cell>
          <cell r="E1019">
            <v>2750469</v>
          </cell>
        </row>
        <row r="1020">
          <cell r="B1020" t="str">
            <v>INFINEON TECH.</v>
          </cell>
          <cell r="C1020">
            <v>3617669</v>
          </cell>
          <cell r="D1020" t="str">
            <v xml:space="preserve">INFINEON TECHNOLOGIES AG                                                                            </v>
          </cell>
          <cell r="E1020">
            <v>3617669</v>
          </cell>
        </row>
        <row r="1021">
          <cell r="B1021" t="str">
            <v>INFORSISTEM, S.A.</v>
          </cell>
          <cell r="C1021">
            <v>4284008</v>
          </cell>
          <cell r="D1021" t="str">
            <v xml:space="preserve">INFORSISTEM, S.A.                                                                                   </v>
          </cell>
          <cell r="E1021">
            <v>4284008</v>
          </cell>
        </row>
        <row r="1022">
          <cell r="B1022" t="str">
            <v>ING BANK NV - BUCHAR</v>
          </cell>
          <cell r="C1022">
            <v>4303494</v>
          </cell>
          <cell r="D1022" t="str">
            <v xml:space="preserve">ING BANK NV - BUCHAR. BR.                                                                           </v>
          </cell>
          <cell r="E1022">
            <v>200769</v>
          </cell>
        </row>
        <row r="1023">
          <cell r="B1023" t="str">
            <v>ING BANK SLASKI, SA</v>
          </cell>
          <cell r="C1023">
            <v>4584655</v>
          </cell>
          <cell r="D1023" t="str">
            <v xml:space="preserve">ING BANK SLASKI, SA                                                                                 </v>
          </cell>
          <cell r="E1023">
            <v>204041</v>
          </cell>
        </row>
        <row r="1024">
          <cell r="B1024" t="str">
            <v>ING BELGIUM</v>
          </cell>
          <cell r="C1024">
            <v>9364</v>
          </cell>
          <cell r="D1024" t="str">
            <v xml:space="preserve">ING BELGIUM, SA/NV                                                                                  </v>
          </cell>
          <cell r="E1024">
            <v>200041</v>
          </cell>
        </row>
        <row r="1025">
          <cell r="B1025" t="str">
            <v>ING BELGIUM - GENEVA</v>
          </cell>
          <cell r="C1025">
            <v>3910027</v>
          </cell>
          <cell r="D1025" t="str">
            <v xml:space="preserve">ING BELGIUM, SA/NV - GENEVA BR.                                                                     </v>
          </cell>
          <cell r="E1025">
            <v>200040</v>
          </cell>
        </row>
        <row r="1026">
          <cell r="B1026" t="str">
            <v>ING BELGIUM - LDN</v>
          </cell>
          <cell r="C1026">
            <v>9348</v>
          </cell>
          <cell r="D1026" t="str">
            <v xml:space="preserve">ING BELGIUM, SA/NV - LONDON                                                                         </v>
          </cell>
          <cell r="E1026">
            <v>200044</v>
          </cell>
        </row>
        <row r="1027">
          <cell r="B1027" t="str">
            <v>ING BELGIUM - MADRID</v>
          </cell>
          <cell r="C1027">
            <v>9363</v>
          </cell>
          <cell r="D1027" t="str">
            <v xml:space="preserve">ING BELGIUM, SA/NV - Suc. Esp.                                                                      </v>
          </cell>
          <cell r="E1027">
            <v>100168</v>
          </cell>
        </row>
        <row r="1028">
          <cell r="B1028" t="str">
            <v>ING BELGIUM - PAR BR</v>
          </cell>
          <cell r="C1028">
            <v>3926053</v>
          </cell>
          <cell r="D1028" t="str">
            <v xml:space="preserve">ING BELGIUM SA - FRANCE BR.                                                                         </v>
          </cell>
          <cell r="E1028">
            <v>200761</v>
          </cell>
        </row>
        <row r="1029">
          <cell r="B1029" t="str">
            <v>ING BELGIUM -VALORES</v>
          </cell>
          <cell r="C1029">
            <v>9364</v>
          </cell>
          <cell r="D1029" t="str">
            <v xml:space="preserve">ING BELGIUM, SA/NV                                                                                  </v>
          </cell>
          <cell r="E1029">
            <v>103818</v>
          </cell>
        </row>
        <row r="1030">
          <cell r="B1030" t="str">
            <v>ING CAP MKTS NY</v>
          </cell>
          <cell r="C1030">
            <v>46942</v>
          </cell>
          <cell r="D1030" t="str">
            <v xml:space="preserve">ING BANK                                                                                            </v>
          </cell>
          <cell r="E1030">
            <v>200764</v>
          </cell>
        </row>
        <row r="1031">
          <cell r="B1031" t="str">
            <v>ING DIRECT - MAD</v>
          </cell>
          <cell r="C1031">
            <v>3910337</v>
          </cell>
          <cell r="D1031" t="str">
            <v xml:space="preserve">ING DIRECT, NV - Suc. en España                                                                    </v>
          </cell>
          <cell r="E1031">
            <v>101465</v>
          </cell>
        </row>
        <row r="1032">
          <cell r="B1032" t="str">
            <v>ING DIRECT NV</v>
          </cell>
          <cell r="C1032">
            <v>4012741</v>
          </cell>
          <cell r="D1032" t="str">
            <v xml:space="preserve">ING DIRECT NV                                                                                       </v>
          </cell>
          <cell r="E1032">
            <v>201465</v>
          </cell>
        </row>
        <row r="1033">
          <cell r="B1033" t="str">
            <v>ING LUXEMBOURG</v>
          </cell>
          <cell r="C1033">
            <v>3346295</v>
          </cell>
          <cell r="D1033" t="str">
            <v xml:space="preserve">ING LUXEMBOURG, S.A.                                                                                </v>
          </cell>
          <cell r="E1033">
            <v>201611</v>
          </cell>
        </row>
        <row r="1034">
          <cell r="B1034" t="str">
            <v>ING POSTBANK</v>
          </cell>
          <cell r="C1034">
            <v>59580</v>
          </cell>
          <cell r="D1034" t="str">
            <v xml:space="preserve">ING POSTBANK N.V. (AMSTERDAM)                                                                       </v>
          </cell>
          <cell r="E1034">
            <v>201043</v>
          </cell>
        </row>
        <row r="1035">
          <cell r="B1035" t="str">
            <v>INGA</v>
          </cell>
          <cell r="C1035">
            <v>46939</v>
          </cell>
          <cell r="D1035" t="str">
            <v xml:space="preserve">ING BANK NV                                                                                         </v>
          </cell>
          <cell r="E1035">
            <v>200765</v>
          </cell>
        </row>
        <row r="1036">
          <cell r="B1036" t="str">
            <v>INGL</v>
          </cell>
          <cell r="C1036">
            <v>4403899</v>
          </cell>
          <cell r="D1036" t="str">
            <v xml:space="preserve">ING BANK NV - LONDON BR.                                                                            </v>
          </cell>
          <cell r="E1036">
            <v>200767</v>
          </cell>
        </row>
        <row r="1037">
          <cell r="B1037" t="str">
            <v>INMOBILIARIA COLONIA</v>
          </cell>
          <cell r="C1037">
            <v>3275855</v>
          </cell>
          <cell r="D1037" t="str">
            <v xml:space="preserve">EX INMOBILIARIA COLONIAL, S.A. FUSION INMOCARAL                                                     </v>
          </cell>
          <cell r="E1037">
            <v>3275855</v>
          </cell>
        </row>
        <row r="1038">
          <cell r="B1038" t="str">
            <v>INMOBILIARIA GALLEGA, S.A.</v>
          </cell>
          <cell r="C1038">
            <v>47044</v>
          </cell>
          <cell r="D1038" t="str">
            <v xml:space="preserve">INMOBILIARIA GALLEGA, S.A.                                                                          </v>
          </cell>
          <cell r="E1038">
            <v>47044</v>
          </cell>
        </row>
        <row r="1039">
          <cell r="B1039" t="str">
            <v>INMOBILIARIA PROINOVA S.L.</v>
          </cell>
          <cell r="C1039">
            <v>4956506</v>
          </cell>
          <cell r="D1039" t="str">
            <v xml:space="preserve">FINANCIERA INMOBILIARIA PROINOVA S.L.                                                               </v>
          </cell>
          <cell r="E1039">
            <v>4956506</v>
          </cell>
        </row>
        <row r="1040">
          <cell r="B1040" t="str">
            <v>INSECO</v>
          </cell>
          <cell r="C1040">
            <v>46906</v>
          </cell>
          <cell r="D1040" t="str">
            <v xml:space="preserve">INFORMACION, SERVICIOS Y COBROS, S.A.                                                               </v>
          </cell>
          <cell r="E1040">
            <v>46906</v>
          </cell>
        </row>
        <row r="1041">
          <cell r="B1041" t="str">
            <v>INTEC TELECOM SYSTEM</v>
          </cell>
          <cell r="C1041">
            <v>3388980</v>
          </cell>
          <cell r="D1041" t="str">
            <v xml:space="preserve">INTEC TELECOM SYSTEMS PLC                                                                           </v>
          </cell>
          <cell r="E1041">
            <v>3388980</v>
          </cell>
        </row>
        <row r="1042">
          <cell r="B1042" t="str">
            <v>INTEL CORP</v>
          </cell>
          <cell r="C1042">
            <v>4283898</v>
          </cell>
          <cell r="D1042" t="str">
            <v xml:space="preserve">INTEL CORP                                                                                          </v>
          </cell>
          <cell r="E1042">
            <v>4283898</v>
          </cell>
        </row>
        <row r="1043">
          <cell r="B1043" t="str">
            <v>INTELSIS</v>
          </cell>
          <cell r="C1043">
            <v>47678</v>
          </cell>
          <cell r="D1043" t="str">
            <v xml:space="preserve">INTELSIS                                                                                            </v>
          </cell>
          <cell r="E1043">
            <v>47678</v>
          </cell>
        </row>
        <row r="1044">
          <cell r="B1044" t="str">
            <v>INTERDIN BOLSA, SVB</v>
          </cell>
          <cell r="C1044">
            <v>3799036</v>
          </cell>
          <cell r="D1044" t="str">
            <v xml:space="preserve">INTERDIN BOLSA, SVB SA                                                                              </v>
          </cell>
          <cell r="E1044">
            <v>4508</v>
          </cell>
        </row>
        <row r="1045">
          <cell r="B1045" t="str">
            <v>INTERMONEY VALORES</v>
          </cell>
          <cell r="C1045">
            <v>3999220</v>
          </cell>
          <cell r="D1045" t="str">
            <v xml:space="preserve">INTERMONEY VALORES, SA AV                                                                           </v>
          </cell>
          <cell r="E1045">
            <v>103669</v>
          </cell>
        </row>
        <row r="1046">
          <cell r="B1046" t="str">
            <v>INTERNATIONAL FINANC</v>
          </cell>
          <cell r="C1046">
            <v>3139078</v>
          </cell>
          <cell r="D1046" t="str">
            <v xml:space="preserve">INTERNATIONAL FINANCE CORPORATION                                                                   </v>
          </cell>
          <cell r="E1046">
            <v>108212</v>
          </cell>
        </row>
        <row r="1047">
          <cell r="B1047" t="str">
            <v>INTERNATIONAL UNION</v>
          </cell>
          <cell r="C1047">
            <v>4853924</v>
          </cell>
          <cell r="D1047" t="str">
            <v xml:space="preserve">INTERNATIONAL UNION BANK, S.A.                                                                      </v>
          </cell>
          <cell r="E1047">
            <v>207257</v>
          </cell>
        </row>
        <row r="1048">
          <cell r="B1048" t="str">
            <v>INTESA SP - HK BR</v>
          </cell>
          <cell r="C1048">
            <v>3719473</v>
          </cell>
          <cell r="D1048" t="str">
            <v xml:space="preserve">INTESA SANPAOLO SPA - H.K. BR.                                                                      </v>
          </cell>
          <cell r="E1048">
            <v>200156</v>
          </cell>
        </row>
        <row r="1049">
          <cell r="B1049" t="str">
            <v>INTESA SP - LDN BR</v>
          </cell>
          <cell r="C1049">
            <v>9005</v>
          </cell>
          <cell r="D1049" t="str">
            <v xml:space="preserve">INTESA SANPAOLO SPA - LONDON                                                                        </v>
          </cell>
          <cell r="E1049">
            <v>200157</v>
          </cell>
        </row>
        <row r="1050">
          <cell r="B1050" t="str">
            <v>INTESA SP - MILAN</v>
          </cell>
          <cell r="C1050">
            <v>9003</v>
          </cell>
          <cell r="D1050" t="str">
            <v xml:space="preserve">INTESA SANPAOLO SPA                                                                                 </v>
          </cell>
          <cell r="E1050">
            <v>200151</v>
          </cell>
        </row>
        <row r="1051">
          <cell r="B1051" t="str">
            <v>INTESA SP - NY BR</v>
          </cell>
          <cell r="C1051">
            <v>2712567</v>
          </cell>
          <cell r="D1051" t="str">
            <v xml:space="preserve">INTESA SANPAOLO SPA - NY BRANCH                                                                     </v>
          </cell>
          <cell r="E1051">
            <v>200153</v>
          </cell>
        </row>
        <row r="1052">
          <cell r="B1052" t="str">
            <v>INTESA SP - TORINO</v>
          </cell>
          <cell r="C1052">
            <v>9003</v>
          </cell>
          <cell r="D1052" t="str">
            <v xml:space="preserve">INTESA SANPAOLO SPA                                                                                 </v>
          </cell>
          <cell r="E1052">
            <v>202241</v>
          </cell>
        </row>
        <row r="1053">
          <cell r="B1053" t="str">
            <v>INVERCAIXAGALICIA</v>
          </cell>
          <cell r="C1053">
            <v>3490041</v>
          </cell>
          <cell r="D1053" t="str">
            <v xml:space="preserve">FONDO INVERCAIXA GALICIA, F.C.R.                                                                    </v>
          </cell>
          <cell r="E1053">
            <v>3490041</v>
          </cell>
        </row>
        <row r="1054">
          <cell r="B1054" t="str">
            <v>INVERSEGUROS</v>
          </cell>
          <cell r="C1054">
            <v>3668626</v>
          </cell>
          <cell r="D1054" t="str">
            <v xml:space="preserve">INVERSEGUROS, SOCIEDAD DE VALORES                                                                   </v>
          </cell>
          <cell r="E1054">
            <v>103575</v>
          </cell>
        </row>
        <row r="1055">
          <cell r="B1055" t="str">
            <v>INVERSIONES AHORRO 2000 S.A.</v>
          </cell>
          <cell r="C1055">
            <v>4956391</v>
          </cell>
          <cell r="D1055" t="str">
            <v xml:space="preserve">INVERSIONES AHORRO 2000 S.A.                                                                        </v>
          </cell>
          <cell r="E1055">
            <v>4956391</v>
          </cell>
        </row>
        <row r="1056">
          <cell r="B1056" t="str">
            <v>INVERSIS</v>
          </cell>
          <cell r="C1056">
            <v>3682832</v>
          </cell>
          <cell r="D1056" t="str">
            <v xml:space="preserve">BANCO INVERSIS, S.A.                                                                                </v>
          </cell>
          <cell r="E1056">
            <v>100232</v>
          </cell>
        </row>
        <row r="1057">
          <cell r="B1057" t="str">
            <v>INVERSORA DE HOTELES</v>
          </cell>
          <cell r="C1057">
            <v>3544924</v>
          </cell>
          <cell r="D1057" t="str">
            <v xml:space="preserve">INVERSORA DE HOTELES VACACIONALES                                                                   </v>
          </cell>
          <cell r="E1057">
            <v>3544924</v>
          </cell>
        </row>
        <row r="1058">
          <cell r="B1058" t="str">
            <v>INVESTIMENTOS IBERIC</v>
          </cell>
          <cell r="C1058">
            <v>3961857</v>
          </cell>
          <cell r="D1058" t="str">
            <v xml:space="preserve">II - INVESTIMENTOS IBERICOS SGPS SA                                                                 </v>
          </cell>
          <cell r="E1058">
            <v>3961857</v>
          </cell>
        </row>
        <row r="1059">
          <cell r="B1059" t="str">
            <v>INVESTITIONSBANK BER</v>
          </cell>
          <cell r="C1059">
            <v>4386932</v>
          </cell>
          <cell r="D1059" t="str">
            <v xml:space="preserve">INVESTITIONSBANK BERLIN                                                                             </v>
          </cell>
          <cell r="E1059">
            <v>207901</v>
          </cell>
        </row>
        <row r="1060">
          <cell r="B1060" t="str">
            <v>IRELAND - CLEARING</v>
          </cell>
          <cell r="C1060">
            <v>9325</v>
          </cell>
          <cell r="D1060" t="str">
            <v xml:space="preserve">BANK OF IRELAND-DUBLIN                                                                              </v>
          </cell>
          <cell r="E1060">
            <v>200291</v>
          </cell>
        </row>
        <row r="1061">
          <cell r="B1061" t="str">
            <v>IRELANDL</v>
          </cell>
          <cell r="C1061">
            <v>4403682</v>
          </cell>
          <cell r="D1061" t="str">
            <v xml:space="preserve">BANK OF IRELAND UK TREASURY-BRISTOL                                                                 </v>
          </cell>
          <cell r="E1061">
            <v>200293</v>
          </cell>
        </row>
        <row r="1062">
          <cell r="B1062" t="str">
            <v>IRELANDTREASURY</v>
          </cell>
          <cell r="C1062">
            <v>9325</v>
          </cell>
          <cell r="D1062" t="str">
            <v xml:space="preserve">BANK OF IRELAND-DUBLIN                                                                              </v>
          </cell>
          <cell r="E1062">
            <v>200295</v>
          </cell>
        </row>
        <row r="1063">
          <cell r="B1063" t="str">
            <v>IRISH LIFE &amp; PERMANE</v>
          </cell>
          <cell r="C1063">
            <v>4179742</v>
          </cell>
          <cell r="D1063" t="str">
            <v xml:space="preserve">IRISH LIFE &amp; PERMANENT PLC                                                                          </v>
          </cell>
          <cell r="E1063">
            <v>209301</v>
          </cell>
        </row>
        <row r="1064">
          <cell r="B1064" t="str">
            <v>IRISH NATIONWIDE BUI</v>
          </cell>
          <cell r="C1064">
            <v>4356723</v>
          </cell>
          <cell r="D1064" t="str">
            <v xml:space="preserve">IRISH NATIONWIDE BUILDING SOCIETY                                                                   </v>
          </cell>
          <cell r="E1064">
            <v>209270</v>
          </cell>
        </row>
        <row r="1065">
          <cell r="B1065" t="str">
            <v>ISDABE</v>
          </cell>
          <cell r="C1065">
            <v>3743441</v>
          </cell>
          <cell r="D1065" t="str">
            <v xml:space="preserve">INVERSIONES SOCIAL DOCENTE AHORRO B.ESP                                                             </v>
          </cell>
          <cell r="E1065">
            <v>47904</v>
          </cell>
        </row>
        <row r="1066">
          <cell r="B1066" t="str">
            <v>ISLALINK S.A.</v>
          </cell>
          <cell r="C1066">
            <v>3620805</v>
          </cell>
          <cell r="D1066" t="str">
            <v xml:space="preserve">ISLALINK S.A.                                                                                       </v>
          </cell>
          <cell r="E1066">
            <v>3620805</v>
          </cell>
        </row>
        <row r="1067">
          <cell r="B1067" t="str">
            <v>ITC</v>
          </cell>
          <cell r="C1067">
            <v>3318558</v>
          </cell>
          <cell r="D1067" t="str">
            <v xml:space="preserve">INTERNACIONAL TRADING CURRENCIES, S.A.                                                              </v>
          </cell>
          <cell r="E1067">
            <v>3318558</v>
          </cell>
        </row>
        <row r="1068">
          <cell r="B1068" t="str">
            <v>ITE CAG</v>
          </cell>
          <cell r="C1068">
            <v>3297960</v>
          </cell>
          <cell r="D1068" t="str">
            <v xml:space="preserve">INSTITUTO TECNOLOGICO Y EMPRESARIAL CAIXA GALICIA S.A.                                              </v>
          </cell>
          <cell r="E1068">
            <v>3297960</v>
          </cell>
        </row>
        <row r="1069">
          <cell r="B1069" t="str">
            <v>ITINERE INFRAESTRUCT</v>
          </cell>
          <cell r="C1069">
            <v>3948338</v>
          </cell>
          <cell r="D1069" t="str">
            <v xml:space="preserve">ITINERE INFRAESTRUCTURAS S.A.                                                                       </v>
          </cell>
          <cell r="E1069">
            <v>3948338</v>
          </cell>
        </row>
        <row r="1070">
          <cell r="B1070" t="str">
            <v>IXOS SOFTWARE</v>
          </cell>
          <cell r="C1070">
            <v>3522886</v>
          </cell>
          <cell r="D1070" t="str">
            <v xml:space="preserve">IXOS SOFTWARE                                                                                       </v>
          </cell>
          <cell r="E1070">
            <v>3522886</v>
          </cell>
        </row>
        <row r="1071">
          <cell r="B1071" t="str">
            <v>JAVELIN PHARMACEUTICALS INC</v>
          </cell>
          <cell r="C1071">
            <v>4347074</v>
          </cell>
          <cell r="D1071" t="str">
            <v xml:space="preserve">JAVELIN PHARMACEUTICALS INC                                                                         </v>
          </cell>
          <cell r="E1071">
            <v>4347074</v>
          </cell>
        </row>
        <row r="1072">
          <cell r="B1072" t="str">
            <v>JAZZTEL PLC</v>
          </cell>
          <cell r="C1072">
            <v>3343696</v>
          </cell>
          <cell r="D1072" t="str">
            <v xml:space="preserve">JAZZTEL PLC                                                                                         </v>
          </cell>
          <cell r="E1072">
            <v>3343696</v>
          </cell>
        </row>
        <row r="1073">
          <cell r="B1073" t="str">
            <v>JB CAPITAL MARKETS SV, S.A.</v>
          </cell>
          <cell r="C1073">
            <v>6705724</v>
          </cell>
          <cell r="D1073" t="str">
            <v xml:space="preserve">JB CAPITAL MARKETS SV, S.A.                                                                         </v>
          </cell>
          <cell r="E1073">
            <v>6705724</v>
          </cell>
        </row>
        <row r="1074">
          <cell r="B1074" t="str">
            <v>JERONIMO MARTINS E F</v>
          </cell>
          <cell r="C1074">
            <v>3384962</v>
          </cell>
          <cell r="D1074" t="str">
            <v xml:space="preserve">JERONIMO MARTINS E FILHO                                                                            </v>
          </cell>
          <cell r="E1074">
            <v>3384962</v>
          </cell>
        </row>
        <row r="1075">
          <cell r="B1075" t="str">
            <v>JOCAI XXI S.L.</v>
          </cell>
          <cell r="C1075">
            <v>3880820</v>
          </cell>
          <cell r="D1075" t="str">
            <v xml:space="preserve">JOCAI XXI S.L.                                                                                      </v>
          </cell>
          <cell r="E1075">
            <v>3880820</v>
          </cell>
        </row>
        <row r="1076">
          <cell r="B1076" t="str">
            <v>JP MORGAN AG</v>
          </cell>
          <cell r="C1076">
            <v>13672</v>
          </cell>
          <cell r="D1076" t="str">
            <v xml:space="preserve">J.P. MORGAN AG - FRANKFURT                                                                          </v>
          </cell>
          <cell r="E1076">
            <v>202712</v>
          </cell>
        </row>
        <row r="1077">
          <cell r="B1077" t="str">
            <v>J.P. MORGAN CLEAR CO</v>
          </cell>
          <cell r="C1077">
            <v>3377936</v>
          </cell>
          <cell r="D1077" t="str">
            <v xml:space="preserve">J.P MORGAN CLEAR CO                                                                                 </v>
          </cell>
          <cell r="E1077">
            <v>203308</v>
          </cell>
        </row>
        <row r="1078">
          <cell r="B1078" t="str">
            <v>JP MORGAN SEC - LND</v>
          </cell>
          <cell r="C1078">
            <v>3632248</v>
          </cell>
          <cell r="D1078" t="str">
            <v xml:space="preserve">J.P. MORGAN SECURITIES LTD.                                                                         </v>
          </cell>
          <cell r="E1078">
            <v>203800</v>
          </cell>
        </row>
        <row r="1079">
          <cell r="B1079" t="str">
            <v>JP MORGAN SEC-ldnVAL</v>
          </cell>
          <cell r="C1079">
            <v>3632248</v>
          </cell>
          <cell r="D1079" t="str">
            <v xml:space="preserve">J.P. MORGAN SECURITIES LTD.                                                                         </v>
          </cell>
          <cell r="E1079">
            <v>103800</v>
          </cell>
        </row>
        <row r="1080">
          <cell r="B1080" t="str">
            <v>JPM JAPAN SELECT EQU</v>
          </cell>
          <cell r="C1080">
            <v>3373720</v>
          </cell>
          <cell r="D1080" t="str">
            <v xml:space="preserve">JPM JAPAN SELECT EQUITY FUND                                                                        </v>
          </cell>
          <cell r="E1080">
            <v>3373720</v>
          </cell>
        </row>
        <row r="1081">
          <cell r="B1081" t="str">
            <v>JPMORGAN OTC DERV</v>
          </cell>
          <cell r="C1081">
            <v>13670</v>
          </cell>
          <cell r="D1081" t="str">
            <v xml:space="preserve">JPMORGAN CHASE BANK NA - LDN. BRCH.                                                                 </v>
          </cell>
          <cell r="E1081">
            <v>202709</v>
          </cell>
        </row>
        <row r="1082">
          <cell r="B1082" t="str">
            <v>JULIAN MARTIN</v>
          </cell>
          <cell r="C1082">
            <v>4129897</v>
          </cell>
          <cell r="D1082" t="str">
            <v xml:space="preserve">JULIAN MARTIN SA                                                                                    </v>
          </cell>
          <cell r="E1082">
            <v>4129897</v>
          </cell>
        </row>
        <row r="1083">
          <cell r="B1083" t="str">
            <v>JULIUS</v>
          </cell>
          <cell r="C1083">
            <v>3345678</v>
          </cell>
          <cell r="D1083" t="str">
            <v xml:space="preserve">BANK JULIUS BAER UND CO.AG-ZURICH                                                                   </v>
          </cell>
          <cell r="E1083">
            <v>204921</v>
          </cell>
        </row>
        <row r="1084">
          <cell r="B1084" t="str">
            <v>JUNIPER NETWORKS INC</v>
          </cell>
          <cell r="C1084">
            <v>3886043</v>
          </cell>
          <cell r="D1084" t="str">
            <v xml:space="preserve">JUNIPER NETWORKS INC.                                                                               </v>
          </cell>
          <cell r="E1084">
            <v>3886043</v>
          </cell>
        </row>
        <row r="1085">
          <cell r="B1085" t="str">
            <v>JUNTA DE ANDALUCIA</v>
          </cell>
          <cell r="C1085">
            <v>49273</v>
          </cell>
          <cell r="D1085" t="str">
            <v xml:space="preserve">JUNTA DE ANDALUCIA                                                                                  </v>
          </cell>
          <cell r="E1085">
            <v>101112</v>
          </cell>
        </row>
        <row r="1086">
          <cell r="B1086" t="str">
            <v>JUNTA DE CASTILLA Y LEON</v>
          </cell>
          <cell r="C1086">
            <v>5230587</v>
          </cell>
          <cell r="D1086" t="str">
            <v xml:space="preserve">JUNTA DE CASTILLA Y LEON                                                                            </v>
          </cell>
          <cell r="E1086">
            <v>5230587</v>
          </cell>
        </row>
        <row r="1087">
          <cell r="B1087" t="str">
            <v>JYSKE BANK A/S (COPE</v>
          </cell>
          <cell r="C1087">
            <v>50022</v>
          </cell>
          <cell r="D1087" t="str">
            <v xml:space="preserve">JYSKE BANK A/S (COPENHAGEN)                                                                         </v>
          </cell>
          <cell r="E1087">
            <v>201361</v>
          </cell>
        </row>
        <row r="1088">
          <cell r="B1088" t="str">
            <v>KAUPTHING BANK HF</v>
          </cell>
          <cell r="C1088">
            <v>4109150</v>
          </cell>
          <cell r="D1088" t="str">
            <v xml:space="preserve">KAUPTHING BANK HF                                                                                   </v>
          </cell>
          <cell r="E1088">
            <v>209390</v>
          </cell>
        </row>
        <row r="1089">
          <cell r="B1089" t="str">
            <v>KBBRU</v>
          </cell>
          <cell r="C1089">
            <v>50120</v>
          </cell>
          <cell r="D1089" t="str">
            <v xml:space="preserve">KBC BANK NV                                                                                         </v>
          </cell>
          <cell r="E1089">
            <v>200901</v>
          </cell>
        </row>
        <row r="1090">
          <cell r="B1090" t="str">
            <v>KBBRUDUB</v>
          </cell>
          <cell r="C1090">
            <v>2712599</v>
          </cell>
          <cell r="D1090" t="str">
            <v xml:space="preserve">KBC BANK NV - DUBLIN BR.                                                                            </v>
          </cell>
          <cell r="E1090">
            <v>200909</v>
          </cell>
        </row>
        <row r="1091">
          <cell r="B1091" t="str">
            <v>KBBRUHK</v>
          </cell>
          <cell r="C1091">
            <v>50123</v>
          </cell>
          <cell r="D1091" t="str">
            <v xml:space="preserve">KBC BANK NV - HONG KONG BR.                                                                         </v>
          </cell>
          <cell r="E1091">
            <v>200904</v>
          </cell>
        </row>
        <row r="1092">
          <cell r="B1092" t="str">
            <v>KBBRUL</v>
          </cell>
          <cell r="C1092">
            <v>50122</v>
          </cell>
          <cell r="D1092" t="str">
            <v xml:space="preserve">KBC BANK NV - LDN. BRCH.                                                                            </v>
          </cell>
          <cell r="E1092">
            <v>200903</v>
          </cell>
        </row>
        <row r="1093">
          <cell r="B1093" t="str">
            <v>KBBRULUX</v>
          </cell>
          <cell r="C1093">
            <v>50121</v>
          </cell>
          <cell r="D1093" t="str">
            <v xml:space="preserve">KBL EUROPEAN PRIVATE BANKERS, S.A.                                                                  </v>
          </cell>
          <cell r="E1093">
            <v>200902</v>
          </cell>
        </row>
        <row r="1094">
          <cell r="B1094" t="str">
            <v>KBBRUNY</v>
          </cell>
          <cell r="C1094">
            <v>2712601</v>
          </cell>
          <cell r="D1094" t="str">
            <v xml:space="preserve">KBC BANK NV - NEW YORK BR.                                                                          </v>
          </cell>
          <cell r="E1094">
            <v>200910</v>
          </cell>
        </row>
        <row r="1095">
          <cell r="B1095" t="str">
            <v>KBC BANK - SING. BR.</v>
          </cell>
          <cell r="C1095">
            <v>4375117</v>
          </cell>
          <cell r="D1095" t="str">
            <v xml:space="preserve">KBC BANK - SING. BR.                                                                                </v>
          </cell>
          <cell r="E1095">
            <v>203804</v>
          </cell>
        </row>
        <row r="1096">
          <cell r="B1096" t="str">
            <v>KBC BANK NV-VALORES</v>
          </cell>
          <cell r="C1096">
            <v>50120</v>
          </cell>
          <cell r="D1096" t="str">
            <v xml:space="preserve">KBC BANK NV                                                                                         </v>
          </cell>
          <cell r="E1096">
            <v>103812</v>
          </cell>
        </row>
        <row r="1097">
          <cell r="B1097" t="str">
            <v>KBCIRELAND</v>
          </cell>
          <cell r="C1097">
            <v>3825055</v>
          </cell>
          <cell r="D1097" t="str">
            <v xml:space="preserve">KBC BANK IRELAND PLC                                                                                </v>
          </cell>
          <cell r="E1097">
            <v>200519</v>
          </cell>
        </row>
        <row r="1098">
          <cell r="B1098" t="str">
            <v>KBCP</v>
          </cell>
          <cell r="C1098">
            <v>3668650</v>
          </cell>
          <cell r="D1098" t="str">
            <v xml:space="preserve">KBC BANK NV - PARIS BRCH.                                                                           </v>
          </cell>
          <cell r="E1098">
            <v>203802</v>
          </cell>
        </row>
        <row r="1099">
          <cell r="B1099" t="str">
            <v>KFW</v>
          </cell>
          <cell r="C1099">
            <v>3932176</v>
          </cell>
          <cell r="D1099" t="str">
            <v xml:space="preserve">KREDITANSTALT FUR WIEDERAUFBAU                                                                      </v>
          </cell>
          <cell r="E1099">
            <v>201010</v>
          </cell>
        </row>
        <row r="1100">
          <cell r="B1100" t="str">
            <v>KINGDOM OF BELGIUM</v>
          </cell>
          <cell r="C1100">
            <v>4905116</v>
          </cell>
          <cell r="D1100" t="str">
            <v xml:space="preserve">KINGDOM OF BELGIUM                                                                                  </v>
          </cell>
          <cell r="E1100">
            <v>4905116</v>
          </cell>
        </row>
        <row r="1101">
          <cell r="B1101" t="str">
            <v>KINGDOM OF DENMARK</v>
          </cell>
          <cell r="C1101">
            <v>4697614</v>
          </cell>
          <cell r="D1101" t="str">
            <v xml:space="preserve">KINGDOM OF DENMARK                                                                                  </v>
          </cell>
          <cell r="E1101">
            <v>209104</v>
          </cell>
        </row>
        <row r="1102">
          <cell r="B1102" t="str">
            <v>KOMERP</v>
          </cell>
          <cell r="C1102">
            <v>3544674</v>
          </cell>
          <cell r="D1102" t="str">
            <v xml:space="preserve">KOMERCNI BANKA, AS                                                                                  </v>
          </cell>
          <cell r="E1102">
            <v>200107</v>
          </cell>
        </row>
        <row r="1103">
          <cell r="B1103" t="str">
            <v>KOMMUNALCREDIT</v>
          </cell>
          <cell r="C1103">
            <v>3583440</v>
          </cell>
          <cell r="D1103" t="str">
            <v xml:space="preserve">KOMMUNALCREDIT AUSTRIA AG                                                                           </v>
          </cell>
          <cell r="E1103">
            <v>204821</v>
          </cell>
        </row>
        <row r="1104">
          <cell r="B1104" t="str">
            <v>KONINKLIJKE AHOLD</v>
          </cell>
          <cell r="C1104">
            <v>3384429</v>
          </cell>
          <cell r="D1104" t="str">
            <v xml:space="preserve">KONINKLIJKE AHOLD N.V.                                                                              </v>
          </cell>
          <cell r="E1104">
            <v>3384429</v>
          </cell>
        </row>
        <row r="1105">
          <cell r="B1105" t="str">
            <v>KONINKLIJKE ROYAL PH</v>
          </cell>
          <cell r="C1105">
            <v>3385086</v>
          </cell>
          <cell r="D1105" t="str">
            <v xml:space="preserve">KONINKLIJKE ROYAL PHILIPS ELECTRONICS NV                                                            </v>
          </cell>
          <cell r="E1105">
            <v>3385086</v>
          </cell>
        </row>
        <row r="1106">
          <cell r="B1106" t="str">
            <v>KPN NV</v>
          </cell>
          <cell r="C1106">
            <v>3363740</v>
          </cell>
          <cell r="D1106" t="str">
            <v xml:space="preserve">KONINKLIJKE KPN NV                                                                                  </v>
          </cell>
          <cell r="E1106">
            <v>108233</v>
          </cell>
        </row>
        <row r="1107">
          <cell r="B1107" t="str">
            <v>KUTXABANK</v>
          </cell>
          <cell r="C1107">
            <v>6699855</v>
          </cell>
          <cell r="D1107" t="str">
            <v xml:space="preserve">KUTXABANK, S.A.                                                                                     </v>
          </cell>
          <cell r="E1107">
            <v>102095</v>
          </cell>
        </row>
        <row r="1108">
          <cell r="B1108" t="str">
            <v>LA SEDA DE BARCELONA</v>
          </cell>
          <cell r="C1108">
            <v>4002712</v>
          </cell>
          <cell r="D1108" t="str">
            <v xml:space="preserve">LA SEDA DE BARCELONA, S.A.                                                                          </v>
          </cell>
          <cell r="E1108">
            <v>4002712</v>
          </cell>
        </row>
        <row r="1109">
          <cell r="B1109" t="str">
            <v>LAFARGE S.A.</v>
          </cell>
          <cell r="C1109">
            <v>3736472</v>
          </cell>
          <cell r="D1109" t="str">
            <v xml:space="preserve">LAFARGE S.A.                                                                                        </v>
          </cell>
          <cell r="E1109">
            <v>3736472</v>
          </cell>
        </row>
        <row r="1110">
          <cell r="B1110" t="str">
            <v>LAGARDERE SAC</v>
          </cell>
          <cell r="C1110">
            <v>3664681</v>
          </cell>
          <cell r="D1110" t="str">
            <v xml:space="preserve">LAGARDERE SAC                                                                                       </v>
          </cell>
          <cell r="E1110">
            <v>3664681</v>
          </cell>
        </row>
        <row r="1111">
          <cell r="B1111" t="str">
            <v>LAN BADEN-WURTT</v>
          </cell>
          <cell r="C1111">
            <v>3303535</v>
          </cell>
          <cell r="D1111" t="str">
            <v xml:space="preserve">LANDESBANK BADEN-WURTTEMBERG.-STUTT                                                                 </v>
          </cell>
          <cell r="E1111">
            <v>108231</v>
          </cell>
        </row>
        <row r="1112">
          <cell r="B1112" t="str">
            <v>LANDESHED</v>
          </cell>
          <cell r="C1112">
            <v>3631791</v>
          </cell>
          <cell r="D1112" t="str">
            <v xml:space="preserve">LANDESBANK HESSEN THURINGEN - IRISH BR.                                                             </v>
          </cell>
          <cell r="E1112">
            <v>200794</v>
          </cell>
        </row>
        <row r="1113">
          <cell r="B1113" t="str">
            <v>LANDESHEF</v>
          </cell>
          <cell r="C1113">
            <v>2634075</v>
          </cell>
          <cell r="D1113" t="str">
            <v xml:space="preserve">LANDESBANK HESSEN THURINGEN - FFT. H.O.                                                             </v>
          </cell>
          <cell r="E1113">
            <v>200791</v>
          </cell>
        </row>
        <row r="1114">
          <cell r="B1114" t="str">
            <v>LANDESHEL</v>
          </cell>
          <cell r="C1114">
            <v>3524260</v>
          </cell>
          <cell r="D1114" t="str">
            <v xml:space="preserve">LANDESBANK HESSEN-THURINGEN - LONDON BR.                                                            </v>
          </cell>
          <cell r="E1114">
            <v>200793</v>
          </cell>
        </row>
        <row r="1115">
          <cell r="B1115" t="str">
            <v>LANDW RENTENBANK</v>
          </cell>
          <cell r="C1115">
            <v>3583361</v>
          </cell>
          <cell r="D1115" t="str">
            <v xml:space="preserve">LANDWIRTSCHAFTLICHE RENTENBANK                                                                      </v>
          </cell>
          <cell r="E1115">
            <v>203010</v>
          </cell>
        </row>
        <row r="1116">
          <cell r="B1116" t="str">
            <v>LAPOSTEP</v>
          </cell>
          <cell r="C1116">
            <v>3359805</v>
          </cell>
          <cell r="D1116" t="str">
            <v xml:space="preserve">LA POSTE                                                                                            </v>
          </cell>
          <cell r="E1116">
            <v>201044</v>
          </cell>
        </row>
        <row r="1117">
          <cell r="B1117" t="str">
            <v>LAPOSTETIP</v>
          </cell>
          <cell r="C1117">
            <v>3359805</v>
          </cell>
          <cell r="D1117" t="str">
            <v xml:space="preserve">LA POSTE                                                                                            </v>
          </cell>
          <cell r="E1117">
            <v>201045</v>
          </cell>
        </row>
        <row r="1118">
          <cell r="B1118" t="str">
            <v>LAURIA SHIPPING, S.A.</v>
          </cell>
          <cell r="C1118">
            <v>5227383</v>
          </cell>
          <cell r="D1118" t="str">
            <v xml:space="preserve">LAURIA SHIPPING, S.A.                                                                               </v>
          </cell>
          <cell r="E1118">
            <v>5227383</v>
          </cell>
        </row>
        <row r="1119">
          <cell r="B1119" t="str">
            <v>LAVOROR</v>
          </cell>
          <cell r="C1119">
            <v>9022</v>
          </cell>
          <cell r="D1119" t="str">
            <v xml:space="preserve">BANCA NAZIONALE DEL LAVORO S.P.A.                                                                   </v>
          </cell>
          <cell r="E1119">
            <v>202521</v>
          </cell>
        </row>
        <row r="1120">
          <cell r="B1120" t="str">
            <v>LAZARD FRERES</v>
          </cell>
          <cell r="C1120">
            <v>4691477</v>
          </cell>
          <cell r="D1120" t="str">
            <v xml:space="preserve">LAZARD FRERES BANQUE                                                                                </v>
          </cell>
          <cell r="E1120">
            <v>205091</v>
          </cell>
        </row>
        <row r="1121">
          <cell r="B1121" t="str">
            <v>LAZORA II S.A</v>
          </cell>
          <cell r="C1121">
            <v>4694866</v>
          </cell>
          <cell r="D1121" t="str">
            <v xml:space="preserve">LAZORA II S.A                                                                                       </v>
          </cell>
          <cell r="E1121">
            <v>4694866</v>
          </cell>
        </row>
        <row r="1122">
          <cell r="B1122" t="str">
            <v>LAZORA S.A.</v>
          </cell>
          <cell r="C1122">
            <v>3877673</v>
          </cell>
          <cell r="D1122" t="str">
            <v xml:space="preserve">LAZORA S.A.                                                                                         </v>
          </cell>
          <cell r="E1122">
            <v>3877673</v>
          </cell>
        </row>
        <row r="1123">
          <cell r="B1123" t="str">
            <v>LB RHEINLAND</v>
          </cell>
          <cell r="C1123">
            <v>3346011</v>
          </cell>
          <cell r="D1123" t="str">
            <v xml:space="preserve">LANDESBANK RHEINLAND-PFALZ                                                                          </v>
          </cell>
          <cell r="E1123">
            <v>201131</v>
          </cell>
        </row>
        <row r="1124">
          <cell r="B1124" t="str">
            <v>LBBERLIN</v>
          </cell>
          <cell r="C1124">
            <v>4185380</v>
          </cell>
          <cell r="D1124" t="str">
            <v xml:space="preserve">LANDESBANK BERLIN AG                                                                                </v>
          </cell>
          <cell r="E1124">
            <v>202745</v>
          </cell>
        </row>
        <row r="1125">
          <cell r="B1125" t="str">
            <v>LBBERLIN CORRESPONSA</v>
          </cell>
          <cell r="C1125">
            <v>4185380</v>
          </cell>
          <cell r="D1125" t="str">
            <v xml:space="preserve">LANDESBANK BERLIN AG                                                                                </v>
          </cell>
          <cell r="E1125">
            <v>202747</v>
          </cell>
        </row>
        <row r="1126">
          <cell r="B1126" t="str">
            <v>LBBW</v>
          </cell>
          <cell r="C1126">
            <v>66009</v>
          </cell>
          <cell r="D1126" t="str">
            <v xml:space="preserve">LANDESBANK BADEN-WURTTEMBERG.-STUTT                                                                 </v>
          </cell>
          <cell r="E1126">
            <v>200741</v>
          </cell>
        </row>
        <row r="1127">
          <cell r="B1127" t="str">
            <v>LBBW - LDN BR</v>
          </cell>
          <cell r="C1127">
            <v>3668556</v>
          </cell>
          <cell r="D1127" t="str">
            <v xml:space="preserve">LANDESBANK BADEN-WURTTEMBERG -LONDON                                                                </v>
          </cell>
          <cell r="E1127">
            <v>200742</v>
          </cell>
        </row>
        <row r="1128">
          <cell r="B1128" t="str">
            <v>LEHMAN BROTHERS HOLD</v>
          </cell>
          <cell r="C1128">
            <v>3959179</v>
          </cell>
          <cell r="D1128" t="str">
            <v xml:space="preserve">LEHMAN BROTHERS HOLDINGS INC                                                                        </v>
          </cell>
          <cell r="E1128">
            <v>203830</v>
          </cell>
        </row>
        <row r="1129">
          <cell r="B1129" t="str">
            <v>LEHMANEUR</v>
          </cell>
          <cell r="C1129">
            <v>3554350</v>
          </cell>
          <cell r="D1129" t="str">
            <v xml:space="preserve">LEHMAN BROTHERS INTERNATIONAL (EUROPE)                                                              </v>
          </cell>
          <cell r="E1129">
            <v>203832</v>
          </cell>
        </row>
        <row r="1130">
          <cell r="B1130" t="str">
            <v>LIBERBANK</v>
          </cell>
          <cell r="C1130">
            <v>6660808</v>
          </cell>
          <cell r="D1130" t="str">
            <v xml:space="preserve">LIBERBANK, SA                                                                                       </v>
          </cell>
          <cell r="E1130">
            <v>102048</v>
          </cell>
        </row>
        <row r="1131">
          <cell r="B1131" t="str">
            <v>LICASA I</v>
          </cell>
          <cell r="C1131">
            <v>51118</v>
          </cell>
          <cell r="D1131" t="str">
            <v xml:space="preserve">LICASA I, S.A.                                                                                      </v>
          </cell>
          <cell r="E1131">
            <v>51118</v>
          </cell>
        </row>
        <row r="1132">
          <cell r="B1132" t="str">
            <v>LICO CORPORACION</v>
          </cell>
          <cell r="C1132">
            <v>51137</v>
          </cell>
          <cell r="D1132" t="str">
            <v xml:space="preserve">LICO CORPORACION, S.A.                                                                              </v>
          </cell>
          <cell r="E1132">
            <v>51137</v>
          </cell>
        </row>
        <row r="1133">
          <cell r="B1133" t="str">
            <v>LIFFE</v>
          </cell>
          <cell r="C1133">
            <v>3663541</v>
          </cell>
          <cell r="D1133" t="str">
            <v xml:space="preserve">LONDON INTERNATIONAL FINANCIAL FUTURES EXCHAN                                                       </v>
          </cell>
          <cell r="E1133">
            <v>509091</v>
          </cell>
        </row>
        <row r="1134">
          <cell r="B1134" t="str">
            <v>LINGOTES ESPECIALES</v>
          </cell>
          <cell r="C1134">
            <v>4678378</v>
          </cell>
          <cell r="D1134" t="str">
            <v xml:space="preserve">LINGOTES ESPECIALES SA                                                                              </v>
          </cell>
          <cell r="E1134">
            <v>4678378</v>
          </cell>
        </row>
        <row r="1135">
          <cell r="B1135" t="str">
            <v>LLOYDS BANK INTERNATIONAL, S.A.</v>
          </cell>
          <cell r="C1135">
            <v>6689476</v>
          </cell>
          <cell r="D1135" t="str">
            <v xml:space="preserve">LLOYDS BANK INTERNATIONAL, S.A.                                                                     </v>
          </cell>
          <cell r="E1135">
            <v>100236</v>
          </cell>
        </row>
        <row r="1136">
          <cell r="B1136" t="str">
            <v>LLOYDSCLEARING</v>
          </cell>
          <cell r="C1136">
            <v>51276</v>
          </cell>
          <cell r="D1136" t="str">
            <v xml:space="preserve">LLOYDS TSB BANK PLC                                                                                 </v>
          </cell>
          <cell r="E1136">
            <v>201090</v>
          </cell>
        </row>
        <row r="1137">
          <cell r="B1137" t="str">
            <v>LLOYDSGIRO</v>
          </cell>
          <cell r="C1137">
            <v>51276</v>
          </cell>
          <cell r="D1137" t="str">
            <v xml:space="preserve">LLOYDS TSB BANK PLC                                                                                 </v>
          </cell>
          <cell r="E1137">
            <v>201095</v>
          </cell>
        </row>
        <row r="1138">
          <cell r="B1138" t="str">
            <v>LLOYDSL - TSY</v>
          </cell>
          <cell r="C1138">
            <v>51276</v>
          </cell>
          <cell r="D1138" t="str">
            <v xml:space="preserve">LLOYDS TSB BANK PLC                                                                                 </v>
          </cell>
          <cell r="E1138">
            <v>201091</v>
          </cell>
        </row>
        <row r="1139">
          <cell r="B1139" t="str">
            <v>LLOYDSMAD</v>
          </cell>
          <cell r="C1139">
            <v>51277</v>
          </cell>
          <cell r="D1139" t="str">
            <v xml:space="preserve">LLOYDS TSB BANK PLC-MAD.BR                                                                          </v>
          </cell>
          <cell r="E1139">
            <v>100106</v>
          </cell>
        </row>
        <row r="1140">
          <cell r="B1140" t="str">
            <v>LLOYDSTK</v>
          </cell>
          <cell r="C1140">
            <v>4403676</v>
          </cell>
          <cell r="D1140" t="str">
            <v xml:space="preserve">LLOYDS TSB BANK PLC - TOKYO BR                                                                      </v>
          </cell>
          <cell r="E1140">
            <v>201094</v>
          </cell>
        </row>
        <row r="1141">
          <cell r="B1141" t="str">
            <v>L'OREAL</v>
          </cell>
          <cell r="C1141">
            <v>3560104</v>
          </cell>
          <cell r="D1141" t="str">
            <v xml:space="preserve">L'Oreal                                                                                             </v>
          </cell>
          <cell r="E1141">
            <v>3560104</v>
          </cell>
        </row>
        <row r="1142">
          <cell r="B1142" t="str">
            <v>LOUIS VUITTON MOET H</v>
          </cell>
          <cell r="C1142">
            <v>3515689</v>
          </cell>
          <cell r="D1142" t="str">
            <v xml:space="preserve">LOUIS VUITTON MOET HENNESSY S.A.                                                                    </v>
          </cell>
          <cell r="E1142">
            <v>108257</v>
          </cell>
        </row>
        <row r="1143">
          <cell r="B1143" t="str">
            <v>LUFTHANSA</v>
          </cell>
          <cell r="C1143">
            <v>3096552</v>
          </cell>
          <cell r="D1143" t="str">
            <v xml:space="preserve">DEUTSCHE LUFTHANSA                                                                                  </v>
          </cell>
          <cell r="E1143">
            <v>3096552</v>
          </cell>
        </row>
        <row r="1144">
          <cell r="B1144" t="str">
            <v>LUMAR NATURAL SEAFOOD</v>
          </cell>
          <cell r="C1144">
            <v>4128181</v>
          </cell>
          <cell r="D1144" t="str">
            <v xml:space="preserve">LUMAR NATURAL SEAFOOD, S.A.                                                                         </v>
          </cell>
          <cell r="E1144">
            <v>4128181</v>
          </cell>
        </row>
        <row r="1145">
          <cell r="B1145" t="str">
            <v>LUSO GALAICA DE TRAVIESAS S.A.</v>
          </cell>
          <cell r="C1145">
            <v>4956330</v>
          </cell>
          <cell r="D1145" t="str">
            <v xml:space="preserve">LUSO GALAICA DE TRAVIESAS S.A.                                                                      </v>
          </cell>
          <cell r="E1145">
            <v>4956330</v>
          </cell>
        </row>
        <row r="1146">
          <cell r="B1146" t="str">
            <v>LYONNAISES</v>
          </cell>
          <cell r="C1146">
            <v>34728</v>
          </cell>
          <cell r="D1146" t="str">
            <v xml:space="preserve">CREDIT LYONNAIS ESPANA                                                                              </v>
          </cell>
          <cell r="E1146">
            <v>100208</v>
          </cell>
        </row>
        <row r="1147">
          <cell r="B1147" t="str">
            <v>M STANLEY CAP SER FX</v>
          </cell>
          <cell r="C1147">
            <v>3541093</v>
          </cell>
          <cell r="D1147" t="str">
            <v xml:space="preserve">MORGAN STANLEY CAPITAL SERVICES INC - FX BR.                                                        </v>
          </cell>
          <cell r="E1147">
            <v>204993</v>
          </cell>
        </row>
        <row r="1148">
          <cell r="B1148" t="str">
            <v>M STANLEY CAP SERINC</v>
          </cell>
          <cell r="C1148">
            <v>3541093</v>
          </cell>
          <cell r="D1148" t="str">
            <v xml:space="preserve">MORGAN STANLEY CAPITAL SERVICES INC                                                                 </v>
          </cell>
          <cell r="E1148">
            <v>204994</v>
          </cell>
        </row>
        <row r="1149">
          <cell r="B1149" t="str">
            <v>M STANLEY CO INC</v>
          </cell>
          <cell r="C1149">
            <v>3344882</v>
          </cell>
          <cell r="D1149" t="str">
            <v xml:space="preserve">MORGAN STANLEY AND CO INC - NY                                                                      </v>
          </cell>
          <cell r="E1149">
            <v>204991</v>
          </cell>
        </row>
        <row r="1150">
          <cell r="B1150" t="str">
            <v>M STANLEY CO INT FX</v>
          </cell>
          <cell r="C1150">
            <v>3133402</v>
          </cell>
          <cell r="D1150" t="str">
            <v xml:space="preserve">MORGAN STANLEY AND CO.INT.PLC.-LONDON                                                               </v>
          </cell>
          <cell r="E1150">
            <v>205022</v>
          </cell>
        </row>
        <row r="1151">
          <cell r="B1151" t="str">
            <v>M STANLEY CO INT PLC</v>
          </cell>
          <cell r="C1151">
            <v>3133402</v>
          </cell>
          <cell r="D1151" t="str">
            <v xml:space="preserve">MORGAN STANLEY AND CO.INT.PLC.-LONDON                                                               </v>
          </cell>
          <cell r="E1151">
            <v>205021</v>
          </cell>
        </row>
        <row r="1152">
          <cell r="B1152" t="str">
            <v>M STANLEY CO INTVAL</v>
          </cell>
          <cell r="C1152">
            <v>3133402</v>
          </cell>
          <cell r="D1152" t="str">
            <v xml:space="preserve">MORGAN STANLEY AND CO.INT.PLC.-LONDON                                                               </v>
          </cell>
          <cell r="E1152">
            <v>103804</v>
          </cell>
        </row>
        <row r="1153">
          <cell r="B1153" t="str">
            <v>MAGNUM CAPITAL L.P.</v>
          </cell>
          <cell r="C1153">
            <v>4966281</v>
          </cell>
          <cell r="D1153" t="str">
            <v xml:space="preserve">MAGNUM CAPITAL L.P.                                                                                 </v>
          </cell>
          <cell r="E1153">
            <v>4966281</v>
          </cell>
        </row>
        <row r="1154">
          <cell r="B1154" t="str">
            <v>MANNESMANN AG</v>
          </cell>
          <cell r="C1154">
            <v>3384974</v>
          </cell>
          <cell r="D1154" t="str">
            <v xml:space="preserve">MANNESMANN AG                                                                                       </v>
          </cell>
          <cell r="E1154">
            <v>3384974</v>
          </cell>
        </row>
        <row r="1155">
          <cell r="B1155" t="str">
            <v>MAPFRE</v>
          </cell>
          <cell r="C1155">
            <v>9221</v>
          </cell>
          <cell r="D1155" t="str">
            <v xml:space="preserve">BANCO DE SERVICIOS FINANCIEROS CAJAMADRID-MAPFRE                                                    </v>
          </cell>
          <cell r="E1155">
            <v>100063</v>
          </cell>
        </row>
        <row r="1156">
          <cell r="B1156" t="str">
            <v>MAPFRE INVERSION SVB</v>
          </cell>
          <cell r="C1156">
            <v>3668645</v>
          </cell>
          <cell r="D1156" t="str">
            <v xml:space="preserve">MAPFRE INVERSION SVB                                                                                </v>
          </cell>
          <cell r="E1156">
            <v>103563</v>
          </cell>
        </row>
        <row r="1157">
          <cell r="B1157" t="str">
            <v>MAPFRE, SA</v>
          </cell>
          <cell r="C1157">
            <v>3595753</v>
          </cell>
          <cell r="D1157" t="str">
            <v xml:space="preserve">MAPFRE, SA                                                                                          </v>
          </cell>
          <cell r="E1157">
            <v>3595753</v>
          </cell>
        </row>
        <row r="1158">
          <cell r="B1158" t="str">
            <v>MARCH</v>
          </cell>
          <cell r="C1158">
            <v>9017</v>
          </cell>
          <cell r="D1158" t="str">
            <v xml:space="preserve">BANCA MARCH                                                                                         </v>
          </cell>
          <cell r="E1158">
            <v>100061</v>
          </cell>
        </row>
        <row r="1159">
          <cell r="B1159" t="str">
            <v>MARCHL</v>
          </cell>
          <cell r="C1159">
            <v>3361344</v>
          </cell>
          <cell r="D1159" t="str">
            <v xml:space="preserve">BANCA MARCH SA-LONDON                                                                               </v>
          </cell>
          <cell r="E1159">
            <v>200361</v>
          </cell>
        </row>
        <row r="1160">
          <cell r="B1160" t="str">
            <v>MARCONI PLC</v>
          </cell>
          <cell r="C1160">
            <v>3355439</v>
          </cell>
          <cell r="D1160" t="str">
            <v xml:space="preserve">MARCONI PLC                                                                                         </v>
          </cell>
          <cell r="E1160">
            <v>3355439</v>
          </cell>
        </row>
        <row r="1161">
          <cell r="B1161" t="str">
            <v>MARINA ATLANTICA S.L.</v>
          </cell>
          <cell r="C1161">
            <v>4956358</v>
          </cell>
          <cell r="D1161" t="str">
            <v xml:space="preserve">COMPLEJO RESIDENCIAL MARINA ATLANTICA S.L.                                                          </v>
          </cell>
          <cell r="E1161">
            <v>4956358</v>
          </cell>
        </row>
        <row r="1162">
          <cell r="B1162" t="str">
            <v>MARTINSA-FADESA, S.A.</v>
          </cell>
          <cell r="C1162">
            <v>3786240</v>
          </cell>
          <cell r="D1162" t="str">
            <v xml:space="preserve">MARTINSA-FADESA, S.A.                                                                               </v>
          </cell>
          <cell r="E1162">
            <v>431369</v>
          </cell>
        </row>
        <row r="1163">
          <cell r="B1163" t="str">
            <v>MASTERCAJAS S.A.</v>
          </cell>
          <cell r="C1163">
            <v>3649643</v>
          </cell>
          <cell r="D1163" t="str">
            <v xml:space="preserve">MASTERCAJAS S.A.                                                                                    </v>
          </cell>
          <cell r="E1163">
            <v>3649643</v>
          </cell>
        </row>
        <row r="1164">
          <cell r="B1164" t="str">
            <v>MECALUX S.A.</v>
          </cell>
          <cell r="C1164">
            <v>2845601</v>
          </cell>
          <cell r="D1164" t="str">
            <v xml:space="preserve">MECALUX S.A.                                                                                        </v>
          </cell>
          <cell r="E1164">
            <v>2845601</v>
          </cell>
        </row>
        <row r="1165">
          <cell r="B1165" t="str">
            <v>MEDIA AG</v>
          </cell>
          <cell r="C1165">
            <v>3522885</v>
          </cell>
          <cell r="D1165" t="str">
            <v xml:space="preserve">MEDIA AG                                                                                            </v>
          </cell>
          <cell r="E1165">
            <v>3522885</v>
          </cell>
        </row>
        <row r="1166">
          <cell r="B1166" t="str">
            <v>MEDIA CAPITAL PORTUGAL</v>
          </cell>
          <cell r="C1166">
            <v>4957118</v>
          </cell>
          <cell r="D1166" t="str">
            <v xml:space="preserve">MEDIA CAPITAL PORTUGAL                                                                              </v>
          </cell>
          <cell r="E1166">
            <v>4957118</v>
          </cell>
        </row>
        <row r="1167">
          <cell r="B1167" t="str">
            <v>MEDIOS AUDIOVISUALES</v>
          </cell>
          <cell r="C1167">
            <v>4482736</v>
          </cell>
          <cell r="D1167" t="str">
            <v xml:space="preserve">MEDIOS AUDIOVISUALES GALLEGOS, S.L.                                                                 </v>
          </cell>
          <cell r="E1167">
            <v>4482736</v>
          </cell>
        </row>
        <row r="1168">
          <cell r="B1168" t="str">
            <v>MEFF AIAF SENAF HOLD</v>
          </cell>
          <cell r="C1168">
            <v>2769742</v>
          </cell>
          <cell r="D1168" t="str">
            <v xml:space="preserve">MEFF AIAF SENAF HOLDING DE MERCADOS FINANCIEROS                                                     </v>
          </cell>
          <cell r="E1168">
            <v>2769742</v>
          </cell>
        </row>
        <row r="1169">
          <cell r="B1169" t="str">
            <v>MEFF RENTA FIJA</v>
          </cell>
          <cell r="C1169">
            <v>53627</v>
          </cell>
          <cell r="D1169" t="str">
            <v xml:space="preserve">MEFF RENTA FIJA                                                                                     </v>
          </cell>
          <cell r="E1169">
            <v>109094</v>
          </cell>
        </row>
        <row r="1170">
          <cell r="B1170" t="str">
            <v>MEFF RENTA VARIABLE</v>
          </cell>
          <cell r="C1170">
            <v>4127123</v>
          </cell>
          <cell r="D1170" t="str">
            <v xml:space="preserve">MEFF RENTA VARIABLE, SA                                                                             </v>
          </cell>
          <cell r="E1170">
            <v>109095</v>
          </cell>
        </row>
        <row r="1171">
          <cell r="B1171" t="str">
            <v>MERCK&amp;CO</v>
          </cell>
          <cell r="C1171">
            <v>3682003</v>
          </cell>
          <cell r="D1171" t="str">
            <v xml:space="preserve">MERCK&amp;CO                                                                                            </v>
          </cell>
          <cell r="E1171">
            <v>3682003</v>
          </cell>
        </row>
        <row r="1172">
          <cell r="B1172" t="str">
            <v>MERRIL INTL</v>
          </cell>
          <cell r="C1172">
            <v>3554609</v>
          </cell>
          <cell r="D1172" t="str">
            <v xml:space="preserve">MERRILL LYNCH INTERNATIONAL                                                                         </v>
          </cell>
          <cell r="E1172">
            <v>204952</v>
          </cell>
        </row>
        <row r="1173">
          <cell r="B1173" t="str">
            <v>MERRIL L IBL LDN</v>
          </cell>
          <cell r="C1173">
            <v>3340470</v>
          </cell>
          <cell r="D1173" t="str">
            <v xml:space="preserve">MERRIL LYNCH INTERNATIONAL BANK LTD - LDN BR                                                        </v>
          </cell>
          <cell r="E1173">
            <v>204951</v>
          </cell>
        </row>
        <row r="1174">
          <cell r="B1174" t="str">
            <v>MERRILL FX LDN</v>
          </cell>
          <cell r="C1174">
            <v>3340470</v>
          </cell>
          <cell r="D1174" t="str">
            <v xml:space="preserve">MERRIL LYNCH INTERNATIONAL BANK LTD - LDN BR                                                        </v>
          </cell>
          <cell r="E1174">
            <v>204959</v>
          </cell>
        </row>
        <row r="1175">
          <cell r="B1175" t="str">
            <v>MERRILL INTL - VAL</v>
          </cell>
          <cell r="C1175">
            <v>3554609</v>
          </cell>
          <cell r="D1175" t="str">
            <v xml:space="preserve">MERRILL LYNCH INTERNATIONAL                                                                         </v>
          </cell>
          <cell r="E1175">
            <v>103802</v>
          </cell>
        </row>
        <row r="1176">
          <cell r="B1176" t="str">
            <v>MERRILL L IBL FX NY</v>
          </cell>
          <cell r="C1176">
            <v>3269233</v>
          </cell>
          <cell r="D1176" t="str">
            <v xml:space="preserve">MERRILL LYNCH INTERNATIONAL BANK LTD - NY                                                           </v>
          </cell>
          <cell r="E1176">
            <v>204955</v>
          </cell>
        </row>
        <row r="1177">
          <cell r="B1177" t="str">
            <v>MERRILL L IBL FX TK</v>
          </cell>
          <cell r="C1177">
            <v>3340470</v>
          </cell>
          <cell r="D1177" t="str">
            <v xml:space="preserve">MERRILL LYNCH INTERNATIONAL BANK LTD - TK BR                                                        </v>
          </cell>
          <cell r="E1177">
            <v>204954</v>
          </cell>
        </row>
        <row r="1178">
          <cell r="B1178" t="str">
            <v>MERRILL L IBL LDN FX</v>
          </cell>
          <cell r="C1178">
            <v>3340470</v>
          </cell>
          <cell r="D1178" t="str">
            <v xml:space="preserve">MERRILL LYNCH INTL. BANK LTD. - LDN FX                                                              </v>
          </cell>
          <cell r="E1178">
            <v>204953</v>
          </cell>
        </row>
        <row r="1179">
          <cell r="B1179" t="str">
            <v>MERRILL L INTL GMSLA</v>
          </cell>
          <cell r="C1179">
            <v>3554609</v>
          </cell>
          <cell r="D1179" t="str">
            <v xml:space="preserve">MERRILL LYNCH INTERNATIONAL                                                                         </v>
          </cell>
          <cell r="E1179">
            <v>204958</v>
          </cell>
        </row>
        <row r="1180">
          <cell r="B1180" t="str">
            <v>MERRILL LYNCH AND CO</v>
          </cell>
          <cell r="C1180">
            <v>3269574</v>
          </cell>
          <cell r="D1180" t="str">
            <v xml:space="preserve">MERRILL LYNCH AND CO. INC.-NEW YORK                                                                 </v>
          </cell>
          <cell r="E1180">
            <v>204981</v>
          </cell>
        </row>
        <row r="1181">
          <cell r="B1181" t="str">
            <v>MERRILL LYNCH C.M.</v>
          </cell>
          <cell r="C1181">
            <v>4678592</v>
          </cell>
          <cell r="D1181" t="str">
            <v xml:space="preserve">MERRILL LYNCH CAPITAL MARKETS ESPAÑA, S.A.S.V                                                      </v>
          </cell>
          <cell r="E1181">
            <v>4678592</v>
          </cell>
        </row>
        <row r="1182">
          <cell r="B1182" t="str">
            <v>MERRILL LYNCH IBL</v>
          </cell>
          <cell r="C1182">
            <v>4121767</v>
          </cell>
          <cell r="D1182" t="str">
            <v xml:space="preserve">MERRILL LYNCH INTL. BANK LTD                                                                        </v>
          </cell>
          <cell r="E1182">
            <v>204957</v>
          </cell>
        </row>
        <row r="1183">
          <cell r="B1183" t="str">
            <v>MERRILL LYNCH (LUXEMBOURG) SARL</v>
          </cell>
          <cell r="C1183">
            <v>4032610</v>
          </cell>
          <cell r="D1183" t="str">
            <v xml:space="preserve">MERRILL LYNCH (LUXEMBOURG) SARL                                                                     </v>
          </cell>
          <cell r="E1183">
            <v>4032610</v>
          </cell>
        </row>
        <row r="1184">
          <cell r="B1184" t="str">
            <v>MERRYL CAP SER</v>
          </cell>
          <cell r="C1184">
            <v>3899616</v>
          </cell>
          <cell r="D1184" t="str">
            <v xml:space="preserve">MERRILL LYNCH CAPITAL SERVICES INC.                                                                 </v>
          </cell>
          <cell r="E1184">
            <v>204956</v>
          </cell>
        </row>
        <row r="1185">
          <cell r="B1185" t="str">
            <v>MESA AIR GROUP INC</v>
          </cell>
          <cell r="C1185">
            <v>3660427</v>
          </cell>
          <cell r="D1185" t="str">
            <v xml:space="preserve">MESA AIR GROUP INC                                                                                  </v>
          </cell>
          <cell r="E1185">
            <v>3660427</v>
          </cell>
        </row>
        <row r="1186">
          <cell r="B1186" t="str">
            <v>METRO AG</v>
          </cell>
          <cell r="C1186">
            <v>3360056</v>
          </cell>
          <cell r="D1186" t="str">
            <v xml:space="preserve">METRO AG                                                                                            </v>
          </cell>
          <cell r="E1186">
            <v>3360056</v>
          </cell>
        </row>
        <row r="1187">
          <cell r="B1187" t="str">
            <v>METROVACESA</v>
          </cell>
          <cell r="C1187">
            <v>3215573</v>
          </cell>
          <cell r="D1187" t="str">
            <v xml:space="preserve">METROVACESA                                                                                         </v>
          </cell>
          <cell r="E1187">
            <v>3215573</v>
          </cell>
        </row>
        <row r="1188">
          <cell r="B1188" t="str">
            <v>MICROLOGS LOGISTICS</v>
          </cell>
          <cell r="C1188">
            <v>3522884</v>
          </cell>
          <cell r="D1188" t="str">
            <v xml:space="preserve">MICROLOGS LOGISTICS AG                                                                              </v>
          </cell>
          <cell r="E1188">
            <v>3522884</v>
          </cell>
        </row>
        <row r="1189">
          <cell r="B1189" t="str">
            <v>MICROSOFT CORPORATIO</v>
          </cell>
          <cell r="C1189">
            <v>4260445</v>
          </cell>
          <cell r="D1189" t="str">
            <v xml:space="preserve">MICROSOFT CORPORATION                                                                               </v>
          </cell>
          <cell r="E1189">
            <v>4260445</v>
          </cell>
        </row>
        <row r="1190">
          <cell r="B1190" t="str">
            <v>MINISTERIO DE ECONOMIA Y HACIENDA</v>
          </cell>
          <cell r="C1190">
            <v>3325372</v>
          </cell>
          <cell r="D1190" t="str">
            <v xml:space="preserve">MINISTERIO DE ECONOMIA Y HACIENDA                                                                   </v>
          </cell>
          <cell r="E1190">
            <v>3325372</v>
          </cell>
        </row>
        <row r="1191">
          <cell r="B1191" t="str">
            <v>MIQUEL Y COSTAS</v>
          </cell>
          <cell r="C1191">
            <v>4406324</v>
          </cell>
          <cell r="D1191" t="str">
            <v xml:space="preserve">MIQUEL Y COSTAS &amp; MIQUEL S.A.                                                                       </v>
          </cell>
          <cell r="E1191">
            <v>4406324</v>
          </cell>
        </row>
        <row r="1192">
          <cell r="B1192" t="str">
            <v>MISTRAL</v>
          </cell>
          <cell r="C1192">
            <v>4993422</v>
          </cell>
          <cell r="D1192" t="str">
            <v xml:space="preserve">MISTRAL BIOCOMBUSTIBLES DE INVERSIONES SCR                                                          </v>
          </cell>
          <cell r="E1192">
            <v>4993422</v>
          </cell>
        </row>
        <row r="1193">
          <cell r="B1193" t="str">
            <v>MITSUBICHI UFJ TRUST</v>
          </cell>
          <cell r="C1193">
            <v>4711215</v>
          </cell>
          <cell r="D1193" t="str">
            <v xml:space="preserve">MITSUBISHI UFJ TRUST INTERNATIONAL LTD                                                              </v>
          </cell>
          <cell r="E1193">
            <v>201931</v>
          </cell>
        </row>
        <row r="1194">
          <cell r="B1194" t="str">
            <v>MITTAL STEEL COMPALY</v>
          </cell>
          <cell r="C1194">
            <v>4321359</v>
          </cell>
          <cell r="D1194" t="str">
            <v xml:space="preserve">MITTAL STEEL COMPALY N.V.                                                                           </v>
          </cell>
          <cell r="E1194">
            <v>4321359</v>
          </cell>
        </row>
        <row r="1195">
          <cell r="B1195" t="str">
            <v>MIZUHO CORPORATE BAN</v>
          </cell>
          <cell r="C1195">
            <v>3672832</v>
          </cell>
          <cell r="D1195" t="str">
            <v xml:space="preserve">MIZUHO CORPORATE BANK, LTD - LDN                                                                    </v>
          </cell>
          <cell r="E1195">
            <v>202014</v>
          </cell>
        </row>
        <row r="1196">
          <cell r="B1196" t="str">
            <v>MIZUHOCB</v>
          </cell>
          <cell r="C1196">
            <v>3672737</v>
          </cell>
          <cell r="D1196" t="str">
            <v xml:space="preserve">MIZUHO CORPORATE BANK, LTD - TK                                                                     </v>
          </cell>
          <cell r="E1196">
            <v>202012</v>
          </cell>
        </row>
        <row r="1197">
          <cell r="B1197" t="str">
            <v>MLP</v>
          </cell>
          <cell r="C1197">
            <v>3550983</v>
          </cell>
          <cell r="D1197" t="str">
            <v xml:space="preserve">MARSCHOLLEKLAUT UND PARTNER                                                                         </v>
          </cell>
          <cell r="E1197">
            <v>3550983</v>
          </cell>
        </row>
        <row r="1198">
          <cell r="B1198" t="str">
            <v>MOBILCOM AG</v>
          </cell>
          <cell r="C1198">
            <v>3522883</v>
          </cell>
          <cell r="D1198" t="str">
            <v xml:space="preserve">MOBILCOM AG                                                                                         </v>
          </cell>
          <cell r="E1198">
            <v>3522883</v>
          </cell>
        </row>
        <row r="1199">
          <cell r="B1199" t="str">
            <v>MOBIPAY ESPAÑA S.A.</v>
          </cell>
          <cell r="C1199">
            <v>3786364</v>
          </cell>
          <cell r="D1199" t="str">
            <v xml:space="preserve">MOBIPAY ESPAÑA S.A.                                                                                </v>
          </cell>
          <cell r="E1199">
            <v>3786364</v>
          </cell>
        </row>
        <row r="1200">
          <cell r="B1200" t="str">
            <v>MONDRAGON</v>
          </cell>
          <cell r="C1200">
            <v>10755</v>
          </cell>
          <cell r="D1200" t="str">
            <v xml:space="preserve">CAJA LABORAL POPULAR DE MONDRAGON                                                                   </v>
          </cell>
          <cell r="E1200">
            <v>103035</v>
          </cell>
        </row>
        <row r="1201">
          <cell r="B1201" t="str">
            <v>MONTEBALITO, S.A.</v>
          </cell>
          <cell r="C1201">
            <v>3874360</v>
          </cell>
          <cell r="D1201" t="str">
            <v xml:space="preserve">MONTEBALITO, S.A.                                                                                   </v>
          </cell>
          <cell r="E1201">
            <v>3874360</v>
          </cell>
        </row>
        <row r="1202">
          <cell r="B1202" t="str">
            <v>MONTEPIO</v>
          </cell>
          <cell r="C1202">
            <v>3583582</v>
          </cell>
          <cell r="D1202" t="str">
            <v xml:space="preserve">MONTEPIO GERAL - CAIXA ECONOMICA                                                                    </v>
          </cell>
          <cell r="E1202">
            <v>200617</v>
          </cell>
        </row>
        <row r="1203">
          <cell r="B1203" t="str">
            <v>MONTREAL</v>
          </cell>
          <cell r="C1203">
            <v>9327</v>
          </cell>
          <cell r="D1203" t="str">
            <v xml:space="preserve">BANK OF MONTREAL - MONTREAL                                                                         </v>
          </cell>
          <cell r="E1203">
            <v>200570</v>
          </cell>
        </row>
        <row r="1204">
          <cell r="B1204" t="str">
            <v>MONTREAL TTO FX&amp;MM</v>
          </cell>
          <cell r="C1204">
            <v>9327</v>
          </cell>
          <cell r="D1204" t="str">
            <v xml:space="preserve">BANK OF MONTREAL - TORONTO                                                                          </v>
          </cell>
          <cell r="E1204">
            <v>200576</v>
          </cell>
        </row>
        <row r="1205">
          <cell r="B1205" t="str">
            <v>MONTREALL</v>
          </cell>
          <cell r="C1205">
            <v>3171853</v>
          </cell>
          <cell r="D1205" t="str">
            <v xml:space="preserve">BANK OF MONTREAL-LONDON                                                                             </v>
          </cell>
          <cell r="E1205">
            <v>200573</v>
          </cell>
        </row>
        <row r="1206">
          <cell r="B1206" t="str">
            <v>MONTREALT</v>
          </cell>
          <cell r="C1206">
            <v>3170672</v>
          </cell>
          <cell r="D1206" t="str">
            <v xml:space="preserve">THE BANK OF MONTREAL-TORONTO                                                                        </v>
          </cell>
          <cell r="E1206">
            <v>200574</v>
          </cell>
        </row>
        <row r="1207">
          <cell r="B1207" t="str">
            <v>MORGAN STANLEY</v>
          </cell>
          <cell r="C1207">
            <v>3583535</v>
          </cell>
          <cell r="D1207" t="str">
            <v xml:space="preserve">MORGAN STANLEY                                                                                      </v>
          </cell>
          <cell r="E1207">
            <v>204992</v>
          </cell>
        </row>
        <row r="1208">
          <cell r="B1208" t="str">
            <v>MOTA ENGIL</v>
          </cell>
          <cell r="C1208">
            <v>4348443</v>
          </cell>
          <cell r="D1208" t="str">
            <v xml:space="preserve">MOTA ENGIL                                                                                          </v>
          </cell>
          <cell r="E1208">
            <v>4348443</v>
          </cell>
        </row>
        <row r="1209">
          <cell r="B1209" t="str">
            <v>MST EUROPEAN HIGH YI</v>
          </cell>
          <cell r="C1209">
            <v>3545555</v>
          </cell>
          <cell r="D1209" t="str">
            <v xml:space="preserve">MST EUROPEAN HIGH YIELD                                                                             </v>
          </cell>
          <cell r="E1209">
            <v>3545555</v>
          </cell>
        </row>
        <row r="1210">
          <cell r="B1210" t="str">
            <v>MST NORTH AMERICAN F</v>
          </cell>
          <cell r="C1210">
            <v>3373613</v>
          </cell>
          <cell r="D1210" t="str">
            <v xml:space="preserve">MST NORTH AMERICAN FUND                                                                             </v>
          </cell>
          <cell r="E1210">
            <v>3373613</v>
          </cell>
        </row>
        <row r="1211">
          <cell r="B1211" t="str">
            <v>MUENCHENER RUECKVERS</v>
          </cell>
          <cell r="C1211">
            <v>3541600</v>
          </cell>
          <cell r="D1211" t="str">
            <v xml:space="preserve">MUENCHENER RUECKVERSICHERUNGS                                                                       </v>
          </cell>
          <cell r="E1211">
            <v>3541600</v>
          </cell>
        </row>
        <row r="1212">
          <cell r="B1212" t="str">
            <v>MUESTRALO</v>
          </cell>
          <cell r="C1212">
            <v>4874275</v>
          </cell>
          <cell r="D1212" t="str">
            <v xml:space="preserve">MUESTRALO ORGANIZACION DE EVENTOS FERIALES S.L.                                                     </v>
          </cell>
          <cell r="E1212">
            <v>4874275</v>
          </cell>
        </row>
        <row r="1213">
          <cell r="B1213" t="str">
            <v>MUTUALIDAD CAG PREV</v>
          </cell>
          <cell r="C1213">
            <v>3573556</v>
          </cell>
          <cell r="D1213" t="str">
            <v xml:space="preserve">MUTUALIDA CAIXA GALICIA DE PREVISION SOCIAL A PRIMA FIJA                                            </v>
          </cell>
          <cell r="E1213">
            <v>3573556</v>
          </cell>
        </row>
        <row r="1214">
          <cell r="B1214" t="str">
            <v>NASDAQ</v>
          </cell>
          <cell r="C1214">
            <v>4393490</v>
          </cell>
          <cell r="D1214" t="str">
            <v xml:space="preserve">THE NASDAQ STOCK MARKET, INC                                                                        </v>
          </cell>
          <cell r="E1214">
            <v>4393490</v>
          </cell>
        </row>
        <row r="1215">
          <cell r="B1215" t="str">
            <v>NATAL</v>
          </cell>
          <cell r="C1215">
            <v>55112</v>
          </cell>
          <cell r="D1215" t="str">
            <v xml:space="preserve">NATIONAL AUSTRALIA BANK LTD.-LONDON                                                                 </v>
          </cell>
          <cell r="E1215">
            <v>203143</v>
          </cell>
        </row>
        <row r="1216">
          <cell r="B1216" t="str">
            <v>NATAM</v>
          </cell>
          <cell r="C1216">
            <v>2654458</v>
          </cell>
          <cell r="D1216" t="str">
            <v xml:space="preserve">NATIONAL AUSTRALIA BANK LTD.                                                                        </v>
          </cell>
          <cell r="E1216">
            <v>203141</v>
          </cell>
        </row>
        <row r="1217">
          <cell r="B1217" t="str">
            <v>NATAM CORR</v>
          </cell>
          <cell r="C1217">
            <v>2654458</v>
          </cell>
          <cell r="D1217" t="str">
            <v xml:space="preserve">NATIONAL AUSTRALIA BANK LTD.                                                                        </v>
          </cell>
          <cell r="E1217">
            <v>203147</v>
          </cell>
        </row>
        <row r="1218">
          <cell r="B1218" t="str">
            <v>NATIONAL BANK OF GRE</v>
          </cell>
          <cell r="C1218">
            <v>55111</v>
          </cell>
          <cell r="D1218" t="str">
            <v xml:space="preserve">NATIONAL BANK OF GREECE S.A.                                                                        </v>
          </cell>
          <cell r="E1218">
            <v>200511</v>
          </cell>
        </row>
        <row r="1219">
          <cell r="B1219" t="str">
            <v>NATIXIS - N.Y. BRANC</v>
          </cell>
          <cell r="C1219">
            <v>3554489</v>
          </cell>
          <cell r="D1219" t="str">
            <v xml:space="preserve">NATIXIS - N.Y. BRANCH                                                                               </v>
          </cell>
          <cell r="E1219">
            <v>200322</v>
          </cell>
        </row>
        <row r="1220">
          <cell r="B1220" t="str">
            <v>NATIXIS CAP MARKETS</v>
          </cell>
          <cell r="C1220">
            <v>3320022</v>
          </cell>
          <cell r="D1220" t="str">
            <v xml:space="preserve">NATIXIS                                                                                             </v>
          </cell>
          <cell r="E1220">
            <v>200320</v>
          </cell>
        </row>
        <row r="1221">
          <cell r="B1221" t="str">
            <v>NATIXIS CORR</v>
          </cell>
          <cell r="C1221">
            <v>3320022</v>
          </cell>
          <cell r="D1221" t="str">
            <v xml:space="preserve">NATIXIS                                                                                             </v>
          </cell>
          <cell r="E1221">
            <v>200321</v>
          </cell>
        </row>
        <row r="1222">
          <cell r="B1222" t="str">
            <v>NATIXIS LDN</v>
          </cell>
          <cell r="C1222">
            <v>4035621</v>
          </cell>
          <cell r="D1222" t="str">
            <v xml:space="preserve">NATIXIS - LDN. BR.                                                                                  </v>
          </cell>
          <cell r="E1222">
            <v>200324</v>
          </cell>
        </row>
        <row r="1223">
          <cell r="B1223" t="str">
            <v>NATIXIS PRIVATE BANK</v>
          </cell>
          <cell r="C1223">
            <v>2749264</v>
          </cell>
          <cell r="D1223" t="str">
            <v xml:space="preserve">NATIXIS PRIVATE BANKING LUXEMBOURG, S.A.                                                            </v>
          </cell>
          <cell r="E1223">
            <v>203041</v>
          </cell>
        </row>
        <row r="1224">
          <cell r="B1224" t="str">
            <v>NATIXIS -VALORES</v>
          </cell>
          <cell r="C1224">
            <v>3320022</v>
          </cell>
          <cell r="D1224" t="str">
            <v xml:space="preserve">NATIXIS                                                                                             </v>
          </cell>
          <cell r="E1224">
            <v>103831</v>
          </cell>
        </row>
        <row r="1225">
          <cell r="B1225" t="str">
            <v>NATRA S.A.</v>
          </cell>
          <cell r="C1225">
            <v>2921308</v>
          </cell>
          <cell r="D1225" t="str">
            <v xml:space="preserve">NATRA S.A.                                                                                          </v>
          </cell>
          <cell r="E1225">
            <v>2921308</v>
          </cell>
        </row>
        <row r="1226">
          <cell r="B1226" t="str">
            <v>NATRACEUTICAL, SA</v>
          </cell>
          <cell r="C1226">
            <v>4154721</v>
          </cell>
          <cell r="D1226" t="str">
            <v xml:space="preserve">NATRACEUTICAL, SA                                                                                   </v>
          </cell>
          <cell r="E1226">
            <v>4154721</v>
          </cell>
        </row>
        <row r="1227">
          <cell r="B1227" t="str">
            <v>NATUR HOTEL SPA ALLARIZ</v>
          </cell>
          <cell r="C1227">
            <v>3552845</v>
          </cell>
          <cell r="D1227" t="str">
            <v xml:space="preserve">NATUR HOTEL SPA ALLARIZ, S.A.                                                                       </v>
          </cell>
          <cell r="E1227">
            <v>3552845</v>
          </cell>
        </row>
        <row r="1228">
          <cell r="B1228" t="str">
            <v>NATWEST CLEARING</v>
          </cell>
          <cell r="C1228">
            <v>55117</v>
          </cell>
          <cell r="D1228" t="str">
            <v xml:space="preserve">NATIONAL WESTMINSTER BANK PLC-LDN                                                                   </v>
          </cell>
          <cell r="E1228">
            <v>202550</v>
          </cell>
        </row>
        <row r="1229">
          <cell r="B1229" t="str">
            <v>NATWESTL</v>
          </cell>
          <cell r="C1229">
            <v>55117</v>
          </cell>
          <cell r="D1229" t="str">
            <v xml:space="preserve">NATIONAL WESTMINSTER BANK PLC-LDN                                                                   </v>
          </cell>
          <cell r="E1229">
            <v>202551</v>
          </cell>
        </row>
        <row r="1230">
          <cell r="B1230" t="str">
            <v>NAVIERA ABACUS</v>
          </cell>
          <cell r="C1230">
            <v>4956071</v>
          </cell>
          <cell r="D1230" t="str">
            <v xml:space="preserve">AIE  NAV.ABACUS                                                                                     </v>
          </cell>
          <cell r="E1230">
            <v>4956071</v>
          </cell>
        </row>
        <row r="1231">
          <cell r="B1231" t="str">
            <v>NAVIERA ALDAN</v>
          </cell>
          <cell r="C1231">
            <v>4956213</v>
          </cell>
          <cell r="D1231" t="str">
            <v xml:space="preserve">AIE  ALDAN                                                                                          </v>
          </cell>
          <cell r="E1231">
            <v>4956213</v>
          </cell>
        </row>
        <row r="1232">
          <cell r="B1232" t="str">
            <v>NAVIERA ANDRO</v>
          </cell>
          <cell r="C1232">
            <v>4956067</v>
          </cell>
          <cell r="D1232" t="str">
            <v xml:space="preserve">AIE  NAV.ANDRO                                                                                      </v>
          </cell>
          <cell r="E1232">
            <v>4956067</v>
          </cell>
        </row>
        <row r="1233">
          <cell r="B1233" t="str">
            <v>NAVIERA ANETO</v>
          </cell>
          <cell r="C1233">
            <v>4956152</v>
          </cell>
          <cell r="D1233" t="str">
            <v xml:space="preserve">AIE  NAV.ANETO                                                                                      </v>
          </cell>
          <cell r="E1233">
            <v>4956152</v>
          </cell>
        </row>
        <row r="1234">
          <cell r="B1234" t="str">
            <v>NAVIERA AREA B</v>
          </cell>
          <cell r="C1234">
            <v>4956201</v>
          </cell>
          <cell r="D1234" t="str">
            <v xml:space="preserve">AIE  NAV.AREA B                                                                                     </v>
          </cell>
          <cell r="E1234">
            <v>4956201</v>
          </cell>
        </row>
        <row r="1235">
          <cell r="B1235" t="str">
            <v>NAVIERA ARNEL</v>
          </cell>
          <cell r="C1235">
            <v>4956077</v>
          </cell>
          <cell r="D1235" t="str">
            <v xml:space="preserve">AIE  NAVI.ARNEL                                                                                     </v>
          </cell>
          <cell r="E1235">
            <v>4956077</v>
          </cell>
        </row>
        <row r="1236">
          <cell r="B1236" t="str">
            <v>NAVIERA BELUSO</v>
          </cell>
          <cell r="C1236">
            <v>4956216</v>
          </cell>
          <cell r="D1236" t="str">
            <v xml:space="preserve">AIE  BELUSO                                                                                         </v>
          </cell>
          <cell r="E1236">
            <v>4956216</v>
          </cell>
        </row>
        <row r="1237">
          <cell r="B1237" t="str">
            <v>NAVIERA BOBIA</v>
          </cell>
          <cell r="C1237">
            <v>4956081</v>
          </cell>
          <cell r="D1237" t="str">
            <v xml:space="preserve">AIE  NAV.BOBIA                                                                                      </v>
          </cell>
          <cell r="E1237">
            <v>4956081</v>
          </cell>
        </row>
        <row r="1238">
          <cell r="B1238" t="str">
            <v>NAVIERA BOLSOI</v>
          </cell>
          <cell r="C1238">
            <v>4330383</v>
          </cell>
          <cell r="D1238" t="str">
            <v xml:space="preserve">NAVIERA BOLSOI, A.I.E.                                                                              </v>
          </cell>
          <cell r="E1238">
            <v>4330383</v>
          </cell>
        </row>
        <row r="1239">
          <cell r="B1239" t="str">
            <v>NAVIERA BRUMA</v>
          </cell>
          <cell r="C1239">
            <v>4956085</v>
          </cell>
          <cell r="D1239" t="str">
            <v xml:space="preserve">AIE  NAV.BRUMA                                                                                      </v>
          </cell>
          <cell r="E1239">
            <v>4956085</v>
          </cell>
        </row>
        <row r="1240">
          <cell r="B1240" t="str">
            <v>NAVIERA BURANA</v>
          </cell>
          <cell r="C1240">
            <v>4962529</v>
          </cell>
          <cell r="D1240" t="str">
            <v xml:space="preserve">NAVIERA BURANA, A.I.E.                                                                              </v>
          </cell>
          <cell r="E1240">
            <v>4962529</v>
          </cell>
        </row>
        <row r="1241">
          <cell r="B1241" t="str">
            <v>NAVIERA CABO ARE</v>
          </cell>
          <cell r="C1241">
            <v>4956090</v>
          </cell>
          <cell r="D1241" t="str">
            <v xml:space="preserve">AIE  N.CABO ARE                                                                                     </v>
          </cell>
          <cell r="E1241">
            <v>4956090</v>
          </cell>
        </row>
        <row r="1242">
          <cell r="B1242" t="str">
            <v>NAVIERA CABO COI</v>
          </cell>
          <cell r="C1242">
            <v>4956091</v>
          </cell>
          <cell r="D1242" t="str">
            <v xml:space="preserve">AIE  N.CABO COI                                                                                     </v>
          </cell>
          <cell r="E1242">
            <v>4956091</v>
          </cell>
        </row>
        <row r="1243">
          <cell r="B1243" t="str">
            <v>NAVIERA CABO ESTAY</v>
          </cell>
          <cell r="C1243">
            <v>4992286</v>
          </cell>
          <cell r="D1243" t="str">
            <v xml:space="preserve">NAVIERA CABO ESTAY AIE                                                                              </v>
          </cell>
          <cell r="E1243">
            <v>4992286</v>
          </cell>
        </row>
        <row r="1244">
          <cell r="B1244" t="str">
            <v>NAVIERA CABO U</v>
          </cell>
          <cell r="C1244">
            <v>4956205</v>
          </cell>
          <cell r="D1244" t="str">
            <v xml:space="preserve">AIE  NAV.CABO U                                                                                     </v>
          </cell>
          <cell r="E1244">
            <v>4956205</v>
          </cell>
        </row>
        <row r="1245">
          <cell r="B1245" t="str">
            <v>NAVIERA CALLIOPE</v>
          </cell>
          <cell r="C1245">
            <v>4962538</v>
          </cell>
          <cell r="D1245" t="str">
            <v xml:space="preserve">NAVIERA CALLIOPE                                                                                    </v>
          </cell>
          <cell r="E1245">
            <v>4962538</v>
          </cell>
        </row>
        <row r="1246">
          <cell r="B1246" t="str">
            <v>NAVIERA CARNOTA</v>
          </cell>
          <cell r="C1246">
            <v>4992294</v>
          </cell>
          <cell r="D1246" t="str">
            <v xml:space="preserve">NAVIERA CARNOTA AIE                                                                                 </v>
          </cell>
          <cell r="E1246">
            <v>4992294</v>
          </cell>
        </row>
        <row r="1247">
          <cell r="B1247" t="str">
            <v>NAVIERA CIBOULETTE</v>
          </cell>
          <cell r="C1247">
            <v>4957353</v>
          </cell>
          <cell r="D1247" t="str">
            <v xml:space="preserve">NAVIERA CIBOULETTE AIE                                                                              </v>
          </cell>
          <cell r="E1247">
            <v>4957353</v>
          </cell>
        </row>
        <row r="1248">
          <cell r="B1248" t="str">
            <v>NAVIERA CID DE BUQUES</v>
          </cell>
          <cell r="C1248">
            <v>4962532</v>
          </cell>
          <cell r="D1248" t="str">
            <v xml:space="preserve">NAVIERA CID DE BUQUES, A.I.E.                                                                       </v>
          </cell>
          <cell r="E1248">
            <v>4962532</v>
          </cell>
        </row>
        <row r="1249">
          <cell r="B1249" t="str">
            <v>NAVIERA CORFU</v>
          </cell>
          <cell r="C1249">
            <v>4956074</v>
          </cell>
          <cell r="D1249" t="str">
            <v xml:space="preserve">AIE  NAV.CORFU                                                                                      </v>
          </cell>
          <cell r="E1249">
            <v>4956074</v>
          </cell>
        </row>
        <row r="1250">
          <cell r="B1250" t="str">
            <v>NAVIERA COROA</v>
          </cell>
          <cell r="C1250">
            <v>4992297</v>
          </cell>
          <cell r="D1250" t="str">
            <v xml:space="preserve">NAVIERA COROA AIE                                                                                   </v>
          </cell>
          <cell r="E1250">
            <v>4992297</v>
          </cell>
        </row>
        <row r="1251">
          <cell r="B1251" t="str">
            <v>NAVIERA CRETA</v>
          </cell>
          <cell r="C1251">
            <v>4956178</v>
          </cell>
          <cell r="D1251" t="str">
            <v xml:space="preserve">AIE  NAV.CRETA                                                                                      </v>
          </cell>
          <cell r="E1251">
            <v>4956178</v>
          </cell>
        </row>
        <row r="1252">
          <cell r="B1252" t="str">
            <v>NAVIERA CRUCES</v>
          </cell>
          <cell r="C1252">
            <v>4956220</v>
          </cell>
          <cell r="D1252" t="str">
            <v xml:space="preserve">AIE  CRUCES                                                                                         </v>
          </cell>
          <cell r="E1252">
            <v>4956220</v>
          </cell>
        </row>
        <row r="1253">
          <cell r="B1253" t="str">
            <v>NAVIERA DAFNE</v>
          </cell>
          <cell r="C1253">
            <v>4956061</v>
          </cell>
          <cell r="D1253" t="str">
            <v xml:space="preserve">AIE  NAV. DAFNE                                                                                     </v>
          </cell>
          <cell r="E1253">
            <v>4956061</v>
          </cell>
        </row>
        <row r="1254">
          <cell r="B1254" t="str">
            <v>NAVIERA EKAI</v>
          </cell>
          <cell r="C1254">
            <v>4956068</v>
          </cell>
          <cell r="D1254" t="str">
            <v xml:space="preserve">AIE  NAV.EKAI                                                                                       </v>
          </cell>
          <cell r="E1254">
            <v>4956068</v>
          </cell>
        </row>
        <row r="1255">
          <cell r="B1255" t="str">
            <v>NAVIERA FONTELA</v>
          </cell>
          <cell r="C1255">
            <v>4992299</v>
          </cell>
          <cell r="D1255" t="str">
            <v xml:space="preserve">NAVIERA FONTELA AIE                                                                                 </v>
          </cell>
          <cell r="E1255">
            <v>4992299</v>
          </cell>
        </row>
        <row r="1256">
          <cell r="B1256" t="str">
            <v>NAVIERA INSUA</v>
          </cell>
          <cell r="C1256">
            <v>4992302</v>
          </cell>
          <cell r="D1256" t="str">
            <v xml:space="preserve">NAVIERA INSUA AIE                                                                                   </v>
          </cell>
          <cell r="E1256">
            <v>4992302</v>
          </cell>
        </row>
        <row r="1257">
          <cell r="B1257" t="str">
            <v>NAVIERA IRIXOA</v>
          </cell>
          <cell r="C1257">
            <v>4992303</v>
          </cell>
          <cell r="D1257" t="str">
            <v xml:space="preserve">NAVIERA IRIXOA AIE                                                                                  </v>
          </cell>
          <cell r="E1257">
            <v>4992303</v>
          </cell>
        </row>
        <row r="1258">
          <cell r="B1258" t="str">
            <v>NAVIERA KOALA</v>
          </cell>
          <cell r="C1258">
            <v>4956080</v>
          </cell>
          <cell r="D1258" t="str">
            <v xml:space="preserve">AIE  NAV.KOALA                                                                                      </v>
          </cell>
          <cell r="E1258">
            <v>4956080</v>
          </cell>
        </row>
        <row r="1259">
          <cell r="B1259" t="str">
            <v>NAVIERA KOANGA</v>
          </cell>
          <cell r="C1259">
            <v>4957343</v>
          </cell>
          <cell r="D1259" t="str">
            <v xml:space="preserve">NAVIERA KOANGA, AIE                                                                                 </v>
          </cell>
          <cell r="E1259">
            <v>4957343</v>
          </cell>
        </row>
        <row r="1260">
          <cell r="B1260" t="str">
            <v>NAVIERA LADOGA</v>
          </cell>
          <cell r="C1260">
            <v>4342847</v>
          </cell>
          <cell r="D1260" t="str">
            <v xml:space="preserve">NAVIERA LADOGA, A.I.E.                                                                              </v>
          </cell>
          <cell r="E1260">
            <v>4342847</v>
          </cell>
        </row>
        <row r="1261">
          <cell r="B1261" t="str">
            <v>NAVIERA LANGOS</v>
          </cell>
          <cell r="C1261">
            <v>4956075</v>
          </cell>
          <cell r="D1261" t="str">
            <v xml:space="preserve">AIE  NAV.LANGOS                                                                                     </v>
          </cell>
          <cell r="E1261">
            <v>4956075</v>
          </cell>
        </row>
        <row r="1262">
          <cell r="B1262" t="str">
            <v>NAVIERA LOURIDO</v>
          </cell>
          <cell r="C1262">
            <v>4992307</v>
          </cell>
          <cell r="D1262" t="str">
            <v xml:space="preserve">NAVIERA LOURIDO AIE                                                                                 </v>
          </cell>
          <cell r="E1262">
            <v>4992307</v>
          </cell>
        </row>
        <row r="1263">
          <cell r="B1263" t="str">
            <v>NAVIERA MALPICA</v>
          </cell>
          <cell r="C1263">
            <v>4956203</v>
          </cell>
          <cell r="D1263" t="str">
            <v xml:space="preserve">AIE  NA.MALPICA                                                                                     </v>
          </cell>
          <cell r="E1263">
            <v>4956203</v>
          </cell>
        </row>
        <row r="1264">
          <cell r="B1264" t="str">
            <v>NAVIERA MARMARA</v>
          </cell>
          <cell r="C1264">
            <v>4956094</v>
          </cell>
          <cell r="D1264" t="str">
            <v xml:space="preserve">AIE  N.MARMARA                                                                                      </v>
          </cell>
          <cell r="E1264">
            <v>4956094</v>
          </cell>
        </row>
        <row r="1265">
          <cell r="B1265" t="str">
            <v>NAVIERA MELIDE</v>
          </cell>
          <cell r="C1265">
            <v>4956078</v>
          </cell>
          <cell r="D1265" t="str">
            <v xml:space="preserve">AIE  NAV.MELIDE                                                                                     </v>
          </cell>
          <cell r="E1265">
            <v>4956078</v>
          </cell>
        </row>
        <row r="1266">
          <cell r="B1266" t="str">
            <v>NAVIERA MIKONO</v>
          </cell>
          <cell r="C1266">
            <v>4956070</v>
          </cell>
          <cell r="D1266" t="str">
            <v xml:space="preserve">AIE  NAV.MIKONO                                                                                     </v>
          </cell>
          <cell r="E1266">
            <v>4956070</v>
          </cell>
        </row>
        <row r="1267">
          <cell r="B1267" t="str">
            <v>NAVIERA MONTE</v>
          </cell>
          <cell r="C1267">
            <v>4956083</v>
          </cell>
          <cell r="D1267" t="str">
            <v xml:space="preserve">AIE  NAV.MONTE                                                                                      </v>
          </cell>
          <cell r="E1267">
            <v>4956083</v>
          </cell>
        </row>
        <row r="1268">
          <cell r="B1268" t="str">
            <v>NAVIERA MOURIS</v>
          </cell>
          <cell r="C1268">
            <v>4956076</v>
          </cell>
          <cell r="D1268" t="str">
            <v xml:space="preserve">AIE  NAV.MOURIS                                                                                     </v>
          </cell>
          <cell r="E1268">
            <v>4956076</v>
          </cell>
        </row>
        <row r="1269">
          <cell r="B1269" t="str">
            <v>NAVIERA NERGA</v>
          </cell>
          <cell r="C1269">
            <v>4956089</v>
          </cell>
          <cell r="D1269" t="str">
            <v xml:space="preserve">AIE  NAV.NERGA                                                                                      </v>
          </cell>
          <cell r="E1269">
            <v>4956089</v>
          </cell>
        </row>
        <row r="1270">
          <cell r="B1270" t="str">
            <v>NAVIERA NICOLAS</v>
          </cell>
          <cell r="C1270">
            <v>4343732</v>
          </cell>
          <cell r="D1270" t="str">
            <v xml:space="preserve">NAVIERA NICOLAS,  A.I.E.                                                                            </v>
          </cell>
          <cell r="E1270">
            <v>4343732</v>
          </cell>
        </row>
        <row r="1271">
          <cell r="B1271" t="str">
            <v>NAVIERA OLIMPIA</v>
          </cell>
          <cell r="C1271">
            <v>4956204</v>
          </cell>
          <cell r="D1271" t="str">
            <v xml:space="preserve">AIE  NAV.OLIMPIA                                                                                    </v>
          </cell>
          <cell r="E1271">
            <v>4956204</v>
          </cell>
        </row>
        <row r="1272">
          <cell r="B1272" t="str">
            <v>NAVIERA PAOLA</v>
          </cell>
          <cell r="C1272">
            <v>4956064</v>
          </cell>
          <cell r="D1272" t="str">
            <v xml:space="preserve">AIE  NAV. PAOLA                                                                                     </v>
          </cell>
          <cell r="E1272">
            <v>4956064</v>
          </cell>
        </row>
        <row r="1273">
          <cell r="B1273" t="str">
            <v>NAVIERA PINTENS</v>
          </cell>
          <cell r="C1273">
            <v>4956212</v>
          </cell>
          <cell r="D1273" t="str">
            <v xml:space="preserve">AIE  PINTENS                                                                                        </v>
          </cell>
          <cell r="E1273">
            <v>4956212</v>
          </cell>
        </row>
        <row r="1274">
          <cell r="B1274" t="str">
            <v>NAVIERA PORTOCEL</v>
          </cell>
          <cell r="C1274">
            <v>4956066</v>
          </cell>
          <cell r="D1274" t="str">
            <v xml:space="preserve">AIE  N.PORTOCEL                                                                                     </v>
          </cell>
          <cell r="E1274">
            <v>4956066</v>
          </cell>
        </row>
        <row r="1275">
          <cell r="B1275" t="str">
            <v>NAVIERA RODAS</v>
          </cell>
          <cell r="C1275">
            <v>4992308</v>
          </cell>
          <cell r="D1275" t="str">
            <v xml:space="preserve">NAVIERA RODAS AIE                                                                                   </v>
          </cell>
          <cell r="E1275">
            <v>4992308</v>
          </cell>
        </row>
        <row r="1276">
          <cell r="B1276" t="str">
            <v>NAVIERA RODEIR</v>
          </cell>
          <cell r="C1276">
            <v>4956079</v>
          </cell>
          <cell r="D1276" t="str">
            <v xml:space="preserve">AIE  NAV.RODEIR                                                                                     </v>
          </cell>
          <cell r="E1276">
            <v>4956079</v>
          </cell>
        </row>
        <row r="1277">
          <cell r="B1277" t="str">
            <v>NAVIERA SAN ROQUE</v>
          </cell>
          <cell r="C1277">
            <v>4956217</v>
          </cell>
          <cell r="D1277" t="str">
            <v xml:space="preserve">AIE  SAN ROQUE                                                                                      </v>
          </cell>
          <cell r="E1277">
            <v>4956217</v>
          </cell>
        </row>
        <row r="1278">
          <cell r="B1278" t="str">
            <v>NAVIERA SAN SIMON</v>
          </cell>
          <cell r="C1278">
            <v>4956209</v>
          </cell>
          <cell r="D1278" t="str">
            <v xml:space="preserve">AIE  NA.SAN SIMON                                                                                   </v>
          </cell>
          <cell r="E1278">
            <v>4956209</v>
          </cell>
        </row>
        <row r="1279">
          <cell r="B1279" t="str">
            <v>NAVIERA SANTA</v>
          </cell>
          <cell r="C1279">
            <v>4956084</v>
          </cell>
          <cell r="D1279" t="str">
            <v xml:space="preserve">AIE  NAV.SANTA                                                                                      </v>
          </cell>
          <cell r="E1279">
            <v>4956084</v>
          </cell>
        </row>
        <row r="1280">
          <cell r="B1280" t="str">
            <v>NAVIERA SANTA TECLA</v>
          </cell>
          <cell r="C1280">
            <v>4992315</v>
          </cell>
          <cell r="D1280" t="str">
            <v xml:space="preserve">NAVIERA SANTA TECLA AIE                                                                             </v>
          </cell>
          <cell r="E1280">
            <v>4992315</v>
          </cell>
        </row>
        <row r="1281">
          <cell r="B1281" t="str">
            <v>NAVIERA SANTORINI</v>
          </cell>
          <cell r="C1281">
            <v>4992316</v>
          </cell>
          <cell r="D1281" t="str">
            <v xml:space="preserve">NAVIERA SANTORINI AIE                                                                               </v>
          </cell>
          <cell r="E1281">
            <v>4992316</v>
          </cell>
        </row>
        <row r="1282">
          <cell r="B1282" t="str">
            <v>NAVIERA SILGAR</v>
          </cell>
          <cell r="C1282">
            <v>4956095</v>
          </cell>
          <cell r="D1282" t="str">
            <v xml:space="preserve">AIE  NAV.SILGAR                                                                                     </v>
          </cell>
          <cell r="E1282">
            <v>4956095</v>
          </cell>
        </row>
        <row r="1283">
          <cell r="B1283" t="str">
            <v>NAVIERA TEMPER</v>
          </cell>
          <cell r="C1283">
            <v>4956082</v>
          </cell>
          <cell r="D1283" t="str">
            <v xml:space="preserve">AIE  NAV.TEMPER                                                                                     </v>
          </cell>
          <cell r="E1283">
            <v>4956082</v>
          </cell>
        </row>
        <row r="1284">
          <cell r="B1284" t="str">
            <v>NAVIERA TORALLA</v>
          </cell>
          <cell r="C1284">
            <v>4956060</v>
          </cell>
          <cell r="D1284" t="str">
            <v xml:space="preserve">AIE  N. TORALLA                                                                                     </v>
          </cell>
          <cell r="E1284">
            <v>4956060</v>
          </cell>
        </row>
        <row r="1285">
          <cell r="B1285" t="str">
            <v>NAVIERA TROVATORE</v>
          </cell>
          <cell r="C1285">
            <v>4962534</v>
          </cell>
          <cell r="D1285" t="str">
            <v xml:space="preserve">NAVIERA TROVATORE, A.I.E.                                                                           </v>
          </cell>
          <cell r="E1285">
            <v>4962534</v>
          </cell>
        </row>
        <row r="1286">
          <cell r="B1286" t="str">
            <v>NAVIERA VADEBOIS</v>
          </cell>
          <cell r="C1286">
            <v>4992319</v>
          </cell>
          <cell r="D1286" t="str">
            <v xml:space="preserve">NAVIERA VADEBOIS AIE                                                                                </v>
          </cell>
          <cell r="E1286">
            <v>4992319</v>
          </cell>
        </row>
        <row r="1287">
          <cell r="B1287" t="str">
            <v>NAVIERA VALQUIRIA</v>
          </cell>
          <cell r="C1287">
            <v>4962531</v>
          </cell>
          <cell r="D1287" t="str">
            <v xml:space="preserve">NAVIERA VALQUIRIA, A.I.E.                                                                           </v>
          </cell>
          <cell r="E1287">
            <v>4962531</v>
          </cell>
        </row>
        <row r="1288">
          <cell r="B1288" t="str">
            <v>NBCL</v>
          </cell>
          <cell r="C1288">
            <v>55123</v>
          </cell>
          <cell r="D1288" t="str">
            <v xml:space="preserve">NATIONAL BANK OF CANADA- LONDON                                                                     </v>
          </cell>
          <cell r="E1288">
            <v>203232</v>
          </cell>
        </row>
        <row r="1289">
          <cell r="B1289" t="str">
            <v>NBCM</v>
          </cell>
          <cell r="C1289">
            <v>55116</v>
          </cell>
          <cell r="D1289" t="str">
            <v xml:space="preserve">NATIONAL BANK OF CANADA-MONTREAL                                                                    </v>
          </cell>
          <cell r="E1289">
            <v>203231</v>
          </cell>
        </row>
        <row r="1290">
          <cell r="B1290" t="str">
            <v>NBCMTSY</v>
          </cell>
          <cell r="C1290">
            <v>55116</v>
          </cell>
          <cell r="D1290" t="str">
            <v xml:space="preserve">NATIONAL BANK OF CANADA-MONTREAL                                                                    </v>
          </cell>
          <cell r="E1290">
            <v>203235</v>
          </cell>
        </row>
        <row r="1291">
          <cell r="B1291" t="str">
            <v>NBGL</v>
          </cell>
          <cell r="C1291">
            <v>4396873</v>
          </cell>
          <cell r="D1291" t="str">
            <v xml:space="preserve">NATIONAL BANK OF GREECE - LDN BR                                                                    </v>
          </cell>
          <cell r="E1291">
            <v>200512</v>
          </cell>
        </row>
        <row r="1292">
          <cell r="B1292" t="str">
            <v>NCG DIVISION GRUPO INMOBILIARIO</v>
          </cell>
          <cell r="C1292">
            <v>4644947</v>
          </cell>
          <cell r="D1292" t="str">
            <v xml:space="preserve">NCG DIVISION GRUPO INMOBILIARIO S.L.                                                                </v>
          </cell>
          <cell r="E1292">
            <v>4644947</v>
          </cell>
        </row>
        <row r="1293">
          <cell r="B1293" t="str">
            <v>NCG GESTION ACTIVA F</v>
          </cell>
          <cell r="C1293">
            <v>4055784</v>
          </cell>
          <cell r="D1293" t="str">
            <v xml:space="preserve">NCG GESTION ACTIVA F.I. FIM                                                                         </v>
          </cell>
          <cell r="E1293">
            <v>4055784</v>
          </cell>
        </row>
        <row r="1294">
          <cell r="B1294" t="str">
            <v>NCG GESTION DINAMICA</v>
          </cell>
          <cell r="C1294">
            <v>4055782</v>
          </cell>
          <cell r="D1294" t="str">
            <v xml:space="preserve">NCG GESTION DINAMICA F.I. FIM                                                                       </v>
          </cell>
          <cell r="E1294">
            <v>4055782</v>
          </cell>
        </row>
        <row r="1295">
          <cell r="B1295" t="str">
            <v>NCG PATRIMONIOS GALI</v>
          </cell>
          <cell r="C1295">
            <v>3965440</v>
          </cell>
          <cell r="D1295" t="str">
            <v xml:space="preserve">NCG PATRIMONIOS GALICIA S.A.                                                                        </v>
          </cell>
          <cell r="E1295">
            <v>3965440</v>
          </cell>
        </row>
        <row r="1296">
          <cell r="B1296" t="str">
            <v>NCG PORTUGAL</v>
          </cell>
          <cell r="C1296">
            <v>6627771</v>
          </cell>
          <cell r="D1296" t="str">
            <v xml:space="preserve">NOVACAIXAGALICIA Sucursal em Portugal                                                               </v>
          </cell>
          <cell r="E1296">
            <v>202091</v>
          </cell>
        </row>
        <row r="1297">
          <cell r="B1297" t="str">
            <v>NEDBANK</v>
          </cell>
          <cell r="C1297">
            <v>3820264</v>
          </cell>
          <cell r="D1297" t="str">
            <v xml:space="preserve">NEDCOR BANK LTD. (NEDVANK)                                                                          </v>
          </cell>
          <cell r="E1297">
            <v>206401</v>
          </cell>
        </row>
        <row r="1298">
          <cell r="B1298" t="str">
            <v>NEO-SKY 2002,S.A.</v>
          </cell>
          <cell r="C1298">
            <v>3392143</v>
          </cell>
          <cell r="D1298" t="str">
            <v xml:space="preserve">NEO-SKY 2002,S.A.                                                                                   </v>
          </cell>
          <cell r="E1298">
            <v>3392143</v>
          </cell>
        </row>
        <row r="1299">
          <cell r="B1299" t="str">
            <v>NETACCEDE</v>
          </cell>
          <cell r="C1299">
            <v>3395704</v>
          </cell>
          <cell r="D1299" t="str">
            <v xml:space="preserve">NETACCEDE, S.A.                                                                                     </v>
          </cell>
          <cell r="E1299">
            <v>3395704</v>
          </cell>
        </row>
        <row r="1300">
          <cell r="B1300" t="str">
            <v>NEWEDGE</v>
          </cell>
          <cell r="C1300">
            <v>6701822</v>
          </cell>
          <cell r="D1300" t="str">
            <v xml:space="preserve">NEWEDGE GROUP, S.E.                                                                                 </v>
          </cell>
          <cell r="E1300">
            <v>101454</v>
          </cell>
        </row>
        <row r="1301">
          <cell r="B1301" t="str">
            <v>NH HOTELES S.A.</v>
          </cell>
          <cell r="C1301">
            <v>3126876</v>
          </cell>
          <cell r="D1301" t="str">
            <v xml:space="preserve">NH HOTELES S.A.                                                                                     </v>
          </cell>
          <cell r="E1301">
            <v>3126876</v>
          </cell>
        </row>
        <row r="1302">
          <cell r="B1302" t="str">
            <v>NIBC BANK NV</v>
          </cell>
          <cell r="C1302">
            <v>3011221</v>
          </cell>
          <cell r="D1302" t="str">
            <v xml:space="preserve">NIBC BANK NV                                                                                        </v>
          </cell>
          <cell r="E1302">
            <v>202281</v>
          </cell>
        </row>
        <row r="1303">
          <cell r="B1303" t="str">
            <v>NICOLAS CORREA</v>
          </cell>
          <cell r="C1303">
            <v>4363235</v>
          </cell>
          <cell r="D1303" t="str">
            <v xml:space="preserve">NICOLAS CORREA S.A.                                                                                 </v>
          </cell>
          <cell r="E1303">
            <v>436102</v>
          </cell>
        </row>
        <row r="1304">
          <cell r="B1304" t="str">
            <v>NILE THERAPEUTIC INC</v>
          </cell>
          <cell r="C1304">
            <v>4547762</v>
          </cell>
          <cell r="D1304" t="str">
            <v xml:space="preserve">NILE THERAPEUTIC INC                                                                                </v>
          </cell>
          <cell r="E1304">
            <v>4547762</v>
          </cell>
        </row>
        <row r="1305">
          <cell r="B1305" t="str">
            <v>NO_ANOTADO</v>
          </cell>
          <cell r="C1305" t="str">
            <v xml:space="preserve">          </v>
          </cell>
          <cell r="D1305" t="str">
            <v xml:space="preserve">                                                                                                    </v>
          </cell>
          <cell r="E1305">
            <v>0</v>
          </cell>
        </row>
        <row r="1306">
          <cell r="B1306" t="str">
            <v>NOKIA CORPORATION</v>
          </cell>
          <cell r="C1306">
            <v>3360048</v>
          </cell>
          <cell r="D1306" t="str">
            <v xml:space="preserve">NOKIA CORPORATION                                                                                   </v>
          </cell>
          <cell r="E1306">
            <v>3360048</v>
          </cell>
        </row>
        <row r="1307">
          <cell r="B1307" t="str">
            <v>NOMURAINTL</v>
          </cell>
          <cell r="C1307">
            <v>3738202</v>
          </cell>
          <cell r="D1307" t="str">
            <v xml:space="preserve">NOMURA INTERNATIONAL, PLC                                                                           </v>
          </cell>
          <cell r="E1307">
            <v>203810</v>
          </cell>
        </row>
        <row r="1308">
          <cell r="B1308" t="str">
            <v>NORDEA DANMARK - COP</v>
          </cell>
          <cell r="C1308">
            <v>3338847</v>
          </cell>
          <cell r="D1308" t="str">
            <v xml:space="preserve">NORDEA BANK DANMARK A/S - COP                                                                       </v>
          </cell>
          <cell r="E1308">
            <v>203121</v>
          </cell>
        </row>
        <row r="1309">
          <cell r="B1309" t="str">
            <v>NORDEA FINLAND - HKI</v>
          </cell>
          <cell r="C1309">
            <v>69352</v>
          </cell>
          <cell r="D1309" t="str">
            <v xml:space="preserve">NORDEA BANK FINLAND PLC - HSKI                                                                      </v>
          </cell>
          <cell r="E1309">
            <v>200081</v>
          </cell>
        </row>
        <row r="1310">
          <cell r="B1310" t="str">
            <v>NORDEA FINLAND - LDN</v>
          </cell>
          <cell r="C1310">
            <v>3338851</v>
          </cell>
          <cell r="D1310" t="str">
            <v xml:space="preserve">NORDEA BANK FINLAND PLC - LDN                                                                       </v>
          </cell>
          <cell r="E1310">
            <v>200082</v>
          </cell>
        </row>
        <row r="1311">
          <cell r="B1311" t="str">
            <v>NORDEA NORGE - OSLO</v>
          </cell>
          <cell r="C1311">
            <v>13720</v>
          </cell>
          <cell r="D1311" t="str">
            <v xml:space="preserve">NORDEA BANK NORGE ASA - OSLO                                                                        </v>
          </cell>
          <cell r="E1311">
            <v>202991</v>
          </cell>
        </row>
        <row r="1312">
          <cell r="B1312" t="str">
            <v>NORDEA SWEDEN - STCK</v>
          </cell>
          <cell r="C1312">
            <v>55359</v>
          </cell>
          <cell r="D1312" t="str">
            <v xml:space="preserve">NORDEA BANK AB (PUBL) - STCK                                                                        </v>
          </cell>
          <cell r="E1312">
            <v>200751</v>
          </cell>
        </row>
        <row r="1313">
          <cell r="B1313" t="str">
            <v>NORTHERN</v>
          </cell>
          <cell r="C1313">
            <v>4403404</v>
          </cell>
          <cell r="D1313" t="str">
            <v xml:space="preserve">NORTHERN TRUST INTERNATIONAL BKG. CO.                                                               </v>
          </cell>
          <cell r="E1313">
            <v>204841</v>
          </cell>
        </row>
        <row r="1314">
          <cell r="B1314" t="str">
            <v>NORVENTO EOLICA, S.L</v>
          </cell>
          <cell r="C1314">
            <v>4554967</v>
          </cell>
          <cell r="D1314" t="str">
            <v xml:space="preserve">NORVENTO EOLICA, S.L.                                                                               </v>
          </cell>
          <cell r="E1314">
            <v>4554967</v>
          </cell>
        </row>
        <row r="1315">
          <cell r="B1315" t="str">
            <v>NOSCOTIANY</v>
          </cell>
          <cell r="C1315">
            <v>4403281</v>
          </cell>
          <cell r="D1315" t="str">
            <v xml:space="preserve">BANK OF NOVA SCOTIA - NY BR                                                                         </v>
          </cell>
          <cell r="E1315">
            <v>200274</v>
          </cell>
        </row>
        <row r="1316">
          <cell r="B1316" t="str">
            <v>NOUSARMAPFRE - R.V.</v>
          </cell>
          <cell r="C1316">
            <v>3595753</v>
          </cell>
          <cell r="D1316" t="str">
            <v xml:space="preserve">CORPORACION MAPFRE, C.I.R., S.A.                                                                    </v>
          </cell>
          <cell r="E1316">
            <v>34250</v>
          </cell>
        </row>
        <row r="1317">
          <cell r="B1317" t="str">
            <v>NOVACAIXAGALICIA</v>
          </cell>
          <cell r="C1317">
            <v>6657111</v>
          </cell>
          <cell r="D1317" t="str">
            <v xml:space="preserve">CAIXA DE AFORROS DE GALICIA VIGO OURENSE E PONTEVEDRA                                               </v>
          </cell>
          <cell r="E1317">
            <v>102080</v>
          </cell>
        </row>
        <row r="1318">
          <cell r="B1318" t="str">
            <v>NOVACGALICIA GEST CONSERVADOR F.I</v>
          </cell>
          <cell r="C1318">
            <v>4210299</v>
          </cell>
          <cell r="D1318" t="str">
            <v xml:space="preserve">NOVACAIXAGALICIA GESTION CONSERVADOR, F.I.                                                          </v>
          </cell>
          <cell r="E1318">
            <v>4210299</v>
          </cell>
        </row>
        <row r="1319">
          <cell r="B1319" t="str">
            <v>NOVAGALICIA GARANTIZADO PREMIUM, FI</v>
          </cell>
          <cell r="C1319">
            <v>6689788</v>
          </cell>
          <cell r="D1319" t="str">
            <v xml:space="preserve">NOVAGALICIA GARANTIZADO PREMIUM, FI                                                                 </v>
          </cell>
          <cell r="E1319">
            <v>6689788</v>
          </cell>
        </row>
        <row r="1320">
          <cell r="B1320" t="str">
            <v>NOVAMAB ASESOR REGISTRADO S.A.</v>
          </cell>
          <cell r="C1320">
            <v>4956511</v>
          </cell>
          <cell r="D1320" t="str">
            <v xml:space="preserve">NOVAMAB ASESOR REGISTRADO S.A.                                                                      </v>
          </cell>
          <cell r="E1320">
            <v>4956511</v>
          </cell>
        </row>
        <row r="1321">
          <cell r="B1321" t="str">
            <v>NOVARTIS AG</v>
          </cell>
          <cell r="C1321">
            <v>3533524</v>
          </cell>
          <cell r="D1321" t="str">
            <v xml:space="preserve">NOVARTIS AG                                                                                         </v>
          </cell>
          <cell r="E1321">
            <v>3533524</v>
          </cell>
        </row>
        <row r="1322">
          <cell r="B1322" t="str">
            <v>NOVASCOTIA</v>
          </cell>
          <cell r="C1322">
            <v>68152</v>
          </cell>
          <cell r="D1322" t="str">
            <v xml:space="preserve">BANK OF NOVA SCOTIA                                                                                 </v>
          </cell>
          <cell r="E1322">
            <v>200271</v>
          </cell>
        </row>
        <row r="1323">
          <cell r="B1323" t="str">
            <v>NOVASCOTIAL</v>
          </cell>
          <cell r="C1323">
            <v>68163</v>
          </cell>
          <cell r="D1323" t="str">
            <v xml:space="preserve">BANK OF NOVA SCOTIA - LDN BR                                                                        </v>
          </cell>
          <cell r="E1323">
            <v>200272</v>
          </cell>
        </row>
        <row r="1324">
          <cell r="B1324" t="str">
            <v>NOVASCOTIAS</v>
          </cell>
          <cell r="C1324">
            <v>4403321</v>
          </cell>
          <cell r="D1324" t="str">
            <v xml:space="preserve">BANK OF NOVA SCOTIA - SING BR                                                                       </v>
          </cell>
          <cell r="E1324">
            <v>200273</v>
          </cell>
        </row>
        <row r="1325">
          <cell r="B1325" t="str">
            <v>NOVASCOTIAT</v>
          </cell>
          <cell r="C1325">
            <v>3567711</v>
          </cell>
          <cell r="D1325" t="str">
            <v xml:space="preserve">BANK OF NOVA SCOTIA - TOKYO BRCH                                                                    </v>
          </cell>
          <cell r="E1325">
            <v>200275</v>
          </cell>
        </row>
        <row r="1326">
          <cell r="B1326" t="str">
            <v>NROCK</v>
          </cell>
          <cell r="C1326">
            <v>3320870</v>
          </cell>
          <cell r="D1326" t="str">
            <v xml:space="preserve">NORTHERN ROCK PLC                                                                                   </v>
          </cell>
          <cell r="E1326">
            <v>203910</v>
          </cell>
        </row>
        <row r="1327">
          <cell r="B1327" t="str">
            <v>NUMZAAN</v>
          </cell>
          <cell r="C1327">
            <v>4151453</v>
          </cell>
          <cell r="D1327" t="str">
            <v xml:space="preserve">NUMZAAN, S.L.                                                                                       </v>
          </cell>
          <cell r="E1327">
            <v>4151453</v>
          </cell>
        </row>
        <row r="1328">
          <cell r="B1328" t="str">
            <v>NYSE</v>
          </cell>
          <cell r="C1328">
            <v>4012958</v>
          </cell>
          <cell r="D1328" t="str">
            <v xml:space="preserve">NEW YORK STOCK EXCHANGE, INC.                                                                       </v>
          </cell>
          <cell r="E1328">
            <v>4012958</v>
          </cell>
        </row>
        <row r="1329">
          <cell r="B1329" t="str">
            <v>OBENQUE</v>
          </cell>
          <cell r="C1329">
            <v>4956172</v>
          </cell>
          <cell r="D1329" t="str">
            <v xml:space="preserve">OBENQUE                                                                                             </v>
          </cell>
          <cell r="E1329">
            <v>4956172</v>
          </cell>
        </row>
        <row r="1330">
          <cell r="B1330" t="str">
            <v>OBERBANK, BANK FUR O</v>
          </cell>
          <cell r="C1330">
            <v>3311867</v>
          </cell>
          <cell r="D1330" t="str">
            <v xml:space="preserve">OBERBANK, BANK FUR OBEROSTERRE                                                                      </v>
          </cell>
          <cell r="E1330">
            <v>201681</v>
          </cell>
        </row>
        <row r="1331">
          <cell r="B1331" t="str">
            <v>ODDO ET CIE</v>
          </cell>
          <cell r="C1331">
            <v>4085165</v>
          </cell>
          <cell r="D1331" t="str">
            <v xml:space="preserve">ODDO ET CIE                                                                                         </v>
          </cell>
          <cell r="E1331">
            <v>205258</v>
          </cell>
        </row>
        <row r="1332">
          <cell r="B1332" t="str">
            <v>ODDO SV S.A.</v>
          </cell>
          <cell r="C1332">
            <v>4697329</v>
          </cell>
          <cell r="D1332" t="str">
            <v xml:space="preserve">ODDO SV S.A                                                                                         </v>
          </cell>
          <cell r="E1332">
            <v>4</v>
          </cell>
        </row>
        <row r="1333">
          <cell r="B1333" t="str">
            <v>OESTERREV</v>
          </cell>
          <cell r="C1333">
            <v>3346010</v>
          </cell>
          <cell r="D1333" t="str">
            <v xml:space="preserve">OSTERREISCHISCHE VOLKSBANKEN A.G.                                                                   </v>
          </cell>
          <cell r="E1333">
            <v>204871</v>
          </cell>
        </row>
        <row r="1334">
          <cell r="B1334" t="str">
            <v>OHL</v>
          </cell>
          <cell r="C1334">
            <v>3290180</v>
          </cell>
          <cell r="D1334" t="str">
            <v xml:space="preserve">OBRASCON HUARTE LAIN, S.A.                                                                          </v>
          </cell>
          <cell r="E1334">
            <v>3290180</v>
          </cell>
        </row>
        <row r="1335">
          <cell r="B1335" t="str">
            <v>OILSANDS QUEST INC</v>
          </cell>
          <cell r="C1335">
            <v>4543189</v>
          </cell>
          <cell r="D1335" t="str">
            <v xml:space="preserve">OILSANDS QUEST INC                                                                                  </v>
          </cell>
          <cell r="E1335">
            <v>4345189</v>
          </cell>
        </row>
        <row r="1336">
          <cell r="B1336" t="str">
            <v>OPPENCOL</v>
          </cell>
          <cell r="C1336">
            <v>9025</v>
          </cell>
          <cell r="D1336" t="str">
            <v xml:space="preserve">OPPENHEIM (SAL) JR &amp; CIA KGAA                                                                       </v>
          </cell>
          <cell r="E1336">
            <v>201251</v>
          </cell>
        </row>
        <row r="1337">
          <cell r="B1337" t="str">
            <v>OQUENDO</v>
          </cell>
          <cell r="C1337">
            <v>4982135</v>
          </cell>
          <cell r="D1337" t="str">
            <v xml:space="preserve">OQUENDO SCA SICAR                                                                                   </v>
          </cell>
          <cell r="E1337">
            <v>4982135</v>
          </cell>
        </row>
        <row r="1338">
          <cell r="B1338" t="str">
            <v>ORANGE S.A.</v>
          </cell>
          <cell r="C1338">
            <v>3553909</v>
          </cell>
          <cell r="D1338" t="str">
            <v xml:space="preserve">ORANGE S.A.                                                                                         </v>
          </cell>
          <cell r="E1338">
            <v>3553909</v>
          </cell>
        </row>
        <row r="1339">
          <cell r="B1339" t="str">
            <v>OSI GEOSPATIAL INC.</v>
          </cell>
          <cell r="C1339">
            <v>4249261</v>
          </cell>
          <cell r="D1339" t="str">
            <v xml:space="preserve">OSI GEOSPATIAL INC.                                                                                 </v>
          </cell>
          <cell r="E1339">
            <v>4249261</v>
          </cell>
        </row>
        <row r="1340">
          <cell r="B1340" t="str">
            <v>OSI PHARMACEUTICAL</v>
          </cell>
          <cell r="C1340">
            <v>4258037</v>
          </cell>
          <cell r="D1340" t="str">
            <v xml:space="preserve">OSI PHARMACEUTICAL                                                                                  </v>
          </cell>
          <cell r="E1340">
            <v>4258037</v>
          </cell>
        </row>
        <row r="1341">
          <cell r="B1341" t="str">
            <v>OTRAS_PIGN</v>
          </cell>
          <cell r="C1341" t="str">
            <v xml:space="preserve">          </v>
          </cell>
          <cell r="D1341" t="str">
            <v xml:space="preserve">                                                                                                    </v>
          </cell>
          <cell r="E1341" t="str">
            <v xml:space="preserve">          </v>
          </cell>
        </row>
        <row r="1342">
          <cell r="B1342" t="str">
            <v>&gt;OURSELVES</v>
          </cell>
          <cell r="C1342" t="str">
            <v xml:space="preserve">          </v>
          </cell>
          <cell r="D1342" t="str">
            <v xml:space="preserve">                                                                                                    </v>
          </cell>
          <cell r="E1342" t="str">
            <v xml:space="preserve">MXMLC01   </v>
          </cell>
        </row>
        <row r="1343">
          <cell r="B1343" t="str">
            <v>OURSELVES_NO_ANOTADOS</v>
          </cell>
          <cell r="C1343" t="str">
            <v xml:space="preserve">          </v>
          </cell>
          <cell r="D1343" t="str">
            <v xml:space="preserve">                                                                                                    </v>
          </cell>
          <cell r="E1343" t="str">
            <v xml:space="preserve">          </v>
          </cell>
        </row>
        <row r="1344">
          <cell r="B1344" t="str">
            <v>OURSELVES_PORTUGAL</v>
          </cell>
          <cell r="C1344" t="str">
            <v xml:space="preserve">          </v>
          </cell>
          <cell r="D1344" t="str">
            <v xml:space="preserve">                                                                                                    </v>
          </cell>
          <cell r="E1344" t="str">
            <v xml:space="preserve">          </v>
          </cell>
        </row>
        <row r="1345">
          <cell r="B1345" t="str">
            <v>OURSELVES_SPAIN</v>
          </cell>
          <cell r="C1345" t="str">
            <v xml:space="preserve">          </v>
          </cell>
          <cell r="D1345" t="str">
            <v xml:space="preserve">                                                                                                    </v>
          </cell>
          <cell r="E1345" t="str">
            <v xml:space="preserve">          </v>
          </cell>
        </row>
        <row r="1346">
          <cell r="B1346" t="str">
            <v>PARAGEFA S.L.</v>
          </cell>
          <cell r="C1346">
            <v>3971857</v>
          </cell>
          <cell r="D1346" t="str">
            <v xml:space="preserve">PARAGEFA S.L.                                                                                       </v>
          </cell>
          <cell r="E1346">
            <v>3971857</v>
          </cell>
        </row>
        <row r="1347">
          <cell r="B1347" t="str">
            <v>PARPUBLICA-(SGPS),SA</v>
          </cell>
          <cell r="C1347">
            <v>4842084</v>
          </cell>
          <cell r="D1347" t="str">
            <v xml:space="preserve">PARPUBLICA-PARTICIPACIONES PUBLICAS (SGPS),SA                                                       </v>
          </cell>
          <cell r="E1347">
            <v>4842084</v>
          </cell>
        </row>
        <row r="1348">
          <cell r="B1348" t="str">
            <v>PARQUESOL INMOBILIAR</v>
          </cell>
          <cell r="C1348">
            <v>4283177</v>
          </cell>
          <cell r="D1348" t="str">
            <v xml:space="preserve">PARQUESOL INMOBILIARIA Y PROYECTOS S.A.                                                             </v>
          </cell>
          <cell r="E1348">
            <v>4283177</v>
          </cell>
        </row>
        <row r="1349">
          <cell r="B1349" t="str">
            <v>PARTICIPACIONES AGRUPADAS S.L.</v>
          </cell>
          <cell r="C1349">
            <v>4956395</v>
          </cell>
          <cell r="D1349" t="str">
            <v xml:space="preserve">PARTICIPACIONES AGRUPADAS S.L.                                                                      </v>
          </cell>
          <cell r="E1349">
            <v>4956395</v>
          </cell>
        </row>
        <row r="1350">
          <cell r="B1350" t="str">
            <v>PASCHIM</v>
          </cell>
          <cell r="C1350">
            <v>3340986</v>
          </cell>
          <cell r="D1350" t="str">
            <v xml:space="preserve">BANCA MONTE DEI PASCHI DI SIENA-MILANO                                                              </v>
          </cell>
          <cell r="E1350">
            <v>202581</v>
          </cell>
        </row>
        <row r="1351">
          <cell r="B1351" t="str">
            <v>PASCHIMTSY</v>
          </cell>
          <cell r="C1351">
            <v>3340986</v>
          </cell>
          <cell r="D1351" t="str">
            <v xml:space="preserve">BANCA MONTE DEI PASCHI DI SIENA-MILANO                                                              </v>
          </cell>
          <cell r="E1351">
            <v>202587</v>
          </cell>
        </row>
        <row r="1352">
          <cell r="B1352" t="str">
            <v>PASTOR</v>
          </cell>
          <cell r="C1352">
            <v>9232</v>
          </cell>
          <cell r="D1352" t="str">
            <v xml:space="preserve">BANCO PASTOR                                                                                        </v>
          </cell>
          <cell r="E1352">
            <v>100072</v>
          </cell>
        </row>
        <row r="1353">
          <cell r="B1353" t="str">
            <v>PAZO DE CONGRESOS DE VIGO S.A.</v>
          </cell>
          <cell r="C1353">
            <v>4956373</v>
          </cell>
          <cell r="D1353" t="str">
            <v xml:space="preserve">PAZO DE CONGRESOS DE VIGO S.A.                                                                      </v>
          </cell>
          <cell r="E1353">
            <v>4956373</v>
          </cell>
        </row>
        <row r="1354">
          <cell r="B1354" t="str">
            <v>PEKAO</v>
          </cell>
          <cell r="C1354">
            <v>4434300</v>
          </cell>
          <cell r="D1354" t="str">
            <v xml:space="preserve">BANK POLSKA KASA OPIEKI, SA  (BANK PEKAO)                                                           </v>
          </cell>
          <cell r="E1354">
            <v>202056</v>
          </cell>
        </row>
        <row r="1355">
          <cell r="B1355" t="str">
            <v>PESCANOVA, S.A.</v>
          </cell>
          <cell r="C1355">
            <v>58784</v>
          </cell>
          <cell r="D1355" t="str">
            <v xml:space="preserve">PESCANOVA, S.A.                                                                                     </v>
          </cell>
          <cell r="E1355">
            <v>58784</v>
          </cell>
        </row>
        <row r="1356">
          <cell r="B1356" t="str">
            <v>P.FERRO GPF S.L.</v>
          </cell>
          <cell r="C1356">
            <v>3798943</v>
          </cell>
          <cell r="D1356" t="str">
            <v xml:space="preserve">P.FERRO GPF S.L.                                                                                    </v>
          </cell>
          <cell r="E1356">
            <v>3798943</v>
          </cell>
        </row>
        <row r="1357">
          <cell r="B1357" t="str">
            <v>PKO BP</v>
          </cell>
          <cell r="C1357">
            <v>4513108</v>
          </cell>
          <cell r="D1357" t="str">
            <v xml:space="preserve">POWSZECHNA KASA OSZCZEDNOSCI BANK POLSKI                                                            </v>
          </cell>
          <cell r="E1357">
            <v>202061</v>
          </cell>
        </row>
        <row r="1358">
          <cell r="B1358" t="str">
            <v>POHJOLA</v>
          </cell>
          <cell r="C1358">
            <v>3346210</v>
          </cell>
          <cell r="D1358" t="str">
            <v xml:space="preserve">POHJOLA BANK PLC                                                                                    </v>
          </cell>
          <cell r="E1358">
            <v>201401</v>
          </cell>
        </row>
        <row r="1359">
          <cell r="B1359" t="str">
            <v>POLIZA_BE</v>
          </cell>
          <cell r="C1359" t="str">
            <v xml:space="preserve">          </v>
          </cell>
          <cell r="D1359" t="str">
            <v xml:space="preserve">                                                                                                    </v>
          </cell>
          <cell r="E1359" t="str">
            <v xml:space="preserve">          </v>
          </cell>
        </row>
        <row r="1360">
          <cell r="B1360" t="str">
            <v>POLLENSA</v>
          </cell>
          <cell r="C1360">
            <v>10704</v>
          </cell>
          <cell r="D1360" t="str">
            <v xml:space="preserve">COLONYA - CAIXA D'ESTALVIS DE POLLENSA                                                              </v>
          </cell>
          <cell r="E1360">
            <v>102056</v>
          </cell>
        </row>
        <row r="1361">
          <cell r="B1361" t="str">
            <v>PONTO INVERSIONES S.L.</v>
          </cell>
          <cell r="C1361">
            <v>4956399</v>
          </cell>
          <cell r="D1361" t="str">
            <v xml:space="preserve">PONTO INVERSIONES S.L.                                                                              </v>
          </cell>
          <cell r="E1361">
            <v>4956399</v>
          </cell>
        </row>
        <row r="1362">
          <cell r="B1362" t="str">
            <v>POP VERONA</v>
          </cell>
          <cell r="C1362">
            <v>3345522</v>
          </cell>
          <cell r="D1362" t="str">
            <v xml:space="preserve">BANCA POPOLARE DI VERONA S GEMINIANO S PROSPE                                                       </v>
          </cell>
          <cell r="E1362">
            <v>205011</v>
          </cell>
        </row>
        <row r="1363">
          <cell r="B1363" t="str">
            <v>POPMILANO</v>
          </cell>
          <cell r="C1363">
            <v>9026</v>
          </cell>
          <cell r="D1363" t="str">
            <v xml:space="preserve">BANCA POPOLARE DI MILANO SCARL-MILANO                                                               </v>
          </cell>
          <cell r="E1363">
            <v>202751</v>
          </cell>
        </row>
        <row r="1364">
          <cell r="B1364" t="str">
            <v>POPMILANOFX</v>
          </cell>
          <cell r="C1364">
            <v>9026</v>
          </cell>
          <cell r="D1364" t="str">
            <v xml:space="preserve">BANCA POPOLARE DI MILANO_FX                                                                         </v>
          </cell>
          <cell r="E1364">
            <v>202754</v>
          </cell>
        </row>
        <row r="1365">
          <cell r="B1365" t="str">
            <v>POPULAR</v>
          </cell>
          <cell r="C1365">
            <v>9239</v>
          </cell>
          <cell r="D1365" t="str">
            <v xml:space="preserve">BANCO POPULAR ESPAÑOL, S.A.                                                                        </v>
          </cell>
          <cell r="E1365">
            <v>100075</v>
          </cell>
        </row>
        <row r="1366">
          <cell r="B1366" t="str">
            <v>POPULARHIPO</v>
          </cell>
          <cell r="C1366">
            <v>3570904</v>
          </cell>
          <cell r="D1366" t="str">
            <v xml:space="preserve">BANCO POPULAR HIPOTECARIO                                                                           </v>
          </cell>
          <cell r="E1366">
            <v>100216</v>
          </cell>
        </row>
        <row r="1367">
          <cell r="B1367" t="str">
            <v>PORSCHE AG</v>
          </cell>
          <cell r="C1367">
            <v>3560506</v>
          </cell>
          <cell r="D1367" t="str">
            <v xml:space="preserve">PORSCHE AG                                                                                          </v>
          </cell>
          <cell r="E1367">
            <v>3560506</v>
          </cell>
        </row>
        <row r="1368">
          <cell r="B1368" t="str">
            <v>PORTUCEL - EMPRESA P</v>
          </cell>
          <cell r="C1368">
            <v>3563560</v>
          </cell>
          <cell r="D1368" t="str">
            <v xml:space="preserve">PORTUCEL - EMPRESA PRODUCTORA DE PASTA E PAPEL                                                      </v>
          </cell>
          <cell r="E1368">
            <v>3563560</v>
          </cell>
        </row>
        <row r="1369">
          <cell r="B1369" t="str">
            <v>PORTUGAL TELECOM</v>
          </cell>
          <cell r="C1369">
            <v>3095227</v>
          </cell>
          <cell r="D1369" t="str">
            <v xml:space="preserve">PORTUGAL TELECOM                                                                                    </v>
          </cell>
          <cell r="E1369">
            <v>3095227</v>
          </cell>
        </row>
        <row r="1370">
          <cell r="B1370" t="str">
            <v>PQUE.TECNOL.GALICIA</v>
          </cell>
          <cell r="C1370">
            <v>3292705</v>
          </cell>
          <cell r="D1370" t="str">
            <v xml:space="preserve">PARQUE TECNOLOGICO DE GALICIA S.A.                                                                  </v>
          </cell>
          <cell r="E1370">
            <v>3292705</v>
          </cell>
        </row>
        <row r="1371">
          <cell r="B1371" t="str">
            <v>PREUSSAG AG</v>
          </cell>
          <cell r="C1371">
            <v>3607348</v>
          </cell>
          <cell r="D1371" t="str">
            <v xml:space="preserve">PREUSSAG AG                                                                                         </v>
          </cell>
          <cell r="E1371">
            <v>3607348</v>
          </cell>
        </row>
        <row r="1372">
          <cell r="B1372" t="str">
            <v>PRISA</v>
          </cell>
          <cell r="C1372">
            <v>3051252</v>
          </cell>
          <cell r="D1372" t="str">
            <v xml:space="preserve">PROMOTORA DE INFORMACIONES, S.A.                                                                    </v>
          </cell>
          <cell r="E1372">
            <v>3051252</v>
          </cell>
        </row>
        <row r="1373">
          <cell r="B1373" t="str">
            <v>PRIVAT BANK</v>
          </cell>
          <cell r="C1373">
            <v>3703119</v>
          </cell>
          <cell r="D1373" t="str">
            <v xml:space="preserve">PRIVAT BANK DEGROOF, S.A.                                                                           </v>
          </cell>
          <cell r="E1373">
            <v>3703119</v>
          </cell>
        </row>
        <row r="1374">
          <cell r="B1374" t="str">
            <v>PRMTVASCOASTURIANA</v>
          </cell>
          <cell r="C1374">
            <v>4255505</v>
          </cell>
          <cell r="D1374" t="str">
            <v xml:space="preserve">PROMOTORA VASCOASTURIANA DO PARA S.A.                                                               </v>
          </cell>
          <cell r="E1374">
            <v>4255505</v>
          </cell>
        </row>
        <row r="1375">
          <cell r="B1375" t="str">
            <v>PROBOIN S.L.</v>
          </cell>
          <cell r="C1375">
            <v>3962331</v>
          </cell>
          <cell r="D1375" t="str">
            <v xml:space="preserve">PROBOIN S.L.                                                                                        </v>
          </cell>
          <cell r="E1375">
            <v>3962331</v>
          </cell>
        </row>
        <row r="1376">
          <cell r="B1376" t="str">
            <v>PROPIETARIA CLUB FIN ATLANTICO</v>
          </cell>
          <cell r="C1376">
            <v>60497</v>
          </cell>
          <cell r="D1376" t="str">
            <v xml:space="preserve">PROPIETARIA CLUB FINANCIERO ATLANTICO,S.A.                                                          </v>
          </cell>
          <cell r="E1376">
            <v>60497</v>
          </cell>
        </row>
        <row r="1377">
          <cell r="B1377" t="str">
            <v>PROSEGUR, COMPAÑIA D</v>
          </cell>
          <cell r="C1377">
            <v>60518</v>
          </cell>
          <cell r="D1377" t="str">
            <v xml:space="preserve">PROSEGUR, COMPAÑIA DE SEGURIDAD S.A.                                                               </v>
          </cell>
          <cell r="E1377">
            <v>60518</v>
          </cell>
        </row>
        <row r="1378">
          <cell r="B1378" t="str">
            <v>PROSHARES ULTRASHORT</v>
          </cell>
          <cell r="C1378">
            <v>4641466</v>
          </cell>
          <cell r="D1378" t="str">
            <v xml:space="preserve">PROSHARES ULTRASHORT S&amp;P500                                                                         </v>
          </cell>
          <cell r="E1378">
            <v>4641466</v>
          </cell>
        </row>
        <row r="1379">
          <cell r="B1379" t="str">
            <v>PSA PEUGEOT CITROEN</v>
          </cell>
          <cell r="C1379">
            <v>3385064</v>
          </cell>
          <cell r="D1379" t="str">
            <v xml:space="preserve">PSA PEUGEOT CITROEN                                                                                 </v>
          </cell>
          <cell r="E1379">
            <v>3385064</v>
          </cell>
        </row>
        <row r="1380">
          <cell r="B1380" t="str">
            <v>PT MULTIMEDIA</v>
          </cell>
          <cell r="C1380">
            <v>3385065</v>
          </cell>
          <cell r="D1380" t="str">
            <v xml:space="preserve">PT MULTIMEDIA SERVICIOS                                                                             </v>
          </cell>
          <cell r="E1380">
            <v>3385065</v>
          </cell>
        </row>
        <row r="1381">
          <cell r="B1381" t="str">
            <v>PUEYO</v>
          </cell>
          <cell r="C1381">
            <v>9031</v>
          </cell>
          <cell r="D1381" t="str">
            <v xml:space="preserve">BANCA PUEYO                                                                                         </v>
          </cell>
          <cell r="E1381">
            <v>100078</v>
          </cell>
        </row>
        <row r="1382">
          <cell r="B1382" t="str">
            <v>PULEVA BIOTECH S.A.</v>
          </cell>
          <cell r="C1382">
            <v>3640674</v>
          </cell>
          <cell r="D1382" t="str">
            <v xml:space="preserve">PULEVA BIOTECH S.A.                                                                                 </v>
          </cell>
          <cell r="E1382">
            <v>3640674</v>
          </cell>
        </row>
        <row r="1383">
          <cell r="B1383" t="str">
            <v>PUMA AG</v>
          </cell>
          <cell r="C1383">
            <v>4279611</v>
          </cell>
          <cell r="D1383" t="str">
            <v xml:space="preserve">PUMA AG                                                                                             </v>
          </cell>
          <cell r="E1383">
            <v>4279611</v>
          </cell>
        </row>
        <row r="1384">
          <cell r="B1384" t="str">
            <v>PYME BANCAJA 5, FTA</v>
          </cell>
          <cell r="C1384">
            <v>6697517</v>
          </cell>
          <cell r="D1384" t="str">
            <v xml:space="preserve">PYME BANCAJA 5, FTA                                                                                 </v>
          </cell>
          <cell r="E1384">
            <v>6697517</v>
          </cell>
        </row>
        <row r="1385">
          <cell r="B1385" t="str">
            <v>QMC DEVELOPMENT</v>
          </cell>
          <cell r="C1385">
            <v>3835630</v>
          </cell>
          <cell r="D1385" t="str">
            <v xml:space="preserve">QMC DEVELOPMENT CAPITAL F. PLC                                                                      </v>
          </cell>
          <cell r="E1385">
            <v>3835630</v>
          </cell>
        </row>
        <row r="1386">
          <cell r="B1386" t="str">
            <v>QUALCOMM INC</v>
          </cell>
          <cell r="C1386">
            <v>3487536</v>
          </cell>
          <cell r="D1386" t="str">
            <v xml:space="preserve">QUALCOMM INC                                                                                        </v>
          </cell>
          <cell r="E1386">
            <v>3487536</v>
          </cell>
        </row>
        <row r="1387">
          <cell r="B1387" t="str">
            <v>R CABLE Y TELECOM. GALICIA</v>
          </cell>
          <cell r="C1387">
            <v>2653798</v>
          </cell>
          <cell r="D1387" t="str">
            <v xml:space="preserve">R CABLE Y TELECOMUNICACIONES GALICIA, S.A.                                                          </v>
          </cell>
          <cell r="E1387">
            <v>2653798</v>
          </cell>
        </row>
        <row r="1388">
          <cell r="B1388" t="str">
            <v>RABOBANK NEDERLAND</v>
          </cell>
          <cell r="C1388">
            <v>60835</v>
          </cell>
          <cell r="D1388" t="str">
            <v xml:space="preserve">RABOBANK NEDERLAND                                                                                  </v>
          </cell>
          <cell r="E1388">
            <v>200537</v>
          </cell>
        </row>
        <row r="1389">
          <cell r="B1389" t="str">
            <v>RABOBANKL</v>
          </cell>
          <cell r="C1389">
            <v>2654454</v>
          </cell>
          <cell r="D1389" t="str">
            <v xml:space="preserve">RABOBANK NEDERLAND - LDN. BR.                                                                       </v>
          </cell>
          <cell r="E1389">
            <v>200536</v>
          </cell>
        </row>
        <row r="1390">
          <cell r="B1390" t="str">
            <v>RABOBANKNY</v>
          </cell>
          <cell r="C1390">
            <v>60837</v>
          </cell>
          <cell r="D1390" t="str">
            <v xml:space="preserve">RABOBANK NEDERLAND - N.Y. BR.                                                                       </v>
          </cell>
          <cell r="E1390">
            <v>200533</v>
          </cell>
        </row>
        <row r="1391">
          <cell r="B1391" t="str">
            <v>RABOSG</v>
          </cell>
          <cell r="C1391">
            <v>3795946</v>
          </cell>
          <cell r="D1391" t="str">
            <v xml:space="preserve">RABOBANK NEDERLAND - SING. BR.                                                                      </v>
          </cell>
          <cell r="E1391">
            <v>200540</v>
          </cell>
        </row>
        <row r="1392">
          <cell r="B1392" t="str">
            <v>RAIFCH</v>
          </cell>
          <cell r="C1392">
            <v>3544496</v>
          </cell>
          <cell r="D1392" t="str">
            <v xml:space="preserve">RAIFFEISEN SCHWEIZ                                                                                  </v>
          </cell>
          <cell r="E1392">
            <v>200523</v>
          </cell>
        </row>
        <row r="1393">
          <cell r="B1393" t="str">
            <v>RAIFFEISENLANDESBANK</v>
          </cell>
          <cell r="C1393">
            <v>3346492</v>
          </cell>
          <cell r="D1393" t="str">
            <v xml:space="preserve">RAIFFEISENLANDESBANK NIEDEROSTERREICH WI                                                            </v>
          </cell>
          <cell r="E1393">
            <v>201281</v>
          </cell>
        </row>
        <row r="1394">
          <cell r="B1394" t="str">
            <v>RAIOBERLINZ</v>
          </cell>
          <cell r="C1394">
            <v>3346488</v>
          </cell>
          <cell r="D1394" t="str">
            <v xml:space="preserve">RAIFFEISENLANDESBANK OBEROSTERREICH RGMB                                                            </v>
          </cell>
          <cell r="E1394">
            <v>201291</v>
          </cell>
        </row>
        <row r="1395">
          <cell r="B1395" t="str">
            <v>RAMBUS INC</v>
          </cell>
          <cell r="C1395">
            <v>4311262</v>
          </cell>
          <cell r="D1395" t="str">
            <v xml:space="preserve">RAMBUS INC                                                                                          </v>
          </cell>
          <cell r="E1395">
            <v>4311262</v>
          </cell>
        </row>
        <row r="1396">
          <cell r="B1396" t="str">
            <v>RAMINOVA INVERSIONES S.L.</v>
          </cell>
          <cell r="C1396">
            <v>4956365</v>
          </cell>
          <cell r="D1396" t="str">
            <v xml:space="preserve">RAMINOVA INVERSIONES S.L.                                                                           </v>
          </cell>
          <cell r="E1396">
            <v>4956365</v>
          </cell>
        </row>
        <row r="1397">
          <cell r="B1397" t="str">
            <v>RAYTHEON CO.</v>
          </cell>
          <cell r="C1397">
            <v>3960826</v>
          </cell>
          <cell r="D1397" t="str">
            <v xml:space="preserve">RAYTHEON CO.                                                                                        </v>
          </cell>
          <cell r="E1397">
            <v>3960826</v>
          </cell>
        </row>
        <row r="1398">
          <cell r="B1398" t="str">
            <v>RBC DEXIA IS ESP</v>
          </cell>
          <cell r="C1398">
            <v>9266</v>
          </cell>
          <cell r="D1398" t="str">
            <v xml:space="preserve">RBC DEXIA INVESTOR SERVICES ESPAÑA, S.A.                                                           </v>
          </cell>
          <cell r="E1398">
            <v>100094</v>
          </cell>
        </row>
        <row r="1399">
          <cell r="B1399" t="str">
            <v>RBCTOR</v>
          </cell>
          <cell r="C1399">
            <v>3582343</v>
          </cell>
          <cell r="D1399" t="str">
            <v xml:space="preserve">ROYAL BANK OF CANADA - TREASURY (TTO)                                                               </v>
          </cell>
          <cell r="E1399">
            <v>201326</v>
          </cell>
        </row>
        <row r="1400">
          <cell r="B1400" t="str">
            <v>RBI</v>
          </cell>
          <cell r="C1400">
            <v>60934</v>
          </cell>
          <cell r="D1400" t="str">
            <v xml:space="preserve">RAIFFEISEN BANK INTERNATIONAL AG                                                                    </v>
          </cell>
          <cell r="E1400">
            <v>202321</v>
          </cell>
        </row>
        <row r="1401">
          <cell r="B1401" t="str">
            <v>RBI SING</v>
          </cell>
          <cell r="C1401">
            <v>3606037</v>
          </cell>
          <cell r="D1401" t="str">
            <v xml:space="preserve">RAIFFEISEN BANK INTERNATIONAL AG - SING.BR                                                          </v>
          </cell>
          <cell r="E1401">
            <v>202323</v>
          </cell>
        </row>
        <row r="1402">
          <cell r="B1402" t="str">
            <v>RBS GROUP (AUSTRALIA</v>
          </cell>
          <cell r="C1402">
            <v>4833976</v>
          </cell>
          <cell r="D1402" t="str">
            <v xml:space="preserve">RBS GROUP (AUSTRALIA) PTY LTD                                                                       </v>
          </cell>
          <cell r="E1402">
            <v>204541</v>
          </cell>
        </row>
        <row r="1403">
          <cell r="B1403" t="str">
            <v>RBSNV</v>
          </cell>
          <cell r="C1403">
            <v>4854887</v>
          </cell>
          <cell r="D1403" t="str">
            <v xml:space="preserve">ROYAL BANK OF SCOTLAND NV                                                                           </v>
          </cell>
          <cell r="E1403">
            <v>205541</v>
          </cell>
        </row>
        <row r="1404">
          <cell r="B1404" t="str">
            <v>RBSNV - CANADA</v>
          </cell>
          <cell r="C1404">
            <v>3788733</v>
          </cell>
          <cell r="D1404" t="str">
            <v xml:space="preserve">ROYAL BANK OF SCOTLAND NV - CANADA                                                                  </v>
          </cell>
          <cell r="E1404">
            <v>200436</v>
          </cell>
        </row>
        <row r="1405">
          <cell r="B1405" t="str">
            <v>RBSNV - CHICAGO</v>
          </cell>
          <cell r="C1405">
            <v>3347065</v>
          </cell>
          <cell r="D1405" t="str">
            <v xml:space="preserve">ROYAL BANK OF SCOTLAND NV - CHICAGO                                                                 </v>
          </cell>
          <cell r="E1405">
            <v>200184</v>
          </cell>
        </row>
        <row r="1406">
          <cell r="B1406" t="str">
            <v>RBSNV - CZECH REP</v>
          </cell>
          <cell r="C1406">
            <v>3347032</v>
          </cell>
          <cell r="D1406" t="str">
            <v xml:space="preserve">ROYAL BANK OF SCOTLAND NV - CZECH REP                                                               </v>
          </cell>
          <cell r="E1406">
            <v>200432</v>
          </cell>
        </row>
        <row r="1407">
          <cell r="B1407" t="str">
            <v>RBSNV - DENMARK</v>
          </cell>
          <cell r="C1407">
            <v>3347026</v>
          </cell>
          <cell r="D1407" t="str">
            <v xml:space="preserve">ROYAL BANK OF SCOTLAND NV - DENMARK                                                                 </v>
          </cell>
          <cell r="E1407">
            <v>200424</v>
          </cell>
        </row>
        <row r="1408">
          <cell r="B1408" t="str">
            <v>RBSNV - DER LONDON</v>
          </cell>
          <cell r="C1408">
            <v>3347011</v>
          </cell>
          <cell r="D1408" t="str">
            <v xml:space="preserve">ROYAL BANK OF SCOTLAND NV - LONDON                                                                  </v>
          </cell>
          <cell r="E1408">
            <v>200437</v>
          </cell>
        </row>
        <row r="1409">
          <cell r="B1409" t="str">
            <v>RBSNV - JAPAN</v>
          </cell>
          <cell r="C1409">
            <v>3347023</v>
          </cell>
          <cell r="D1409" t="str">
            <v xml:space="preserve">ROYAL BANK OF SCOTLAND NV - JAPAN                                                                   </v>
          </cell>
          <cell r="E1409">
            <v>200423</v>
          </cell>
        </row>
        <row r="1410">
          <cell r="B1410" t="str">
            <v>RBSNV - LONDON</v>
          </cell>
          <cell r="C1410">
            <v>3347011</v>
          </cell>
          <cell r="D1410" t="str">
            <v xml:space="preserve">ROYAL BANK OF SCOTLAND NV - LONDON                                                                  </v>
          </cell>
          <cell r="E1410">
            <v>200427</v>
          </cell>
        </row>
        <row r="1411">
          <cell r="B1411" t="str">
            <v>RBSNV - MAD</v>
          </cell>
          <cell r="C1411">
            <v>1671</v>
          </cell>
          <cell r="D1411" t="str">
            <v xml:space="preserve">ROYAL BANK OF SCOTLAND NV - ESPAÑA                                                                 </v>
          </cell>
          <cell r="E1411">
            <v>100156</v>
          </cell>
        </row>
        <row r="1412">
          <cell r="B1412" t="str">
            <v>RBSNV - NORDIC</v>
          </cell>
          <cell r="C1412">
            <v>3347069</v>
          </cell>
          <cell r="D1412" t="str">
            <v xml:space="preserve">ROYAL BANK OF SCOTLAND NV - NORDIC                                                                  </v>
          </cell>
          <cell r="E1412">
            <v>200185</v>
          </cell>
        </row>
        <row r="1413">
          <cell r="B1413" t="str">
            <v>RBSNV - NY</v>
          </cell>
          <cell r="C1413">
            <v>2712581</v>
          </cell>
          <cell r="D1413" t="str">
            <v xml:space="preserve">ROYAL BANK OF SCOTLAND NV - NEW YORK                                                                </v>
          </cell>
          <cell r="E1413">
            <v>200430</v>
          </cell>
        </row>
        <row r="1414">
          <cell r="B1414" t="str">
            <v>RCI BANQUE, S.A.</v>
          </cell>
          <cell r="C1414">
            <v>3932616</v>
          </cell>
          <cell r="D1414" t="str">
            <v xml:space="preserve">RCI BANQUE, S.A.                                                                                    </v>
          </cell>
          <cell r="E1414">
            <v>201200</v>
          </cell>
        </row>
        <row r="1415">
          <cell r="B1415" t="str">
            <v>REALES DE GAL. SICAV</v>
          </cell>
          <cell r="C1415">
            <v>4346496</v>
          </cell>
          <cell r="D1415" t="str">
            <v xml:space="preserve">REALES DE GALICIA SICAV S.A., REALES DE GALICIA                                                     </v>
          </cell>
          <cell r="E1415">
            <v>4346496</v>
          </cell>
        </row>
        <row r="1416">
          <cell r="B1416" t="str">
            <v>REALIA</v>
          </cell>
          <cell r="C1416">
            <v>4313769</v>
          </cell>
          <cell r="D1416" t="str">
            <v xml:space="preserve">REALIA BUSINESS S.A.                                                                                </v>
          </cell>
          <cell r="E1416">
            <v>4313769</v>
          </cell>
        </row>
        <row r="1417">
          <cell r="B1417" t="str">
            <v>RECOLETOS CIA. EDITO</v>
          </cell>
          <cell r="C1417">
            <v>3277055</v>
          </cell>
          <cell r="D1417" t="str">
            <v xml:space="preserve">RECOLETOS CIA. EDITORIAL S.A.                                                                       </v>
          </cell>
          <cell r="E1417">
            <v>3277055</v>
          </cell>
        </row>
        <row r="1418">
          <cell r="B1418" t="str">
            <v>RED ELECTRICA</v>
          </cell>
          <cell r="C1418">
            <v>61430</v>
          </cell>
          <cell r="D1418" t="str">
            <v xml:space="preserve">RED ELECTRICA CORPORACION SA                                                                        </v>
          </cell>
          <cell r="E1418">
            <v>108528</v>
          </cell>
        </row>
        <row r="1419">
          <cell r="B1419" t="str">
            <v>REDE ENERGETICA DE PORTUGAL</v>
          </cell>
          <cell r="C1419">
            <v>4957113</v>
          </cell>
          <cell r="D1419" t="str">
            <v xml:space="preserve">REDE ENERGETICA DE PORTUGAL                                                                         </v>
          </cell>
          <cell r="E1419">
            <v>4957113</v>
          </cell>
        </row>
        <row r="1420">
          <cell r="B1420" t="str">
            <v>REGANOSA</v>
          </cell>
          <cell r="C1420">
            <v>3243135</v>
          </cell>
          <cell r="D1420" t="str">
            <v xml:space="preserve">REGASIFICADORA DEL NOROESTE                                                                         </v>
          </cell>
          <cell r="E1420">
            <v>3243135</v>
          </cell>
        </row>
        <row r="1421">
          <cell r="B1421" t="str">
            <v>REINO DE ESPAÑA</v>
          </cell>
          <cell r="C1421">
            <v>61556</v>
          </cell>
          <cell r="D1421" t="str">
            <v xml:space="preserve">DIRECCION GENERAL DEL TESORO Y POLITICA FINANCIERA                                                  </v>
          </cell>
          <cell r="E1421">
            <v>100000</v>
          </cell>
        </row>
        <row r="1422">
          <cell r="B1422" t="str">
            <v>RENAULT SA</v>
          </cell>
          <cell r="C1422">
            <v>3521502</v>
          </cell>
          <cell r="D1422" t="str">
            <v xml:space="preserve">RENAULT SA                                                                                          </v>
          </cell>
          <cell r="E1422">
            <v>3521502</v>
          </cell>
        </row>
        <row r="1423">
          <cell r="B1423" t="str">
            <v>RENO DE MEDICI</v>
          </cell>
          <cell r="C1423">
            <v>4678458</v>
          </cell>
          <cell r="D1423" t="str">
            <v xml:space="preserve">RENO DE MEDICI SPA                                                                                  </v>
          </cell>
          <cell r="E1423">
            <v>4678458</v>
          </cell>
        </row>
        <row r="1424">
          <cell r="B1424" t="str">
            <v>RENTA 4</v>
          </cell>
          <cell r="C1424">
            <v>4144616</v>
          </cell>
          <cell r="D1424" t="str">
            <v xml:space="preserve">RENTA 4,SDAD DE VALORES Y BOLSA                                                                     </v>
          </cell>
          <cell r="E1424">
            <v>103501</v>
          </cell>
        </row>
        <row r="1425">
          <cell r="B1425" t="str">
            <v>RENTA 4 SERVICIOS DE</v>
          </cell>
          <cell r="C1425">
            <v>4145382</v>
          </cell>
          <cell r="D1425" t="str">
            <v xml:space="preserve">RENTA 4 SERVICIOS DE INVERSION                                                                      </v>
          </cell>
          <cell r="E1425">
            <v>4145382</v>
          </cell>
        </row>
        <row r="1426">
          <cell r="B1426" t="str">
            <v>REPSOL YPF</v>
          </cell>
          <cell r="C1426">
            <v>3413417</v>
          </cell>
          <cell r="D1426" t="str">
            <v xml:space="preserve">REPSOL YPF                                                                                          </v>
          </cell>
          <cell r="E1426">
            <v>108518</v>
          </cell>
        </row>
        <row r="1427">
          <cell r="B1427" t="str">
            <v>REPUBLICA DE ITALIA</v>
          </cell>
          <cell r="C1427">
            <v>3515894</v>
          </cell>
          <cell r="D1427" t="str">
            <v xml:space="preserve">REPUBLICA DE ITALIA                                                                                 </v>
          </cell>
          <cell r="E1427">
            <v>108209</v>
          </cell>
        </row>
        <row r="1428">
          <cell r="B1428" t="str">
            <v>REPUBLICA PORTUGUESA</v>
          </cell>
          <cell r="C1428">
            <v>3097566</v>
          </cell>
          <cell r="D1428" t="str">
            <v xml:space="preserve">REPUBLICA PORTUGUESA                                                                                </v>
          </cell>
          <cell r="E1428">
            <v>108208</v>
          </cell>
        </row>
        <row r="1429">
          <cell r="B1429" t="str">
            <v>RESGAL</v>
          </cell>
          <cell r="C1429">
            <v>3665587</v>
          </cell>
          <cell r="D1429" t="str">
            <v xml:space="preserve">RESGAL VIGO, S.L.                                                                                   </v>
          </cell>
          <cell r="E1429">
            <v>3665587</v>
          </cell>
        </row>
        <row r="1430">
          <cell r="B1430" t="str">
            <v>RESIDENCIA DE ESTUDIANTES</v>
          </cell>
          <cell r="C1430">
            <v>4442237</v>
          </cell>
          <cell r="D1430" t="str">
            <v xml:space="preserve">RESIDENCIA DE ESTUDIANTES S.A.                                                                      </v>
          </cell>
          <cell r="E1430">
            <v>4442237</v>
          </cell>
        </row>
        <row r="1431">
          <cell r="B1431" t="str">
            <v>RESIDENCIAL MARINA ATLANTICA</v>
          </cell>
          <cell r="C1431">
            <v>3848350</v>
          </cell>
          <cell r="D1431" t="str">
            <v xml:space="preserve">RESIDENCIAL MARINA ATLANTICA, S.A.                                                                  </v>
          </cell>
          <cell r="E1431">
            <v>3848350</v>
          </cell>
        </row>
        <row r="1432">
          <cell r="B1432" t="str">
            <v>RESYSA</v>
          </cell>
          <cell r="C1432">
            <v>61471</v>
          </cell>
          <cell r="D1432" t="str">
            <v xml:space="preserve">REFRACTARIOS SANT-YAGO SA                                                                           </v>
          </cell>
          <cell r="E1432">
            <v>61471</v>
          </cell>
        </row>
        <row r="1433">
          <cell r="B1433" t="str">
            <v>REYAL URBIS, S.A.</v>
          </cell>
          <cell r="C1433">
            <v>2657639</v>
          </cell>
          <cell r="D1433" t="str">
            <v xml:space="preserve">REYAL URBIS  SA                                                                                     </v>
          </cell>
          <cell r="E1433">
            <v>2657639</v>
          </cell>
        </row>
        <row r="1434">
          <cell r="B1434" t="str">
            <v>RF_DIRECTO</v>
          </cell>
          <cell r="C1434" t="str">
            <v xml:space="preserve">          </v>
          </cell>
          <cell r="D1434" t="str">
            <v xml:space="preserve">                                                                                                    </v>
          </cell>
          <cell r="E1434" t="str">
            <v xml:space="preserve">          </v>
          </cell>
        </row>
        <row r="1435">
          <cell r="B1435" t="str">
            <v>RF_FICTICIA</v>
          </cell>
          <cell r="C1435" t="str">
            <v xml:space="preserve">          </v>
          </cell>
          <cell r="D1435" t="str">
            <v xml:space="preserve">                                                                                                    </v>
          </cell>
          <cell r="E1435" t="str">
            <v xml:space="preserve">          </v>
          </cell>
        </row>
        <row r="1436">
          <cell r="B1436" t="str">
            <v>RIOFISA, S.A.</v>
          </cell>
          <cell r="C1436">
            <v>3033878</v>
          </cell>
          <cell r="D1436" t="str">
            <v xml:space="preserve">RIOFISA, S.A.                                                                                       </v>
          </cell>
          <cell r="E1436">
            <v>3033878</v>
          </cell>
        </row>
        <row r="1437">
          <cell r="B1437" t="str">
            <v>RIYAD BANK</v>
          </cell>
          <cell r="C1437">
            <v>4423658</v>
          </cell>
          <cell r="D1437" t="str">
            <v xml:space="preserve">RIYAD BANK                                                                                          </v>
          </cell>
          <cell r="E1437">
            <v>202231</v>
          </cell>
        </row>
        <row r="1438">
          <cell r="B1438" t="str">
            <v>ROBOSHK</v>
          </cell>
          <cell r="C1438">
            <v>62486</v>
          </cell>
          <cell r="D1438" t="str">
            <v xml:space="preserve">ROYAL BANK OF SCOTLAND PLC - HONG KONG                                                              </v>
          </cell>
          <cell r="E1438">
            <v>200542</v>
          </cell>
        </row>
        <row r="1439">
          <cell r="B1439" t="str">
            <v>ROBOSL</v>
          </cell>
          <cell r="C1439">
            <v>62485</v>
          </cell>
          <cell r="D1439" t="str">
            <v xml:space="preserve">ROYAL BANK OF SCOTLAND PLC - LONDRES                                                                </v>
          </cell>
          <cell r="E1439">
            <v>200541</v>
          </cell>
        </row>
        <row r="1440">
          <cell r="B1440" t="str">
            <v>ROBOSLDER</v>
          </cell>
          <cell r="C1440">
            <v>62485</v>
          </cell>
          <cell r="D1440" t="str">
            <v xml:space="preserve">ROYAL BANK OF SCOTLAND PLC - LONDRES                                                                </v>
          </cell>
          <cell r="E1440">
            <v>200548</v>
          </cell>
        </row>
        <row r="1441">
          <cell r="B1441" t="str">
            <v>ROBOSLTCM</v>
          </cell>
          <cell r="C1441">
            <v>62485</v>
          </cell>
          <cell r="D1441" t="str">
            <v xml:space="preserve">ROYAL BANK OF SCOTLAND PLC - LONDRES                                                                </v>
          </cell>
          <cell r="E1441">
            <v>200547</v>
          </cell>
        </row>
        <row r="1442">
          <cell r="B1442" t="str">
            <v>ROBOSNY</v>
          </cell>
          <cell r="C1442">
            <v>4100823</v>
          </cell>
          <cell r="D1442" t="str">
            <v xml:space="preserve">ROYAL BANK OF SCOTLAND, PLC - NY BR.                                                                </v>
          </cell>
          <cell r="E1442">
            <v>200549</v>
          </cell>
        </row>
        <row r="1443">
          <cell r="B1443" t="str">
            <v>ROBOSSG</v>
          </cell>
          <cell r="C1443">
            <v>4403786</v>
          </cell>
          <cell r="D1443" t="str">
            <v xml:space="preserve">ROYAL BANK OF SCOTLAND PLC - SINGAPORE                                                              </v>
          </cell>
          <cell r="E1443">
            <v>200544</v>
          </cell>
        </row>
        <row r="1444">
          <cell r="B1444" t="str">
            <v>ROBOSTK</v>
          </cell>
          <cell r="C1444">
            <v>3563532</v>
          </cell>
          <cell r="D1444" t="str">
            <v xml:space="preserve">ROYAL BANK OF SCOTLAND PLC - TOKYO BR                                                               </v>
          </cell>
          <cell r="E1444">
            <v>200546</v>
          </cell>
        </row>
        <row r="1445">
          <cell r="B1445" t="str">
            <v>ROCHE HOLDING</v>
          </cell>
          <cell r="C1445">
            <v>3533514</v>
          </cell>
          <cell r="D1445" t="str">
            <v xml:space="preserve">ROCHE HOLDING                                                                                       </v>
          </cell>
          <cell r="E1445">
            <v>3533514</v>
          </cell>
        </row>
        <row r="1446">
          <cell r="B1446" t="str">
            <v>RONDA INN</v>
          </cell>
          <cell r="C1446">
            <v>4956502</v>
          </cell>
          <cell r="D1446" t="str">
            <v xml:space="preserve">RONDA INN                                                                                           </v>
          </cell>
          <cell r="E1446">
            <v>4956502</v>
          </cell>
        </row>
        <row r="1447">
          <cell r="B1447" t="str">
            <v>RONDA TIC</v>
          </cell>
          <cell r="C1447">
            <v>4956501</v>
          </cell>
          <cell r="D1447" t="str">
            <v xml:space="preserve">RONDA TIC                                                                                           </v>
          </cell>
          <cell r="E1447">
            <v>4956501</v>
          </cell>
        </row>
        <row r="1448">
          <cell r="B1448" t="str">
            <v>RONDA VIDA</v>
          </cell>
          <cell r="C1448">
            <v>4956505</v>
          </cell>
          <cell r="D1448" t="str">
            <v xml:space="preserve">RONDA VIDA                                                                                          </v>
          </cell>
          <cell r="E1448">
            <v>4956505</v>
          </cell>
        </row>
        <row r="1449">
          <cell r="B1449" t="str">
            <v>ROYAL DUTCH PETROLEU</v>
          </cell>
          <cell r="C1449">
            <v>3522880</v>
          </cell>
          <cell r="D1449" t="str">
            <v xml:space="preserve">ROYAL DUTCH PETROLEUM CO.                                                                           </v>
          </cell>
          <cell r="E1449">
            <v>3522880</v>
          </cell>
        </row>
        <row r="1450">
          <cell r="B1450" t="str">
            <v>ROYALL</v>
          </cell>
          <cell r="C1450">
            <v>68182</v>
          </cell>
          <cell r="D1450" t="str">
            <v xml:space="preserve">ROYAL BANK OF CANADA - LONDON BR.                                                                   </v>
          </cell>
          <cell r="E1450">
            <v>201323</v>
          </cell>
        </row>
        <row r="1451">
          <cell r="B1451" t="str">
            <v>ROYALM</v>
          </cell>
          <cell r="C1451">
            <v>3338832</v>
          </cell>
          <cell r="D1451" t="str">
            <v xml:space="preserve">ROYAL BANK OF CANADA - MONTREAL                                                                     </v>
          </cell>
          <cell r="E1451">
            <v>201321</v>
          </cell>
        </row>
        <row r="1452">
          <cell r="B1452" t="str">
            <v>ROYALTOR</v>
          </cell>
          <cell r="C1452">
            <v>68183</v>
          </cell>
          <cell r="D1452" t="str">
            <v xml:space="preserve">ROYAL BANK OF CANADA - INTL TTO                                                                     </v>
          </cell>
          <cell r="E1452">
            <v>201324</v>
          </cell>
        </row>
        <row r="1453">
          <cell r="B1453" t="str">
            <v>RURAL HIPOTECARIO GLOBAL I , FTA</v>
          </cell>
          <cell r="C1453">
            <v>4663231</v>
          </cell>
          <cell r="D1453" t="str">
            <v xml:space="preserve">RURAL HIPOTECARIO GLOBAL I , FTA                                                                    </v>
          </cell>
          <cell r="E1453">
            <v>4663231</v>
          </cell>
        </row>
        <row r="1454">
          <cell r="B1454" t="str">
            <v>RURAL HIPOTECARIO IX, FTH</v>
          </cell>
          <cell r="C1454">
            <v>4600805</v>
          </cell>
          <cell r="D1454" t="str">
            <v xml:space="preserve">RURAL HIPOTECARIO IX, FTH                                                                           </v>
          </cell>
          <cell r="E1454">
            <v>4600805</v>
          </cell>
        </row>
        <row r="1455">
          <cell r="B1455" t="str">
            <v>RURAL NAVARRA</v>
          </cell>
          <cell r="C1455">
            <v>3330628</v>
          </cell>
          <cell r="D1455" t="str">
            <v xml:space="preserve">CAJA RURAL DE NAVARRA                                                                               </v>
          </cell>
          <cell r="E1455">
            <v>103008</v>
          </cell>
        </row>
        <row r="1456">
          <cell r="B1456" t="str">
            <v>RURALCANARIAS</v>
          </cell>
          <cell r="C1456">
            <v>4307593</v>
          </cell>
          <cell r="D1456" t="str">
            <v xml:space="preserve">CAJA RURAL DE CANARIAS                                                                              </v>
          </cell>
          <cell r="E1456">
            <v>103177</v>
          </cell>
        </row>
        <row r="1457">
          <cell r="B1457" t="str">
            <v>RURALJALON</v>
          </cell>
          <cell r="C1457">
            <v>3283803</v>
          </cell>
          <cell r="D1457" t="str">
            <v xml:space="preserve">CAJA RURAL DE ARAGON, S.C.C.                                                                        </v>
          </cell>
          <cell r="E1457">
            <v>103021</v>
          </cell>
        </row>
        <row r="1458">
          <cell r="B1458" t="str">
            <v>RUSSELL ALTER.FUND 2</v>
          </cell>
          <cell r="C1458">
            <v>3977217</v>
          </cell>
          <cell r="D1458" t="str">
            <v xml:space="preserve">RUSSELL ALTERNATIVE STRATEGIES FUND II PLC                                                          </v>
          </cell>
          <cell r="E1458">
            <v>3977217</v>
          </cell>
        </row>
        <row r="1459">
          <cell r="B1459" t="str">
            <v>RWE AG</v>
          </cell>
          <cell r="C1459">
            <v>3547937</v>
          </cell>
          <cell r="D1459" t="str">
            <v xml:space="preserve">RWE AG                                                                                              </v>
          </cell>
          <cell r="E1459">
            <v>3547937</v>
          </cell>
        </row>
        <row r="1460">
          <cell r="B1460" t="str">
            <v>SABADELL</v>
          </cell>
          <cell r="C1460">
            <v>9097</v>
          </cell>
          <cell r="D1460" t="str">
            <v xml:space="preserve">BANCO DE SABADELL                                                                                   </v>
          </cell>
          <cell r="E1460">
            <v>100081</v>
          </cell>
        </row>
        <row r="1461">
          <cell r="B1461" t="str">
            <v>SABADELLAN</v>
          </cell>
          <cell r="C1461">
            <v>4474521</v>
          </cell>
          <cell r="D1461" t="str">
            <v xml:space="preserve">BANCSABADELL -D'ANDORRA                                                                             </v>
          </cell>
          <cell r="E1461">
            <v>200085</v>
          </cell>
        </row>
        <row r="1462">
          <cell r="B1462" t="str">
            <v>SABADELLU</v>
          </cell>
          <cell r="C1462">
            <v>3342917</v>
          </cell>
          <cell r="D1462" t="str">
            <v xml:space="preserve">BANCO DE SABADELL - LONDON                                                                          </v>
          </cell>
          <cell r="E1462">
            <v>201991</v>
          </cell>
        </row>
        <row r="1463">
          <cell r="B1463" t="str">
            <v>SACYR VALLEHERMOSO,</v>
          </cell>
          <cell r="C1463">
            <v>69813</v>
          </cell>
          <cell r="D1463" t="str">
            <v xml:space="preserve">SACYR VALLEHERMOSO, S.A.                                                                            </v>
          </cell>
          <cell r="E1463">
            <v>108545</v>
          </cell>
        </row>
        <row r="1464">
          <cell r="B1464" t="str">
            <v>SAECA</v>
          </cell>
          <cell r="C1464">
            <v>62576</v>
          </cell>
          <cell r="D1464" t="str">
            <v xml:space="preserve">SDAD ESTATAL DE CAUCION AGRARIA                                                                     </v>
          </cell>
          <cell r="E1464">
            <v>62576</v>
          </cell>
        </row>
        <row r="1465">
          <cell r="B1465" t="str">
            <v>SAMPOFX</v>
          </cell>
          <cell r="C1465">
            <v>3627576</v>
          </cell>
          <cell r="D1465" t="str">
            <v xml:space="preserve">SAMPO BANK PLC - FX/TREASURY                                                                        </v>
          </cell>
          <cell r="E1465">
            <v>201410</v>
          </cell>
        </row>
        <row r="1466">
          <cell r="B1466" t="str">
            <v>SANOFI AVENTIS S.A</v>
          </cell>
          <cell r="C1466">
            <v>3384990</v>
          </cell>
          <cell r="D1466" t="str">
            <v xml:space="preserve">SANOFI AVENTIS S.A                                                                                  </v>
          </cell>
          <cell r="E1466">
            <v>3384990</v>
          </cell>
        </row>
        <row r="1467">
          <cell r="B1467" t="str">
            <v>SANTANDER</v>
          </cell>
          <cell r="C1467">
            <v>2838408</v>
          </cell>
          <cell r="D1467" t="str">
            <v xml:space="preserve">BANCO SANTANDER, SA                                                                                 </v>
          </cell>
          <cell r="E1467">
            <v>100049</v>
          </cell>
        </row>
        <row r="1468">
          <cell r="B1468" t="str">
            <v>SANTANDER BANK AND T</v>
          </cell>
          <cell r="C1468">
            <v>4486074</v>
          </cell>
          <cell r="D1468" t="str">
            <v xml:space="preserve">SANTANDER BANK AND TRUST LTD                                                                        </v>
          </cell>
          <cell r="E1468">
            <v>202166</v>
          </cell>
        </row>
        <row r="1469">
          <cell r="B1469" t="str">
            <v>SANTANDER CONSUMER F</v>
          </cell>
          <cell r="C1469">
            <v>9118</v>
          </cell>
          <cell r="D1469" t="str">
            <v xml:space="preserve">SANTANDER CONSUMER FINANCE, S.A.                                                                    </v>
          </cell>
          <cell r="E1469">
            <v>100224</v>
          </cell>
        </row>
        <row r="1470">
          <cell r="B1470" t="str">
            <v>SANTANDER CONSUMER SPAIN AUTO 07-1</v>
          </cell>
          <cell r="C1470">
            <v>4951135</v>
          </cell>
          <cell r="D1470" t="str">
            <v xml:space="preserve">SANTANDER CONSUMER SPAIN AUTO 07-1                                                                  </v>
          </cell>
          <cell r="E1470">
            <v>4951135</v>
          </cell>
        </row>
        <row r="1471">
          <cell r="B1471" t="str">
            <v>SANTANDER INTERNATIONAL DEBT S.A.</v>
          </cell>
          <cell r="C1471">
            <v>3979933</v>
          </cell>
          <cell r="D1471" t="str">
            <v xml:space="preserve">SANTANDER INTERNATIONAL DEBT S.A.                                                                   </v>
          </cell>
          <cell r="E1471">
            <v>3979933</v>
          </cell>
        </row>
        <row r="1472">
          <cell r="B1472" t="str">
            <v>SANTANDER INTL. - MI</v>
          </cell>
          <cell r="C1472">
            <v>3668662</v>
          </cell>
          <cell r="D1472" t="str">
            <v xml:space="preserve">BANCO SANTANDER INTERNACIONAL-MIAMI                                                                 </v>
          </cell>
          <cell r="E1472">
            <v>202164</v>
          </cell>
        </row>
        <row r="1473">
          <cell r="B1473" t="str">
            <v>SANTANDER NY</v>
          </cell>
          <cell r="C1473">
            <v>9136</v>
          </cell>
          <cell r="D1473" t="str">
            <v xml:space="preserve">BANCO SANTANDER, SA - NY BR                                                                         </v>
          </cell>
          <cell r="E1473">
            <v>202851</v>
          </cell>
        </row>
        <row r="1474">
          <cell r="B1474" t="str">
            <v>SANTANDERMX</v>
          </cell>
          <cell r="C1474">
            <v>3689530</v>
          </cell>
          <cell r="D1474" t="str">
            <v xml:space="preserve">BANCO SANTANDER SERFIN, S.A.                                                                        </v>
          </cell>
          <cell r="E1474">
            <v>203732</v>
          </cell>
        </row>
        <row r="1475">
          <cell r="B1475" t="str">
            <v>SANTNEGO</v>
          </cell>
          <cell r="C1475">
            <v>9251</v>
          </cell>
          <cell r="D1475" t="str">
            <v xml:space="preserve">SANTANDER CENTRAL HISPANO INVESTMENT, S.A.                                                          </v>
          </cell>
          <cell r="E1475">
            <v>100036</v>
          </cell>
        </row>
        <row r="1476">
          <cell r="B1476" t="str">
            <v>SAP AG</v>
          </cell>
          <cell r="C1476">
            <v>3384994</v>
          </cell>
          <cell r="D1476" t="str">
            <v xml:space="preserve">SAP AG                                                                                              </v>
          </cell>
          <cell r="E1476">
            <v>3384994</v>
          </cell>
        </row>
        <row r="1477">
          <cell r="B1477" t="str">
            <v>SBC COMMUNICATIONS I</v>
          </cell>
          <cell r="C1477">
            <v>3961339</v>
          </cell>
          <cell r="D1477" t="str">
            <v xml:space="preserve">SBC COMMUNICATIONS INC                                                                              </v>
          </cell>
          <cell r="E1477">
            <v>3961339</v>
          </cell>
        </row>
        <row r="1478">
          <cell r="B1478" t="str">
            <v>SCHERING AG</v>
          </cell>
          <cell r="C1478">
            <v>3598769</v>
          </cell>
          <cell r="D1478" t="str">
            <v xml:space="preserve">SCHERING AG                                                                                         </v>
          </cell>
          <cell r="E1478">
            <v>3598769</v>
          </cell>
        </row>
        <row r="1479">
          <cell r="B1479" t="str">
            <v>SCHLESWIGK</v>
          </cell>
          <cell r="C1479">
            <v>3346248</v>
          </cell>
          <cell r="D1479" t="str">
            <v xml:space="preserve">HSH NORDBANK, AG - KIEL                                                                             </v>
          </cell>
          <cell r="E1479">
            <v>201191</v>
          </cell>
        </row>
        <row r="1480">
          <cell r="B1480" t="str">
            <v>SCHLESWIGKC</v>
          </cell>
          <cell r="C1480">
            <v>4404116</v>
          </cell>
          <cell r="D1480" t="str">
            <v xml:space="preserve">HSH NORDBANK, AG - COPH. BR.                                                                        </v>
          </cell>
          <cell r="E1480">
            <v>201192</v>
          </cell>
        </row>
        <row r="1481">
          <cell r="B1481" t="str">
            <v>SCHLUMBERGER LTD</v>
          </cell>
          <cell r="C1481">
            <v>3661429</v>
          </cell>
          <cell r="D1481" t="str">
            <v xml:space="preserve">SCHLUMBERGER LTD                                                                                    </v>
          </cell>
          <cell r="E1481">
            <v>3661429</v>
          </cell>
        </row>
        <row r="1482">
          <cell r="B1482" t="str">
            <v>SCOTIABANK EUROPE PL</v>
          </cell>
          <cell r="C1482">
            <v>3654053</v>
          </cell>
          <cell r="D1482" t="str">
            <v xml:space="preserve">SCOTIABANK EUROPE PLC                                                                               </v>
          </cell>
          <cell r="E1482">
            <v>200276</v>
          </cell>
        </row>
        <row r="1483">
          <cell r="B1483" t="str">
            <v>SDAD COOPERATIVA FERRIMA</v>
          </cell>
          <cell r="C1483">
            <v>40964</v>
          </cell>
          <cell r="D1483" t="str">
            <v xml:space="preserve">SDAD COOPERATIVA FERRIMA S.C.L.                                                                     </v>
          </cell>
          <cell r="E1483">
            <v>3609982</v>
          </cell>
        </row>
        <row r="1484">
          <cell r="B1484" t="str">
            <v>SDAD ESPAÑOLA DE MED</v>
          </cell>
          <cell r="C1484">
            <v>65440</v>
          </cell>
          <cell r="D1484" t="str">
            <v xml:space="preserve">SDAD ESPAÑOLA DE MEDIOS DE PAGO                                                                    </v>
          </cell>
          <cell r="E1484">
            <v>65440</v>
          </cell>
        </row>
        <row r="1485">
          <cell r="B1485" t="str">
            <v>SDAD FOMENTO Y DESARROLLO</v>
          </cell>
          <cell r="C1485">
            <v>64475</v>
          </cell>
          <cell r="D1485" t="str">
            <v xml:space="preserve">SDAD DE FOMENTO Y DESARROLLO TURISTICO                                                              </v>
          </cell>
          <cell r="E1485">
            <v>64475</v>
          </cell>
        </row>
        <row r="1486">
          <cell r="B1486" t="str">
            <v>S.D.R. BRETAGNE</v>
          </cell>
          <cell r="C1486">
            <v>65572</v>
          </cell>
          <cell r="D1486" t="str">
            <v xml:space="preserve">SOCIETE DE DEVELOPPEMENT REGIONALE DE LA BRETAGNE S.A.                                              </v>
          </cell>
          <cell r="E1486">
            <v>65572</v>
          </cell>
        </row>
        <row r="1487">
          <cell r="B1487" t="str">
            <v>SEBL</v>
          </cell>
          <cell r="C1487">
            <v>4403139</v>
          </cell>
          <cell r="D1487" t="str">
            <v xml:space="preserve">SKANDINAVISKA ENSKILDA BANKEN - LDN. BR.                                                            </v>
          </cell>
          <cell r="E1487">
            <v>200212</v>
          </cell>
        </row>
        <row r="1488">
          <cell r="B1488" t="str">
            <v>SEINCA</v>
          </cell>
          <cell r="C1488">
            <v>63951</v>
          </cell>
          <cell r="D1488" t="str">
            <v xml:space="preserve">SERV.INFORMATICOS CAJAS DE AHORRO                                                                   </v>
          </cell>
          <cell r="E1488">
            <v>63951</v>
          </cell>
        </row>
        <row r="1489">
          <cell r="B1489" t="str">
            <v>SELLAB</v>
          </cell>
          <cell r="C1489">
            <v>3583278</v>
          </cell>
          <cell r="D1489" t="str">
            <v xml:space="preserve">SELLA HOLDING BANCA SPA                                                                             </v>
          </cell>
          <cell r="E1489">
            <v>200971</v>
          </cell>
        </row>
        <row r="1490">
          <cell r="B1490" t="str">
            <v>SEMA GROUP PLC</v>
          </cell>
          <cell r="C1490">
            <v>3360869</v>
          </cell>
          <cell r="D1490" t="str">
            <v xml:space="preserve">SEMA GROUP PLC                                                                                      </v>
          </cell>
          <cell r="E1490">
            <v>3360869</v>
          </cell>
        </row>
        <row r="1491">
          <cell r="B1491" t="str">
            <v>SEMAPA</v>
          </cell>
          <cell r="C1491">
            <v>4034227</v>
          </cell>
          <cell r="D1491" t="str">
            <v xml:space="preserve">SEMAPA-SOC.INVESTIMENTO E GESTAO,SGPS,SA                                                            </v>
          </cell>
          <cell r="E1491">
            <v>4034227</v>
          </cell>
        </row>
        <row r="1492">
          <cell r="B1492" t="str">
            <v>SENAF, A.V., S.A.</v>
          </cell>
          <cell r="C1492">
            <v>3844382</v>
          </cell>
          <cell r="D1492" t="str">
            <v xml:space="preserve">SENAF, A.V., S.A.                                                                                   </v>
          </cell>
          <cell r="E1492">
            <v>104533</v>
          </cell>
        </row>
        <row r="1493">
          <cell r="B1493" t="str">
            <v>SEPI SERV PAGOS INT.</v>
          </cell>
          <cell r="C1493">
            <v>3557536</v>
          </cell>
          <cell r="D1493" t="str">
            <v xml:space="preserve">SERVICIO DE PAGOS INTERBANCARIOS                                                                    </v>
          </cell>
          <cell r="E1493">
            <v>3557536</v>
          </cell>
        </row>
        <row r="1494">
          <cell r="B1494" t="str">
            <v>SER TELEFON AVANZADA</v>
          </cell>
          <cell r="C1494">
            <v>3563283</v>
          </cell>
          <cell r="D1494" t="str">
            <v xml:space="preserve">SERVICIOS DE TELEFONIA AVANZADA AIE                                                                 </v>
          </cell>
          <cell r="E1494">
            <v>3563283</v>
          </cell>
        </row>
        <row r="1495">
          <cell r="B1495" t="str">
            <v>SERVIALOGO</v>
          </cell>
          <cell r="C1495">
            <v>4956320</v>
          </cell>
          <cell r="D1495" t="str">
            <v xml:space="preserve">SERVIALOGO                                                                                          </v>
          </cell>
          <cell r="E1495">
            <v>4956320</v>
          </cell>
        </row>
        <row r="1496">
          <cell r="B1496" t="str">
            <v>SERVICE POINT SOLUTIONS, S.A.</v>
          </cell>
          <cell r="C1496">
            <v>4221046</v>
          </cell>
          <cell r="D1496" t="str">
            <v xml:space="preserve">SERVICE POINT SOLUTIONS, S.A.                                                                       </v>
          </cell>
          <cell r="E1496">
            <v>4221046</v>
          </cell>
        </row>
        <row r="1497">
          <cell r="B1497" t="str">
            <v>SG PROIN</v>
          </cell>
          <cell r="C1497">
            <v>3841832</v>
          </cell>
          <cell r="D1497" t="str">
            <v xml:space="preserve">SDAD GESTORA PROMOCIONES INMOBILIARIAS DESARROLLO EMPRESARIA                                        </v>
          </cell>
          <cell r="E1497">
            <v>3841832</v>
          </cell>
        </row>
        <row r="1498">
          <cell r="B1498" t="str">
            <v>SHINSEI BANK</v>
          </cell>
          <cell r="C1498">
            <v>3382715</v>
          </cell>
          <cell r="D1498" t="str">
            <v xml:space="preserve">SHINSEI BANK, LTD - TOKYO                                                                           </v>
          </cell>
          <cell r="E1498">
            <v>203191</v>
          </cell>
        </row>
        <row r="1499">
          <cell r="B1499" t="str">
            <v>SHORE GOLD INC</v>
          </cell>
          <cell r="C1499">
            <v>4315013</v>
          </cell>
          <cell r="D1499" t="str">
            <v xml:space="preserve">SHORE GOLD INC                                                                                      </v>
          </cell>
          <cell r="E1499">
            <v>4315013</v>
          </cell>
        </row>
        <row r="1500">
          <cell r="B1500" t="str">
            <v>SIBE</v>
          </cell>
          <cell r="C1500">
            <v>3277671</v>
          </cell>
          <cell r="D1500" t="str">
            <v xml:space="preserve">SOCIEDAD DE BOLSAS, S.A.                                                                            </v>
          </cell>
          <cell r="E1500">
            <v>109097</v>
          </cell>
        </row>
        <row r="1501">
          <cell r="B1501" t="str">
            <v>SIEMENS AG</v>
          </cell>
          <cell r="C1501">
            <v>3384997</v>
          </cell>
          <cell r="D1501" t="str">
            <v xml:space="preserve">SIEMENS AG                                                                                          </v>
          </cell>
          <cell r="E1501">
            <v>3384997</v>
          </cell>
        </row>
        <row r="1502">
          <cell r="B1502" t="str">
            <v>SIGALSA</v>
          </cell>
          <cell r="C1502">
            <v>66016</v>
          </cell>
          <cell r="D1502" t="str">
            <v xml:space="preserve">SUELO INDUSTRIAL DE GALICIA                                                                         </v>
          </cell>
          <cell r="E1502">
            <v>66016</v>
          </cell>
        </row>
        <row r="1503">
          <cell r="B1503" t="str">
            <v>SIN_EMISOR</v>
          </cell>
          <cell r="C1503" t="str">
            <v xml:space="preserve">MXMLC04   </v>
          </cell>
          <cell r="D1503" t="str">
            <v xml:space="preserve">SIN EMISOR                                                                                          </v>
          </cell>
          <cell r="E1503" t="str">
            <v xml:space="preserve">MXMLC04   </v>
          </cell>
        </row>
        <row r="1504">
          <cell r="B1504" t="str">
            <v>SIRESA BAR</v>
          </cell>
          <cell r="C1504">
            <v>4956271</v>
          </cell>
          <cell r="D1504" t="str">
            <v xml:space="preserve">SIRESA BAR                                                                                          </v>
          </cell>
          <cell r="E1504">
            <v>4956271</v>
          </cell>
        </row>
        <row r="1505">
          <cell r="B1505" t="str">
            <v>SIRESA CAR</v>
          </cell>
          <cell r="C1505">
            <v>4956278</v>
          </cell>
          <cell r="D1505" t="str">
            <v xml:space="preserve">SIRESA CAR                                                                                          </v>
          </cell>
          <cell r="E1505">
            <v>4956278</v>
          </cell>
        </row>
        <row r="1506">
          <cell r="B1506" t="str">
            <v>SIRESA CER</v>
          </cell>
          <cell r="C1506">
            <v>4956301</v>
          </cell>
          <cell r="D1506" t="str">
            <v xml:space="preserve">SIRESA CER                                                                                          </v>
          </cell>
          <cell r="E1506">
            <v>4956301</v>
          </cell>
        </row>
        <row r="1507">
          <cell r="B1507" t="str">
            <v>SIRESA DOMUS</v>
          </cell>
          <cell r="C1507">
            <v>4956202</v>
          </cell>
          <cell r="D1507" t="str">
            <v xml:space="preserve">SIRESA DOMUS S.A.                                                                                   </v>
          </cell>
          <cell r="E1507">
            <v>4956202</v>
          </cell>
        </row>
        <row r="1508">
          <cell r="B1508" t="str">
            <v>SIRESA EUROPEA</v>
          </cell>
          <cell r="C1508">
            <v>4500286</v>
          </cell>
          <cell r="D1508" t="str">
            <v xml:space="preserve">SIRESA EUROPEA S.A.                                                                                 </v>
          </cell>
          <cell r="E1508">
            <v>4500286</v>
          </cell>
        </row>
        <row r="1509">
          <cell r="B1509" t="str">
            <v>SIRESA HER</v>
          </cell>
          <cell r="C1509">
            <v>4956312</v>
          </cell>
          <cell r="D1509" t="str">
            <v xml:space="preserve">SIRESA HER                                                                                          </v>
          </cell>
          <cell r="E1509">
            <v>4956312</v>
          </cell>
        </row>
        <row r="1510">
          <cell r="B1510" t="str">
            <v>SIRESA HIS</v>
          </cell>
          <cell r="C1510">
            <v>4956298</v>
          </cell>
          <cell r="D1510" t="str">
            <v xml:space="preserve">SIRESA HIS                                                                                          </v>
          </cell>
          <cell r="E1510">
            <v>4956298</v>
          </cell>
        </row>
        <row r="1511">
          <cell r="B1511" t="str">
            <v>SIRESA NOROESTE</v>
          </cell>
          <cell r="C1511">
            <v>4956250</v>
          </cell>
          <cell r="D1511" t="str">
            <v xml:space="preserve">SIRESA NOROESTE S.A.                                                                                </v>
          </cell>
          <cell r="E1511">
            <v>4956250</v>
          </cell>
        </row>
        <row r="1512">
          <cell r="B1512" t="str">
            <v>SIRESA NORTE</v>
          </cell>
          <cell r="C1512">
            <v>4126970</v>
          </cell>
          <cell r="D1512" t="str">
            <v xml:space="preserve">SIRESA NORTE S.A.                                                                                   </v>
          </cell>
          <cell r="E1512">
            <v>4126970</v>
          </cell>
        </row>
        <row r="1513">
          <cell r="B1513" t="str">
            <v>SIRESA NOVA</v>
          </cell>
          <cell r="C1513">
            <v>4991907</v>
          </cell>
          <cell r="D1513" t="str">
            <v xml:space="preserve">SIRESA NOVA, S.A.U.                                                                                 </v>
          </cell>
          <cell r="E1513">
            <v>4991907</v>
          </cell>
        </row>
        <row r="1514">
          <cell r="B1514" t="str">
            <v>SIRESA SAL</v>
          </cell>
          <cell r="C1514">
            <v>4956262</v>
          </cell>
          <cell r="D1514" t="str">
            <v xml:space="preserve">SIRESA SAL                                                                                          </v>
          </cell>
          <cell r="E1514">
            <v>4956262</v>
          </cell>
        </row>
        <row r="1515">
          <cell r="B1515" t="str">
            <v>SIRESA VAL</v>
          </cell>
          <cell r="C1515">
            <v>4956311</v>
          </cell>
          <cell r="D1515" t="str">
            <v xml:space="preserve">SIRESA VAL                                                                                          </v>
          </cell>
          <cell r="E1515">
            <v>4956311</v>
          </cell>
        </row>
        <row r="1516">
          <cell r="B1516" t="str">
            <v>SISTEMAS ENERGETICOS ORTEGAL</v>
          </cell>
          <cell r="C1516">
            <v>4570636</v>
          </cell>
          <cell r="D1516" t="str">
            <v xml:space="preserve">SISTEMAS ENERGETICOS ORTEGAL, S.A.                                                                  </v>
          </cell>
          <cell r="E1516">
            <v>4570636</v>
          </cell>
        </row>
        <row r="1517">
          <cell r="B1517" t="str">
            <v>SIVSA SOLUCIONES INFORMATICAS S.L.</v>
          </cell>
          <cell r="C1517">
            <v>4956494</v>
          </cell>
          <cell r="D1517" t="str">
            <v xml:space="preserve">GRUPO SIVSA SOLUCIONES INFORMATICAS S.L.                                                            </v>
          </cell>
          <cell r="E1517">
            <v>4956494</v>
          </cell>
        </row>
        <row r="1518">
          <cell r="B1518" t="str">
            <v>SKANDI</v>
          </cell>
          <cell r="C1518">
            <v>64304</v>
          </cell>
          <cell r="D1518" t="str">
            <v xml:space="preserve">SKANDINAVISKA ENSKILDA BANKEN                                                                       </v>
          </cell>
          <cell r="E1518">
            <v>200211</v>
          </cell>
        </row>
        <row r="1519">
          <cell r="B1519" t="str">
            <v>SKANDIA FORSAKRINGS</v>
          </cell>
          <cell r="C1519">
            <v>3365887</v>
          </cell>
          <cell r="D1519" t="str">
            <v xml:space="preserve">SKANDIA FORSAKRINGS AB                                                                              </v>
          </cell>
          <cell r="E1519">
            <v>3365887</v>
          </cell>
        </row>
        <row r="1520">
          <cell r="B1520" t="str">
            <v>SKANDICOP</v>
          </cell>
          <cell r="C1520">
            <v>3842304</v>
          </cell>
          <cell r="D1520" t="str">
            <v xml:space="preserve">SKANDINAVISKA ENSKILDA BANKEN - COP. BR.                                                            </v>
          </cell>
          <cell r="E1520">
            <v>201212</v>
          </cell>
        </row>
        <row r="1521">
          <cell r="B1521" t="str">
            <v>SKANDIO</v>
          </cell>
          <cell r="C1521">
            <v>3783490</v>
          </cell>
          <cell r="D1521" t="str">
            <v xml:space="preserve">SKANDINAVISKA ENSKILDA BANKEN - OSLO BR.                                                            </v>
          </cell>
          <cell r="E1521">
            <v>200219</v>
          </cell>
        </row>
        <row r="1522">
          <cell r="B1522" t="str">
            <v>SMBC EUROPE - LDN BR</v>
          </cell>
          <cell r="C1522">
            <v>66166</v>
          </cell>
          <cell r="D1522" t="str">
            <v xml:space="preserve">SUMITOMO MITSUI BKG. CORP. EUROPE -LONDON                                                           </v>
          </cell>
          <cell r="E1522">
            <v>202661</v>
          </cell>
        </row>
        <row r="1523">
          <cell r="B1523" t="str">
            <v>SMBCTK</v>
          </cell>
          <cell r="C1523">
            <v>66164</v>
          </cell>
          <cell r="D1523" t="str">
            <v xml:space="preserve">SUMITOMO MITSUI BKG. CORP. -TOKYO                                                                   </v>
          </cell>
          <cell r="E1523">
            <v>202275</v>
          </cell>
        </row>
        <row r="1524">
          <cell r="B1524" t="str">
            <v>SNIACE, SNIACE</v>
          </cell>
          <cell r="C1524">
            <v>4275436</v>
          </cell>
          <cell r="D1524" t="str">
            <v xml:space="preserve">SNIACE, SNIACE                                                                                      </v>
          </cell>
          <cell r="E1524">
            <v>4275436</v>
          </cell>
        </row>
        <row r="1525">
          <cell r="B1525" t="str">
            <v>SOCIEDAD GENERAL DE</v>
          </cell>
          <cell r="C1525">
            <v>65325</v>
          </cell>
          <cell r="D1525" t="str">
            <v xml:space="preserve">SOCIEDAD GENERAL DE AGUAS DE BARCELONA, S.A.                                                        </v>
          </cell>
          <cell r="E1525">
            <v>65325</v>
          </cell>
        </row>
        <row r="1526">
          <cell r="B1526" t="str">
            <v>SOCIETE VALORES</v>
          </cell>
          <cell r="C1526">
            <v>65575</v>
          </cell>
          <cell r="D1526" t="str">
            <v xml:space="preserve">SOCIETE GENERALE                                                                                    </v>
          </cell>
          <cell r="E1526">
            <v>103805</v>
          </cell>
        </row>
        <row r="1527">
          <cell r="B1527" t="str">
            <v>SOCIP</v>
          </cell>
          <cell r="C1527">
            <v>65575</v>
          </cell>
          <cell r="D1527" t="str">
            <v xml:space="preserve">SOCIETE GENERALE                                                                                    </v>
          </cell>
          <cell r="E1527">
            <v>202251</v>
          </cell>
        </row>
        <row r="1528">
          <cell r="B1528" t="str">
            <v>SODERO</v>
          </cell>
          <cell r="C1528">
            <v>65571</v>
          </cell>
          <cell r="D1528" t="str">
            <v xml:space="preserve">SOCIETE DE DEVELOPPEMENT REGIONALE DE L, OUEST S.A.                                                 </v>
          </cell>
          <cell r="E1528">
            <v>65562</v>
          </cell>
        </row>
        <row r="1529">
          <cell r="B1529" t="str">
            <v>SODIGA GALICIA - SOC</v>
          </cell>
          <cell r="C1529">
            <v>3251834</v>
          </cell>
          <cell r="D1529" t="str">
            <v xml:space="preserve">SODIGA GALICIA - SOCIEDAD DE CAPITAL RIESGO, S.A.                                                   </v>
          </cell>
          <cell r="E1529">
            <v>3251834</v>
          </cell>
        </row>
        <row r="1530">
          <cell r="B1530" t="str">
            <v>SOFTGAL GESTION</v>
          </cell>
          <cell r="C1530">
            <v>3587316</v>
          </cell>
          <cell r="D1530" t="str">
            <v xml:space="preserve">SOFTGAL GESTION                                                                                     </v>
          </cell>
          <cell r="E1530">
            <v>3587316</v>
          </cell>
        </row>
        <row r="1531">
          <cell r="B1531" t="str">
            <v>SOFTGALNET S.A.</v>
          </cell>
          <cell r="C1531">
            <v>3372517</v>
          </cell>
          <cell r="D1531" t="str">
            <v xml:space="preserve">SOFTGALNET S.A.                                                                                     </v>
          </cell>
          <cell r="E1531">
            <v>3372517</v>
          </cell>
        </row>
        <row r="1532">
          <cell r="B1532" t="str">
            <v>SOGARPO</v>
          </cell>
          <cell r="C1532">
            <v>65619</v>
          </cell>
          <cell r="D1532" t="str">
            <v xml:space="preserve">SOGARPO                                                                                             </v>
          </cell>
          <cell r="E1532">
            <v>65619</v>
          </cell>
        </row>
        <row r="1533">
          <cell r="B1533" t="str">
            <v>SOGASERSO, S.A.</v>
          </cell>
          <cell r="C1533">
            <v>4216977</v>
          </cell>
          <cell r="D1533" t="str">
            <v xml:space="preserve">SOGASERSO, S.A.                                                                                     </v>
          </cell>
          <cell r="E1533">
            <v>4216977</v>
          </cell>
        </row>
        <row r="1534">
          <cell r="B1534" t="str">
            <v>SOGE</v>
          </cell>
          <cell r="C1534">
            <v>65573</v>
          </cell>
          <cell r="D1534" t="str">
            <v xml:space="preserve">SOCIETE GENERALE - Suc. Esp.                                                                        </v>
          </cell>
          <cell r="E1534">
            <v>100108</v>
          </cell>
        </row>
        <row r="1535">
          <cell r="B1535" t="str">
            <v>SOGE NY IBF</v>
          </cell>
          <cell r="C1535">
            <v>65574</v>
          </cell>
          <cell r="D1535" t="str">
            <v xml:space="preserve">SOCIETE GENERALE - N.Y. IBF                                                                         </v>
          </cell>
          <cell r="E1535">
            <v>202262</v>
          </cell>
        </row>
        <row r="1536">
          <cell r="B1536" t="str">
            <v>SOGEBRU</v>
          </cell>
          <cell r="C1536">
            <v>3147105</v>
          </cell>
          <cell r="D1536" t="str">
            <v xml:space="preserve">SOCIETE GENERALE - BRUSSELS                                                                         </v>
          </cell>
          <cell r="E1536">
            <v>202250</v>
          </cell>
        </row>
        <row r="1537">
          <cell r="B1537" t="str">
            <v>SOGECABLE S.A.</v>
          </cell>
          <cell r="C1537">
            <v>3331609</v>
          </cell>
          <cell r="D1537" t="str">
            <v xml:space="preserve">SOGECABLE S.A.                                                                                      </v>
          </cell>
          <cell r="E1537">
            <v>3331609</v>
          </cell>
        </row>
        <row r="1538">
          <cell r="B1538" t="str">
            <v>SOGEL</v>
          </cell>
          <cell r="C1538">
            <v>2654442</v>
          </cell>
          <cell r="D1538" t="str">
            <v xml:space="preserve">SOCIETE GENERALE - LONDON BR.                                                                       </v>
          </cell>
          <cell r="E1538">
            <v>202254</v>
          </cell>
        </row>
        <row r="1539">
          <cell r="B1539" t="str">
            <v>SOGENY</v>
          </cell>
          <cell r="C1539">
            <v>2712615</v>
          </cell>
          <cell r="D1539" t="str">
            <v xml:space="preserve">SOCIETE GENERALE - N. Y. BR.                                                                        </v>
          </cell>
          <cell r="E1539">
            <v>202255</v>
          </cell>
        </row>
        <row r="1540">
          <cell r="B1540" t="str">
            <v>SOGEP - TREASURY</v>
          </cell>
          <cell r="C1540">
            <v>65575</v>
          </cell>
          <cell r="D1540" t="str">
            <v xml:space="preserve">SOCIETE GENERALE                                                                                    </v>
          </cell>
          <cell r="E1540">
            <v>202261</v>
          </cell>
        </row>
        <row r="1541">
          <cell r="B1541" t="str">
            <v>SOGESG</v>
          </cell>
          <cell r="C1541">
            <v>3172442</v>
          </cell>
          <cell r="D1541" t="str">
            <v xml:space="preserve">SOCIETE GENERALE - SING. BR.                                                                        </v>
          </cell>
          <cell r="E1541">
            <v>202260</v>
          </cell>
        </row>
        <row r="1542">
          <cell r="B1542" t="str">
            <v>SOGETK</v>
          </cell>
          <cell r="C1542">
            <v>65577</v>
          </cell>
          <cell r="D1542" t="str">
            <v xml:space="preserve">SOCIETE GENERALE - TOKYO BR.                                                                        </v>
          </cell>
          <cell r="E1542">
            <v>202253</v>
          </cell>
        </row>
        <row r="1543">
          <cell r="B1543" t="str">
            <v>SOGETRUSTLU</v>
          </cell>
          <cell r="C1543">
            <v>3346998</v>
          </cell>
          <cell r="D1543" t="str">
            <v xml:space="preserve">SOCIETE GENERALE BANK &amp; TRUST S.A.-LUXEM                                                            </v>
          </cell>
          <cell r="E1543">
            <v>201601</v>
          </cell>
        </row>
        <row r="1544">
          <cell r="B1544" t="str">
            <v>SOGEVINUS</v>
          </cell>
          <cell r="C1544">
            <v>4992333</v>
          </cell>
          <cell r="D1544" t="str">
            <v xml:space="preserve">SOGEVINUS S.P.G.S. S.A.                                                                             </v>
          </cell>
          <cell r="E1544">
            <v>4992333</v>
          </cell>
        </row>
        <row r="1545">
          <cell r="B1545" t="str">
            <v>SOGEZ</v>
          </cell>
          <cell r="C1545">
            <v>4404155</v>
          </cell>
          <cell r="D1545" t="str">
            <v xml:space="preserve">SOCIETE GENERALE - ZURICH BR.                                                                       </v>
          </cell>
          <cell r="E1545">
            <v>202258</v>
          </cell>
        </row>
        <row r="1546">
          <cell r="B1546" t="str">
            <v>SOL MELIA S.A.</v>
          </cell>
          <cell r="C1546">
            <v>3096415</v>
          </cell>
          <cell r="D1546" t="str">
            <v xml:space="preserve">SOL MELIA S.A.                                                                                      </v>
          </cell>
          <cell r="E1546">
            <v>3096415</v>
          </cell>
        </row>
        <row r="1547">
          <cell r="B1547" t="str">
            <v>SOLARIA ENERGIA</v>
          </cell>
          <cell r="C1547">
            <v>4327562</v>
          </cell>
          <cell r="D1547" t="str">
            <v xml:space="preserve">SOLARIA ENERGIA Y MEDIOAMBIENTE SL                                                                  </v>
          </cell>
          <cell r="E1547">
            <v>4327562</v>
          </cell>
        </row>
        <row r="1548">
          <cell r="B1548" t="str">
            <v>SOLARWORLD AG, SOLAR</v>
          </cell>
          <cell r="C1548">
            <v>4354207</v>
          </cell>
          <cell r="D1548" t="str">
            <v xml:space="preserve">SOLARWORLD AG                                                                                       </v>
          </cell>
          <cell r="E1548">
            <v>4354207</v>
          </cell>
        </row>
        <row r="1549">
          <cell r="B1549" t="str">
            <v>SOLUCIONES MEDIOAMBIENTALES Y AGUAS</v>
          </cell>
          <cell r="C1549">
            <v>3588917</v>
          </cell>
          <cell r="D1549" t="str">
            <v xml:space="preserve">SOLUCIONES MEDIOAMBIENTALES Y AGUAS, S.A.                                                           </v>
          </cell>
          <cell r="E1549">
            <v>3588917</v>
          </cell>
        </row>
        <row r="1550">
          <cell r="B1550" t="str">
            <v>SONAE INDUSTRIA SGPS</v>
          </cell>
          <cell r="C1550">
            <v>4316392</v>
          </cell>
          <cell r="D1550" t="str">
            <v xml:space="preserve">SONAE INDUSTRIA SGPS                                                                                </v>
          </cell>
          <cell r="E1550">
            <v>4316392</v>
          </cell>
        </row>
        <row r="1551">
          <cell r="B1551" t="str">
            <v>SONAE SGPS S.A.</v>
          </cell>
          <cell r="C1551">
            <v>4354277</v>
          </cell>
          <cell r="D1551" t="str">
            <v xml:space="preserve">SONAE SGPS S.A.                                                                                     </v>
          </cell>
          <cell r="E1551">
            <v>4354277</v>
          </cell>
        </row>
        <row r="1552">
          <cell r="B1552" t="str">
            <v>SONDRIOSO</v>
          </cell>
          <cell r="C1552">
            <v>3345664</v>
          </cell>
          <cell r="D1552" t="str">
            <v xml:space="preserve">BANCA POPOLARE DI SONDRIO SCARL-SONDRIO                                                             </v>
          </cell>
          <cell r="E1552">
            <v>201531</v>
          </cell>
        </row>
        <row r="1553">
          <cell r="B1553" t="str">
            <v>SOTOGRANDE</v>
          </cell>
          <cell r="C1553">
            <v>4516180</v>
          </cell>
          <cell r="D1553" t="str">
            <v xml:space="preserve">SOTOGRANDE S.A.                                                                                     </v>
          </cell>
          <cell r="E1553">
            <v>4516180</v>
          </cell>
        </row>
        <row r="1554">
          <cell r="B1554" t="str">
            <v>SOUTHWEST AIRLINES C</v>
          </cell>
          <cell r="C1554">
            <v>3683807</v>
          </cell>
          <cell r="D1554" t="str">
            <v xml:space="preserve">SOUTHWEST AIRLINES CO.                                                                              </v>
          </cell>
          <cell r="E1554">
            <v>3683807</v>
          </cell>
        </row>
        <row r="1555">
          <cell r="B1555" t="str">
            <v>SOVEREIGN BANCORP IN</v>
          </cell>
          <cell r="C1555">
            <v>4282619</v>
          </cell>
          <cell r="D1555" t="str">
            <v xml:space="preserve">SOVEREIGN BANCORP INC                                                                               </v>
          </cell>
          <cell r="E1555">
            <v>4282619</v>
          </cell>
        </row>
        <row r="1556">
          <cell r="B1556" t="str">
            <v>SPAR NORD BANK-AALBO</v>
          </cell>
          <cell r="C1556">
            <v>3346205</v>
          </cell>
          <cell r="D1556" t="str">
            <v xml:space="preserve">SPAR NORD BANK-AALBORG                                                                              </v>
          </cell>
          <cell r="E1556">
            <v>201391</v>
          </cell>
        </row>
        <row r="1557">
          <cell r="B1557" t="str">
            <v>SPAREBANKEN NORD</v>
          </cell>
          <cell r="C1557">
            <v>3583336</v>
          </cell>
          <cell r="D1557" t="str">
            <v xml:space="preserve">SPAREBANKEN NORD                                                                                    </v>
          </cell>
          <cell r="E1557">
            <v>201781</v>
          </cell>
        </row>
        <row r="1558">
          <cell r="B1558" t="str">
            <v>SPARECOP</v>
          </cell>
          <cell r="C1558">
            <v>65769</v>
          </cell>
          <cell r="D1558" t="str">
            <v xml:space="preserve">SPARKASSEN SDS-COPENHAGEN                                                                           </v>
          </cell>
          <cell r="E1558">
            <v>202561</v>
          </cell>
        </row>
        <row r="1559">
          <cell r="B1559" t="str">
            <v>SPARKASSE BREMEN</v>
          </cell>
          <cell r="C1559">
            <v>3346181</v>
          </cell>
          <cell r="D1559" t="str">
            <v xml:space="preserve">DIE SPARKASSE BREMEN AG                                                                             </v>
          </cell>
          <cell r="E1559">
            <v>201241</v>
          </cell>
        </row>
        <row r="1560">
          <cell r="B1560" t="str">
            <v>SPDR GOLD TRUST</v>
          </cell>
          <cell r="C1560">
            <v>4641457</v>
          </cell>
          <cell r="D1560" t="str">
            <v xml:space="preserve">SPDR GOLD TRUST                                                                                     </v>
          </cell>
          <cell r="E1560">
            <v>4641457</v>
          </cell>
        </row>
        <row r="1561">
          <cell r="B1561" t="str">
            <v>STANCHARHK-LDN TSY</v>
          </cell>
          <cell r="C1561">
            <v>4403805</v>
          </cell>
          <cell r="D1561" t="str">
            <v xml:space="preserve">STANDARD CHARTERED BANK LTD. - H.K. BR.                                                             </v>
          </cell>
          <cell r="E1561">
            <v>203359</v>
          </cell>
        </row>
        <row r="1562">
          <cell r="B1562" t="str">
            <v>STANDARD CHARTERED</v>
          </cell>
          <cell r="C1562">
            <v>65854</v>
          </cell>
          <cell r="D1562" t="str">
            <v xml:space="preserve">STANDARD CHARTERED BANK LTD.                                                                        </v>
          </cell>
          <cell r="E1562">
            <v>203351</v>
          </cell>
        </row>
        <row r="1563">
          <cell r="B1563" t="str">
            <v>STANDARDF</v>
          </cell>
          <cell r="C1563">
            <v>4403827</v>
          </cell>
          <cell r="D1563" t="str">
            <v xml:space="preserve">STANDARD CHARTERED BANK (GERMANY) GMBH                                                              </v>
          </cell>
          <cell r="E1563">
            <v>200243</v>
          </cell>
        </row>
        <row r="1564">
          <cell r="B1564" t="str">
            <v>STANHK</v>
          </cell>
          <cell r="C1564">
            <v>4403805</v>
          </cell>
          <cell r="D1564" t="str">
            <v xml:space="preserve">STANDARD CHARTERED BANK LTD. - H.K. BR.                                                             </v>
          </cell>
          <cell r="E1564">
            <v>203354</v>
          </cell>
        </row>
        <row r="1565">
          <cell r="B1565" t="str">
            <v>STANL - CBHK CBHH</v>
          </cell>
          <cell r="C1565">
            <v>65854</v>
          </cell>
          <cell r="D1565" t="str">
            <v xml:space="preserve">STANDARD CHARTERED BANK LTD.                                                                        </v>
          </cell>
          <cell r="E1565">
            <v>203357</v>
          </cell>
        </row>
        <row r="1566">
          <cell r="B1566" t="str">
            <v>STANLTSY</v>
          </cell>
          <cell r="C1566">
            <v>65854</v>
          </cell>
          <cell r="D1566" t="str">
            <v xml:space="preserve">STANDARD CHARTERED BANK LTD.                                                                        </v>
          </cell>
          <cell r="E1566">
            <v>203356</v>
          </cell>
        </row>
        <row r="1567">
          <cell r="B1567" t="str">
            <v>STANNY</v>
          </cell>
          <cell r="C1567">
            <v>65855</v>
          </cell>
          <cell r="D1567" t="str">
            <v xml:space="preserve">STANDARD CHARTERED BANK LTD. - N.Y. BR.                                                             </v>
          </cell>
          <cell r="E1567">
            <v>203352</v>
          </cell>
        </row>
        <row r="1568">
          <cell r="B1568" t="str">
            <v>STANSG</v>
          </cell>
          <cell r="C1568">
            <v>3654033</v>
          </cell>
          <cell r="D1568" t="str">
            <v xml:space="preserve">STANDARD CHARTERED BANK LTD. - SING. BR.                                                            </v>
          </cell>
          <cell r="E1568">
            <v>203355</v>
          </cell>
        </row>
        <row r="1569">
          <cell r="B1569" t="str">
            <v>STANTK</v>
          </cell>
          <cell r="C1569">
            <v>3605058</v>
          </cell>
          <cell r="D1569" t="str">
            <v xml:space="preserve">STANDARD CHARTERED BANK LTD. - TOKYO BR.                                                            </v>
          </cell>
          <cell r="E1569">
            <v>203353</v>
          </cell>
        </row>
        <row r="1570">
          <cell r="B1570" t="str">
            <v>STATE STREET - BOSTO</v>
          </cell>
          <cell r="C1570">
            <v>3671458</v>
          </cell>
          <cell r="D1570" t="str">
            <v xml:space="preserve">STATE STREET BANK AND TRUST CO. - BOSTON                                                            </v>
          </cell>
          <cell r="E1570">
            <v>204810</v>
          </cell>
        </row>
        <row r="1571">
          <cell r="B1571" t="str">
            <v>STATE STREET - NY</v>
          </cell>
          <cell r="C1571">
            <v>3344898</v>
          </cell>
          <cell r="D1571" t="str">
            <v xml:space="preserve">STATE STREET BANK AND TRUST CO.-NEW YORK                                                            </v>
          </cell>
          <cell r="E1571">
            <v>204811</v>
          </cell>
        </row>
        <row r="1572">
          <cell r="B1572" t="str">
            <v>STBA</v>
          </cell>
          <cell r="C1572">
            <v>4358123</v>
          </cell>
          <cell r="D1572" t="str">
            <v xml:space="preserve">SERVICIOS DE TELEFONIA Y BACK OFFICE AVANZADOS                                                      </v>
          </cell>
          <cell r="E1572">
            <v>4358123</v>
          </cell>
        </row>
        <row r="1573">
          <cell r="B1573" t="str">
            <v>STD MULTIOPCION S.A.</v>
          </cell>
          <cell r="C1573">
            <v>3318166</v>
          </cell>
          <cell r="D1573" t="str">
            <v xml:space="preserve">STD MULTIOPCION S.A.                                                                                </v>
          </cell>
          <cell r="E1573">
            <v>3318166</v>
          </cell>
        </row>
        <row r="1574">
          <cell r="B1574" t="str">
            <v>STMICROELECTRONICS</v>
          </cell>
          <cell r="C1574">
            <v>3521499</v>
          </cell>
          <cell r="D1574" t="str">
            <v xml:space="preserve">STMICROELECTRONICS                                                                                  </v>
          </cell>
          <cell r="E1574">
            <v>3521499</v>
          </cell>
        </row>
        <row r="1575">
          <cell r="B1575" t="str">
            <v>STORA ENSO OYJ</v>
          </cell>
          <cell r="C1575">
            <v>3632601</v>
          </cell>
          <cell r="D1575" t="str">
            <v xml:space="preserve">STORA ENSO OYJ                                                                                      </v>
          </cell>
          <cell r="E1575">
            <v>3632601</v>
          </cell>
        </row>
        <row r="1576">
          <cell r="B1576" t="str">
            <v>SU INMOBILIARIA UNIPESSOAL LDA</v>
          </cell>
          <cell r="C1576">
            <v>4961837</v>
          </cell>
          <cell r="D1576" t="str">
            <v xml:space="preserve">SU INMOBILIARIA UNIPESSOAL LDA                                                                      </v>
          </cell>
          <cell r="E1576">
            <v>4961837</v>
          </cell>
        </row>
        <row r="1577">
          <cell r="B1577" t="str">
            <v>SUEZ S.A.</v>
          </cell>
          <cell r="C1577">
            <v>3514178</v>
          </cell>
          <cell r="D1577" t="str">
            <v xml:space="preserve">SUEZ S.A. (EX-LYONNAISE DES EAUX)                                                                   </v>
          </cell>
          <cell r="E1577">
            <v>108253</v>
          </cell>
        </row>
        <row r="1578">
          <cell r="B1578" t="str">
            <v>SUMITOMONY</v>
          </cell>
          <cell r="C1578">
            <v>3578234</v>
          </cell>
          <cell r="D1578" t="str">
            <v xml:space="preserve">SUMITOMO MITSUI BKG. CORP. - NY                                                                     </v>
          </cell>
          <cell r="E1578">
            <v>202274</v>
          </cell>
        </row>
        <row r="1579">
          <cell r="B1579" t="str">
            <v>SVENSKACOP</v>
          </cell>
          <cell r="C1579">
            <v>3880707</v>
          </cell>
          <cell r="D1579" t="str">
            <v xml:space="preserve">SVENSKA HANDELSBANKEN - COP. BR.                                                                    </v>
          </cell>
          <cell r="E1579">
            <v>203363</v>
          </cell>
        </row>
        <row r="1580">
          <cell r="B1580" t="str">
            <v>SVENSKAF</v>
          </cell>
          <cell r="C1580">
            <v>3880708</v>
          </cell>
          <cell r="D1580" t="str">
            <v xml:space="preserve">SVENSKA HANDELSBANKEN - FFT. BR.                                                                    </v>
          </cell>
          <cell r="E1580">
            <v>203364</v>
          </cell>
        </row>
        <row r="1581">
          <cell r="B1581" t="str">
            <v>SVENSKANY</v>
          </cell>
          <cell r="C1581">
            <v>3891065</v>
          </cell>
          <cell r="D1581" t="str">
            <v xml:space="preserve">SVENSKA HANDELSBANKEN - N.Y. BR.                                                                    </v>
          </cell>
          <cell r="E1581">
            <v>203206</v>
          </cell>
        </row>
        <row r="1582">
          <cell r="B1582" t="str">
            <v>SVENSKAO</v>
          </cell>
          <cell r="C1582">
            <v>4404164</v>
          </cell>
          <cell r="D1582" t="str">
            <v xml:space="preserve">SVENSKA HANDELSBANKEN - OSLO BR.                                                                    </v>
          </cell>
          <cell r="E1582">
            <v>203204</v>
          </cell>
        </row>
        <row r="1583">
          <cell r="B1583" t="str">
            <v>SVENSKAS</v>
          </cell>
          <cell r="C1583">
            <v>66392</v>
          </cell>
          <cell r="D1583" t="str">
            <v xml:space="preserve">SVENSKA HANDELSBANKEN                                                                               </v>
          </cell>
          <cell r="E1583">
            <v>203361</v>
          </cell>
        </row>
        <row r="1584">
          <cell r="B1584" t="str">
            <v>SVIZZERALUG</v>
          </cell>
          <cell r="C1584">
            <v>8897</v>
          </cell>
          <cell r="D1584" t="str">
            <v xml:space="preserve">BSI, SA (LUGANO)                                                                                    </v>
          </cell>
          <cell r="E1584">
            <v>200611</v>
          </cell>
        </row>
        <row r="1585">
          <cell r="B1585" t="str">
            <v>SWED</v>
          </cell>
          <cell r="C1585">
            <v>66397</v>
          </cell>
          <cell r="D1585" t="str">
            <v xml:space="preserve">SWEDBANK - STOCKHOLM                                                                                </v>
          </cell>
          <cell r="E1585">
            <v>203301</v>
          </cell>
        </row>
        <row r="1586">
          <cell r="B1586" t="str">
            <v>SWIFT</v>
          </cell>
          <cell r="C1586">
            <v>66400</v>
          </cell>
          <cell r="D1586" t="str">
            <v xml:space="preserve">SOCIETY FOR WORLDWIDE INTERBANK FINANCIAL TELECOMUNICATIONS                                         </v>
          </cell>
          <cell r="E1586">
            <v>66400</v>
          </cell>
        </row>
        <row r="1587">
          <cell r="B1587" t="str">
            <v>SWISS CONFEDERATION (SWITZERLAND)</v>
          </cell>
          <cell r="C1587">
            <v>6682978</v>
          </cell>
          <cell r="D1587" t="str">
            <v xml:space="preserve">SWISS CONFEDERATION (SWITZERLAND)                                                                   </v>
          </cell>
          <cell r="E1587">
            <v>6682978</v>
          </cell>
        </row>
        <row r="1588">
          <cell r="B1588" t="str">
            <v>SWISS POST</v>
          </cell>
          <cell r="C1588">
            <v>59583</v>
          </cell>
          <cell r="D1588" t="str">
            <v xml:space="preserve">SWISS POST - POSTFINANCE                                                                            </v>
          </cell>
          <cell r="E1588">
            <v>201041</v>
          </cell>
        </row>
        <row r="1589">
          <cell r="B1589" t="str">
            <v>SYDABEN</v>
          </cell>
          <cell r="C1589">
            <v>66407</v>
          </cell>
          <cell r="D1589" t="str">
            <v xml:space="preserve">SYDBANK A/S - AABENRAA                                                                              </v>
          </cell>
          <cell r="E1589">
            <v>203481</v>
          </cell>
        </row>
        <row r="1590">
          <cell r="B1590" t="str">
            <v>SYNDICATE</v>
          </cell>
          <cell r="C1590">
            <v>3544726</v>
          </cell>
          <cell r="D1590" t="str">
            <v xml:space="preserve">SYNDICATE BANK - MUMBAI                                                                             </v>
          </cell>
          <cell r="E1590">
            <v>200616</v>
          </cell>
        </row>
        <row r="1591">
          <cell r="B1591" t="str">
            <v>SYNDIL</v>
          </cell>
          <cell r="C1591">
            <v>3668521</v>
          </cell>
          <cell r="D1591" t="str">
            <v xml:space="preserve">SYNDICATE BANK - LDN                                                                                </v>
          </cell>
          <cell r="E1591">
            <v>205061</v>
          </cell>
        </row>
        <row r="1592">
          <cell r="B1592" t="str">
            <v>TACEL INVERSIONES S.</v>
          </cell>
          <cell r="C1592">
            <v>3609674</v>
          </cell>
          <cell r="D1592" t="str">
            <v xml:space="preserve">TACEL INVERSIONES S.A.                                                                              </v>
          </cell>
          <cell r="E1592">
            <v>3609674</v>
          </cell>
        </row>
        <row r="1593">
          <cell r="B1593" t="str">
            <v>TASACIONES Y VALORAC</v>
          </cell>
          <cell r="C1593">
            <v>67543</v>
          </cell>
          <cell r="D1593" t="str">
            <v xml:space="preserve">TASACIONES Y VALORACIONES DE GALICIA                                                                </v>
          </cell>
          <cell r="E1593">
            <v>67543</v>
          </cell>
        </row>
        <row r="1594">
          <cell r="B1594" t="str">
            <v>TASAGALICIA CONSULT</v>
          </cell>
          <cell r="C1594">
            <v>4657317</v>
          </cell>
          <cell r="D1594" t="str">
            <v xml:space="preserve">TASAGALICIA CONSULT                                                                                 </v>
          </cell>
          <cell r="E1594">
            <v>3145090</v>
          </cell>
        </row>
        <row r="1595">
          <cell r="B1595" t="str">
            <v>TAVEX ALGODONERA</v>
          </cell>
          <cell r="C1595">
            <v>3756500</v>
          </cell>
          <cell r="D1595" t="str">
            <v xml:space="preserve">TAVEX ALGODONERA, S.A.                                                                              </v>
          </cell>
          <cell r="E1595">
            <v>3756500</v>
          </cell>
        </row>
        <row r="1596">
          <cell r="B1596" t="str">
            <v>TDA - 27, FTA</v>
          </cell>
          <cell r="C1596">
            <v>4654601</v>
          </cell>
          <cell r="D1596" t="str">
            <v xml:space="preserve">TDA - 27, FTA                                                                                       </v>
          </cell>
          <cell r="E1596">
            <v>4654601</v>
          </cell>
        </row>
        <row r="1597">
          <cell r="B1597" t="str">
            <v>TDA C. PENEDES 1 TDA FTA</v>
          </cell>
          <cell r="C1597">
            <v>4627328</v>
          </cell>
          <cell r="D1597" t="str">
            <v xml:space="preserve">TDA C. PENEDES 1 TDA FTA                                                                            </v>
          </cell>
          <cell r="E1597">
            <v>4627328</v>
          </cell>
        </row>
        <row r="1598">
          <cell r="B1598" t="str">
            <v>TDA CAM 1, FTA</v>
          </cell>
          <cell r="C1598">
            <v>4617076</v>
          </cell>
          <cell r="D1598" t="str">
            <v xml:space="preserve">TDA CAM 1, FTA                                                                                      </v>
          </cell>
          <cell r="E1598">
            <v>4617076</v>
          </cell>
        </row>
        <row r="1599">
          <cell r="B1599" t="str">
            <v>TDA CAM 2, FTA</v>
          </cell>
          <cell r="C1599">
            <v>4592168</v>
          </cell>
          <cell r="D1599" t="str">
            <v xml:space="preserve">TDA CAM 2, FTA                                                                                      </v>
          </cell>
          <cell r="E1599">
            <v>4592168</v>
          </cell>
        </row>
        <row r="1600">
          <cell r="B1600" t="str">
            <v>TDA CAM 8 FTA</v>
          </cell>
          <cell r="C1600">
            <v>4826828</v>
          </cell>
          <cell r="D1600" t="str">
            <v xml:space="preserve">TDA CAM 8 FTA                                                                                       </v>
          </cell>
          <cell r="E1600">
            <v>4826828</v>
          </cell>
        </row>
        <row r="1601">
          <cell r="B1601" t="str">
            <v>TDA FTA CAM 3</v>
          </cell>
          <cell r="C1601">
            <v>3862657</v>
          </cell>
          <cell r="D1601" t="str">
            <v xml:space="preserve">TDA CAM 3, FONDO TITULIZACION DE ACTIVOS                                                            </v>
          </cell>
          <cell r="E1601">
            <v>3862657</v>
          </cell>
        </row>
        <row r="1602">
          <cell r="B1602" t="str">
            <v>TDA FTA 16</v>
          </cell>
          <cell r="C1602">
            <v>4585606</v>
          </cell>
          <cell r="D1602" t="str">
            <v xml:space="preserve">TDA 16-MIXTO,FONDO DE TITULIZACION DE ACTIVOS                                                       </v>
          </cell>
          <cell r="E1602">
            <v>4585606</v>
          </cell>
        </row>
        <row r="1603">
          <cell r="B1603" t="str">
            <v>TDA FTA 23</v>
          </cell>
          <cell r="C1603">
            <v>4595660</v>
          </cell>
          <cell r="D1603" t="str">
            <v xml:space="preserve">TDA 23, FONDO DE TITULIZACION DE ACTIVOS                                                            </v>
          </cell>
          <cell r="E1603">
            <v>4595660</v>
          </cell>
        </row>
        <row r="1604">
          <cell r="B1604" t="str">
            <v>TDA IBERCAJA 5</v>
          </cell>
          <cell r="C1604">
            <v>4826831</v>
          </cell>
          <cell r="D1604" t="str">
            <v xml:space="preserve">TDA IBERCAJA 5                                                                                      </v>
          </cell>
          <cell r="E1604">
            <v>4826831</v>
          </cell>
        </row>
        <row r="1605">
          <cell r="B1605" t="str">
            <v>TDA PASTOR 1 FTA</v>
          </cell>
          <cell r="C1605">
            <v>4613645</v>
          </cell>
          <cell r="D1605" t="str">
            <v xml:space="preserve">TDA PASTOR 1 FTA                                                                                    </v>
          </cell>
          <cell r="E1605">
            <v>4613645</v>
          </cell>
        </row>
        <row r="1606">
          <cell r="B1606" t="str">
            <v>TDA 12 FTH</v>
          </cell>
          <cell r="C1606">
            <v>3932669</v>
          </cell>
          <cell r="D1606" t="str">
            <v xml:space="preserve">TDA 12 FTH                                                                                          </v>
          </cell>
          <cell r="E1606">
            <v>3932669</v>
          </cell>
        </row>
        <row r="1607">
          <cell r="B1607" t="str">
            <v>TDA 13 B1</v>
          </cell>
          <cell r="C1607">
            <v>4652595</v>
          </cell>
          <cell r="D1607" t="str">
            <v xml:space="preserve">TDA 13 B1                                                                                           </v>
          </cell>
          <cell r="E1607">
            <v>4652595</v>
          </cell>
        </row>
        <row r="1608">
          <cell r="B1608" t="str">
            <v>TDA 22 MIXTO FTA</v>
          </cell>
          <cell r="C1608">
            <v>4595655</v>
          </cell>
          <cell r="D1608" t="str">
            <v xml:space="preserve">TDA 22 MIXTO FTA                                                                                    </v>
          </cell>
          <cell r="E1608">
            <v>4595655</v>
          </cell>
        </row>
        <row r="1609">
          <cell r="B1609" t="str">
            <v>TDA11</v>
          </cell>
          <cell r="C1609">
            <v>3688988</v>
          </cell>
          <cell r="D1609" t="str">
            <v xml:space="preserve">TDA11  FONDO DE TITULIZACION HIPOTECARIA                                                            </v>
          </cell>
          <cell r="E1609">
            <v>3688988</v>
          </cell>
        </row>
        <row r="1610">
          <cell r="B1610" t="str">
            <v>TDA19-MIXTO</v>
          </cell>
          <cell r="C1610">
            <v>3862063</v>
          </cell>
          <cell r="D1610" t="str">
            <v xml:space="preserve">TDA19-MIXTO, FONDO DE TITULIZACION DE ACTIVOS                                                       </v>
          </cell>
          <cell r="E1610">
            <v>3862063</v>
          </cell>
        </row>
        <row r="1611">
          <cell r="B1611" t="str">
            <v>TECNICAS REUNIDAS,S.</v>
          </cell>
          <cell r="C1611">
            <v>3570224</v>
          </cell>
          <cell r="D1611" t="str">
            <v xml:space="preserve">TECNICAS REUNIDAS,S.A.                                                                              </v>
          </cell>
          <cell r="E1611">
            <v>3570224</v>
          </cell>
        </row>
        <row r="1612">
          <cell r="B1612" t="str">
            <v>TECNOCOM, TELECOMUNI</v>
          </cell>
          <cell r="C1612">
            <v>3984871</v>
          </cell>
          <cell r="D1612" t="str">
            <v xml:space="preserve">TECNOCOM, TELECOMUNICACIONES Y ENERGIA                                                              </v>
          </cell>
          <cell r="E1612">
            <v>3532412</v>
          </cell>
        </row>
        <row r="1613">
          <cell r="B1613" t="str">
            <v>TEKELEC</v>
          </cell>
          <cell r="C1613">
            <v>4311209</v>
          </cell>
          <cell r="D1613" t="str">
            <v xml:space="preserve">TEKELEC                                                                                             </v>
          </cell>
          <cell r="E1613">
            <v>4311209</v>
          </cell>
        </row>
        <row r="1614">
          <cell r="B1614" t="str">
            <v>TELECEL COMUNICACOES</v>
          </cell>
          <cell r="C1614">
            <v>3385018</v>
          </cell>
          <cell r="D1614" t="str">
            <v xml:space="preserve">TELECEL COMUNICACOES                                                                                </v>
          </cell>
          <cell r="E1614">
            <v>3385018</v>
          </cell>
        </row>
        <row r="1615">
          <cell r="B1615" t="str">
            <v>TELECINCO</v>
          </cell>
          <cell r="C1615">
            <v>3692812</v>
          </cell>
          <cell r="D1615" t="str">
            <v xml:space="preserve">GESTEVISI� TELECINCO                                                                               </v>
          </cell>
          <cell r="E1615">
            <v>3692812</v>
          </cell>
        </row>
        <row r="1616">
          <cell r="B1616" t="str">
            <v>TELECOM ITALIA FINANCE NV</v>
          </cell>
          <cell r="C1616">
            <v>3981180</v>
          </cell>
          <cell r="D1616" t="str">
            <v xml:space="preserve">TELECOM ITALIA FINANCE NV                                                                           </v>
          </cell>
          <cell r="E1616">
            <v>3981180</v>
          </cell>
        </row>
        <row r="1617">
          <cell r="B1617" t="str">
            <v>TELECOM ITALIA MOBIL</v>
          </cell>
          <cell r="C1617">
            <v>3385010</v>
          </cell>
          <cell r="D1617" t="str">
            <v xml:space="preserve">TELECOM ITALIA MOBILE SPA                                                                           </v>
          </cell>
          <cell r="E1617">
            <v>3385010</v>
          </cell>
        </row>
        <row r="1618">
          <cell r="B1618" t="str">
            <v>TELECOM ITALIA SPA</v>
          </cell>
          <cell r="C1618">
            <v>3166707</v>
          </cell>
          <cell r="D1618" t="str">
            <v xml:space="preserve">TELECOM ITALIA SPA                                                                                  </v>
          </cell>
          <cell r="E1618">
            <v>3166707</v>
          </cell>
        </row>
        <row r="1619">
          <cell r="B1619" t="str">
            <v>TELEFONAB LM ERICSSON</v>
          </cell>
          <cell r="C1619">
            <v>3356775</v>
          </cell>
          <cell r="D1619" t="str">
            <v xml:space="preserve">Telefonaktiebolaget L M Ericsson                                                                    </v>
          </cell>
          <cell r="E1619">
            <v>3356775</v>
          </cell>
        </row>
        <row r="1620">
          <cell r="B1620" t="str">
            <v>TELEFONICA CABLE GAL</v>
          </cell>
          <cell r="C1620">
            <v>3410721</v>
          </cell>
          <cell r="D1620" t="str">
            <v xml:space="preserve">TELEFONICA CABLE DE GALICIA, S.A.                                                                   </v>
          </cell>
          <cell r="E1620">
            <v>3410721</v>
          </cell>
        </row>
        <row r="1621">
          <cell r="B1621" t="str">
            <v>TELEFONICA EUROPE,B.V.</v>
          </cell>
          <cell r="C1621">
            <v>3099131</v>
          </cell>
          <cell r="D1621" t="str">
            <v xml:space="preserve">TELEFONICA EUROPE,B.V.                                                                              </v>
          </cell>
          <cell r="E1621">
            <v>431136</v>
          </cell>
        </row>
        <row r="1622">
          <cell r="B1622" t="str">
            <v>TELEFONICA MOVILES</v>
          </cell>
          <cell r="C1622">
            <v>3120417</v>
          </cell>
          <cell r="D1622" t="str">
            <v xml:space="preserve">TELEFONICA MOVILES S.A.                                                                             </v>
          </cell>
          <cell r="E1622">
            <v>3120417</v>
          </cell>
        </row>
        <row r="1623">
          <cell r="B1623" t="str">
            <v>TELEFONICA PUBLICIDA</v>
          </cell>
          <cell r="C1623">
            <v>2707355</v>
          </cell>
          <cell r="D1623" t="str">
            <v xml:space="preserve">TELEFONICA PUBLICIDAD E INFORMACION S.A.                                                            </v>
          </cell>
          <cell r="E1623">
            <v>2707355</v>
          </cell>
        </row>
        <row r="1624">
          <cell r="B1624" t="str">
            <v>TELEPIZZA S.A.</v>
          </cell>
          <cell r="C1624">
            <v>3388460</v>
          </cell>
          <cell r="D1624" t="str">
            <v xml:space="preserve">TELEPIZZA S.A.                                                                                      </v>
          </cell>
          <cell r="E1624">
            <v>3388460</v>
          </cell>
        </row>
        <row r="1625">
          <cell r="B1625" t="str">
            <v>TELIASONERA FINLAND</v>
          </cell>
          <cell r="C1625">
            <v>3385008</v>
          </cell>
          <cell r="D1625" t="str">
            <v xml:space="preserve">TELIASONERA FINLAND OYJ                                                                             </v>
          </cell>
          <cell r="E1625">
            <v>108243</v>
          </cell>
        </row>
        <row r="1626">
          <cell r="B1626" t="str">
            <v>TERRA NETWORKS S.A.</v>
          </cell>
          <cell r="C1626">
            <v>3388450</v>
          </cell>
          <cell r="D1626" t="str">
            <v xml:space="preserve">TERRA NETWORKS S.A.                                                                                 </v>
          </cell>
          <cell r="E1626">
            <v>3388450</v>
          </cell>
        </row>
        <row r="1627">
          <cell r="B1627" t="str">
            <v>TESOR LOTERIAS CECA</v>
          </cell>
          <cell r="C1627">
            <v>3547057</v>
          </cell>
          <cell r="D1627" t="str">
            <v xml:space="preserve">TESORERIAM LOTERIAS CECA - CAJAS U.T.E.                                                             </v>
          </cell>
          <cell r="E1627">
            <v>3547057</v>
          </cell>
        </row>
        <row r="1628">
          <cell r="B1628" t="str">
            <v>TESORO PUBLICO</v>
          </cell>
          <cell r="C1628">
            <v>61556</v>
          </cell>
          <cell r="D1628" t="str">
            <v xml:space="preserve">TESORO PUBLICO                                                                                      </v>
          </cell>
          <cell r="E1628">
            <v>100000</v>
          </cell>
        </row>
        <row r="1629">
          <cell r="B1629" t="str">
            <v>TEXAS INSTRUMENTS IN</v>
          </cell>
          <cell r="C1629">
            <v>3733971</v>
          </cell>
          <cell r="D1629" t="str">
            <v xml:space="preserve">TEXAS INSTRUMENTS INC.                                                                              </v>
          </cell>
          <cell r="E1629">
            <v>3733971</v>
          </cell>
        </row>
        <row r="1630">
          <cell r="B1630" t="str">
            <v>TF 1</v>
          </cell>
          <cell r="C1630">
            <v>3664289</v>
          </cell>
          <cell r="D1630" t="str">
            <v xml:space="preserve">SOCIETE TELEVISION FRANCAISE 1                                                                      </v>
          </cell>
          <cell r="E1630">
            <v>3664289</v>
          </cell>
        </row>
        <row r="1631">
          <cell r="B1631" t="str">
            <v>THALES S.A.</v>
          </cell>
          <cell r="C1631">
            <v>3791736</v>
          </cell>
          <cell r="D1631" t="str">
            <v xml:space="preserve">THALES S.A.                                                                                         </v>
          </cell>
          <cell r="E1631">
            <v>3791736</v>
          </cell>
        </row>
        <row r="1632">
          <cell r="B1632" t="str">
            <v>THOMSON MULTIMEDIA</v>
          </cell>
          <cell r="C1632">
            <v>4276923</v>
          </cell>
          <cell r="D1632" t="str">
            <v xml:space="preserve">THOMSON MULTIMEDIA                                                                                  </v>
          </cell>
          <cell r="E1632">
            <v>4276923</v>
          </cell>
        </row>
        <row r="1633">
          <cell r="B1633" t="str">
            <v>THYSSEN KRUPP AG</v>
          </cell>
          <cell r="C1633">
            <v>3522882</v>
          </cell>
          <cell r="D1633" t="str">
            <v xml:space="preserve">THYSSEN KRUPP AG                                                                                    </v>
          </cell>
          <cell r="E1633">
            <v>3522882</v>
          </cell>
        </row>
        <row r="1634">
          <cell r="B1634" t="str">
            <v>TINSA-TASACIONES INMOBILIARIAS</v>
          </cell>
          <cell r="C1634">
            <v>3277880</v>
          </cell>
          <cell r="D1634" t="str">
            <v xml:space="preserve">TINSA-TASACIONES INMOBILIARIAS, S.A.                                                                </v>
          </cell>
          <cell r="E1634">
            <v>3277880</v>
          </cell>
        </row>
        <row r="1635">
          <cell r="B1635" t="str">
            <v>TIROLI</v>
          </cell>
          <cell r="C1635">
            <v>3346481</v>
          </cell>
          <cell r="D1635" t="str">
            <v xml:space="preserve">BANK FUR TIROL UND VORARLBERG-INNSBRUCHK                                                            </v>
          </cell>
          <cell r="E1635">
            <v>201341</v>
          </cell>
        </row>
        <row r="1636">
          <cell r="B1636" t="str">
            <v>TOKYO MAD BR</v>
          </cell>
          <cell r="C1636">
            <v>3341083</v>
          </cell>
          <cell r="D1636" t="str">
            <v xml:space="preserve">BANK OF TOKYO-MITSUBISHI UFJ.LTD - MAD BR                                                           </v>
          </cell>
          <cell r="E1636">
            <v>100160</v>
          </cell>
        </row>
        <row r="1637">
          <cell r="B1637" t="str">
            <v>TOKYOJ</v>
          </cell>
          <cell r="C1637">
            <v>68154</v>
          </cell>
          <cell r="D1637" t="str">
            <v xml:space="preserve">BANK OF TOKYO-MITSUBISHI UFJ LTD                                                                    </v>
          </cell>
          <cell r="E1637">
            <v>200171</v>
          </cell>
        </row>
        <row r="1638">
          <cell r="B1638" t="str">
            <v>TOKYOL</v>
          </cell>
          <cell r="C1638">
            <v>68155</v>
          </cell>
          <cell r="D1638" t="str">
            <v xml:space="preserve">BANK OF TOKYO-MITSUBISHI UFJ LTD - LONDON BR.                                                       </v>
          </cell>
          <cell r="E1638">
            <v>200172</v>
          </cell>
        </row>
        <row r="1639">
          <cell r="B1639" t="str">
            <v>TOKYONY</v>
          </cell>
          <cell r="C1639">
            <v>68158</v>
          </cell>
          <cell r="D1639" t="str">
            <v xml:space="preserve">BANK OF TOKYO-MITSUBISHI UFJ LTD - N. Y. BR.                                                        </v>
          </cell>
          <cell r="E1639">
            <v>200176</v>
          </cell>
        </row>
        <row r="1640">
          <cell r="B1640" t="str">
            <v>T-ONLINE INTERNATION</v>
          </cell>
          <cell r="C1640">
            <v>3521501</v>
          </cell>
          <cell r="D1640" t="str">
            <v xml:space="preserve">T-ONLINE INTERNATIONAL AG                                                                           </v>
          </cell>
          <cell r="E1640">
            <v>3521501</v>
          </cell>
        </row>
        <row r="1641">
          <cell r="B1641" t="str">
            <v>TORONTO</v>
          </cell>
          <cell r="C1641">
            <v>68349</v>
          </cell>
          <cell r="D1641" t="str">
            <v xml:space="preserve">TORONTO DOMINION BANK                                                                               </v>
          </cell>
          <cell r="E1641">
            <v>200701</v>
          </cell>
        </row>
        <row r="1642">
          <cell r="B1642" t="str">
            <v>TORONTO CORR</v>
          </cell>
          <cell r="C1642">
            <v>68349</v>
          </cell>
          <cell r="D1642" t="str">
            <v xml:space="preserve">TORONTO DOMINION BANK                                                                               </v>
          </cell>
          <cell r="E1642">
            <v>200700</v>
          </cell>
        </row>
        <row r="1643">
          <cell r="B1643" t="str">
            <v>TORONTOL</v>
          </cell>
          <cell r="C1643">
            <v>68351</v>
          </cell>
          <cell r="D1643" t="str">
            <v xml:space="preserve">TORONTO DOMINION BANK - LONDON                                                                      </v>
          </cell>
          <cell r="E1643">
            <v>200703</v>
          </cell>
        </row>
        <row r="1644">
          <cell r="B1644" t="str">
            <v>TORONTONY</v>
          </cell>
          <cell r="C1644">
            <v>68350</v>
          </cell>
          <cell r="D1644" t="str">
            <v xml:space="preserve">TORONTO DOMINION BANK - NEW YORK                                                                    </v>
          </cell>
          <cell r="E1644">
            <v>200702</v>
          </cell>
        </row>
        <row r="1645">
          <cell r="B1645" t="str">
            <v>TORONTOTK</v>
          </cell>
          <cell r="C1645">
            <v>3584921</v>
          </cell>
          <cell r="D1645" t="str">
            <v xml:space="preserve">TORONTO DOMINION BANK - TK                                                                          </v>
          </cell>
          <cell r="E1645">
            <v>200705</v>
          </cell>
        </row>
        <row r="1646">
          <cell r="B1646" t="str">
            <v>TORRE DE HERCULES</v>
          </cell>
          <cell r="C1646">
            <v>3527449</v>
          </cell>
          <cell r="D1646" t="str">
            <v xml:space="preserve">TORRE DE HERCULES S.A.                                                                              </v>
          </cell>
          <cell r="E1646">
            <v>3527449</v>
          </cell>
        </row>
        <row r="1647">
          <cell r="B1647" t="str">
            <v>TORRES DEL BOULEVAR</v>
          </cell>
          <cell r="C1647">
            <v>3966963</v>
          </cell>
          <cell r="D1647" t="str">
            <v xml:space="preserve">TORRES DEL BOULEVAR,S.L.                                                                            </v>
          </cell>
          <cell r="E1647">
            <v>3966963</v>
          </cell>
        </row>
        <row r="1648">
          <cell r="B1648" t="str">
            <v>TOTAL FINA SA</v>
          </cell>
          <cell r="C1648">
            <v>3065749</v>
          </cell>
          <cell r="D1648" t="str">
            <v xml:space="preserve">TOTAL SA                                                                                            </v>
          </cell>
          <cell r="E1648">
            <v>3065749</v>
          </cell>
        </row>
        <row r="1649">
          <cell r="B1649" t="str">
            <v>TOTTALIS</v>
          </cell>
          <cell r="C1649">
            <v>9254</v>
          </cell>
          <cell r="D1649" t="str">
            <v xml:space="preserve">BANCO TOTTA E ACORES                                                                                </v>
          </cell>
          <cell r="E1649">
            <v>200381</v>
          </cell>
        </row>
        <row r="1650">
          <cell r="B1650" t="str">
            <v>TRANSMONBUS</v>
          </cell>
          <cell r="C1650">
            <v>4322817</v>
          </cell>
          <cell r="D1650" t="str">
            <v xml:space="preserve">TRANSMONBUS SL                                                                                      </v>
          </cell>
          <cell r="E1650">
            <v>4322817</v>
          </cell>
        </row>
        <row r="1651">
          <cell r="B1651" t="str">
            <v>TRANSPORTE AEREO MAR DE VIGO</v>
          </cell>
          <cell r="C1651">
            <v>4363071</v>
          </cell>
          <cell r="D1651" t="str">
            <v xml:space="preserve">TRANSPORTE AEREO MAR DE VIGO, S.A.                                                                  </v>
          </cell>
          <cell r="E1651">
            <v>4363071</v>
          </cell>
        </row>
        <row r="1652">
          <cell r="B1652" t="str">
            <v>TRANSPORTES AZKAR</v>
          </cell>
          <cell r="C1652">
            <v>68647</v>
          </cell>
          <cell r="D1652" t="str">
            <v xml:space="preserve">TRANSPORTES AZKAR                                                                                   </v>
          </cell>
          <cell r="E1652">
            <v>68647</v>
          </cell>
        </row>
        <row r="1653">
          <cell r="B1653" t="str">
            <v>TRANSPORTES GONZALO, S.A.</v>
          </cell>
          <cell r="C1653">
            <v>4977520</v>
          </cell>
          <cell r="D1653" t="str">
            <v xml:space="preserve">TRANSPORTES GONZALO, S.A.                                                                           </v>
          </cell>
          <cell r="E1653">
            <v>4977520</v>
          </cell>
        </row>
        <row r="1654">
          <cell r="B1654" t="str">
            <v>TUBACEX S.A.</v>
          </cell>
          <cell r="C1654">
            <v>69159</v>
          </cell>
          <cell r="D1654" t="str">
            <v xml:space="preserve">TUBACEX S.A.                                                                                        </v>
          </cell>
          <cell r="E1654">
            <v>69159</v>
          </cell>
        </row>
        <row r="1655">
          <cell r="B1655" t="str">
            <v>TUBOS REUNIDOS, S.A.</v>
          </cell>
          <cell r="C1655">
            <v>3737774</v>
          </cell>
          <cell r="D1655" t="str">
            <v xml:space="preserve">TUBOS REUNIDOS, S.A.                                                                                </v>
          </cell>
          <cell r="E1655">
            <v>3737774</v>
          </cell>
        </row>
        <row r="1656">
          <cell r="B1656" t="str">
            <v>TUIN ZONNE</v>
          </cell>
          <cell r="C1656">
            <v>4447480</v>
          </cell>
          <cell r="D1656" t="str">
            <v xml:space="preserve">TUIN ZONNE, S.A.                                                                                    </v>
          </cell>
          <cell r="E1656">
            <v>4447480</v>
          </cell>
        </row>
        <row r="1657">
          <cell r="B1657" t="str">
            <v>T12, GESTION INMOBILIARIA</v>
          </cell>
          <cell r="C1657">
            <v>4956225</v>
          </cell>
          <cell r="D1657" t="str">
            <v xml:space="preserve">T12, GESTION INMOBILIARIA                                                                           </v>
          </cell>
          <cell r="E1657">
            <v>4956225</v>
          </cell>
        </row>
        <row r="1658">
          <cell r="B1658" t="str">
            <v>UBI - EX LOMBARDA</v>
          </cell>
          <cell r="C1658">
            <v>4166508</v>
          </cell>
          <cell r="D1658" t="str">
            <v xml:space="preserve">BANCA LOMBARDA E PIEMONTESE SPA                                                                     </v>
          </cell>
          <cell r="E1658">
            <v>203541</v>
          </cell>
        </row>
        <row r="1659">
          <cell r="B1659" t="str">
            <v>UBIBANCA FUTURA</v>
          </cell>
          <cell r="C1659">
            <v>4455376</v>
          </cell>
          <cell r="D1659" t="str">
            <v xml:space="preserve">UNIONE DI BANCHE ITALIANE SCPA                                                                      </v>
          </cell>
          <cell r="E1659">
            <v>203540</v>
          </cell>
        </row>
        <row r="1660">
          <cell r="B1660" t="str">
            <v>UBMM</v>
          </cell>
          <cell r="C1660">
            <v>3545143</v>
          </cell>
          <cell r="D1660" t="str">
            <v xml:space="preserve">UNICREDIT BANCA MOBILIARE SPA                                                                       </v>
          </cell>
          <cell r="E1660">
            <v>202430</v>
          </cell>
        </row>
        <row r="1661">
          <cell r="B1661" t="str">
            <v>UBS AG - LDN - CLEAR</v>
          </cell>
          <cell r="C1661">
            <v>3342752</v>
          </cell>
          <cell r="D1661" t="str">
            <v xml:space="preserve">UBS AG (LONDRES)                                                                                    </v>
          </cell>
          <cell r="E1661">
            <v>201013</v>
          </cell>
        </row>
        <row r="1662">
          <cell r="B1662" t="str">
            <v>UBS AG - NY BR.</v>
          </cell>
          <cell r="C1662">
            <v>65569</v>
          </cell>
          <cell r="D1662" t="str">
            <v xml:space="preserve">UBS AG - NY BR.                                                                                     </v>
          </cell>
          <cell r="E1662">
            <v>200228</v>
          </cell>
        </row>
        <row r="1663">
          <cell r="B1663" t="str">
            <v>UBS AG-CLS</v>
          </cell>
          <cell r="C1663">
            <v>3342753</v>
          </cell>
          <cell r="D1663" t="str">
            <v xml:space="preserve">UBS AG - CLS                                                                                        </v>
          </cell>
          <cell r="E1663">
            <v>205231</v>
          </cell>
        </row>
        <row r="1664">
          <cell r="B1664" t="str">
            <v>UBS LDN</v>
          </cell>
          <cell r="C1664">
            <v>3342752</v>
          </cell>
          <cell r="D1664" t="str">
            <v xml:space="preserve">UBS AG (LONDRES)                                                                                    </v>
          </cell>
          <cell r="E1664">
            <v>200232</v>
          </cell>
        </row>
        <row r="1665">
          <cell r="B1665" t="str">
            <v>UBS LTD</v>
          </cell>
          <cell r="C1665">
            <v>3801770</v>
          </cell>
          <cell r="D1665" t="str">
            <v xml:space="preserve">UBS LTD                                                                                             </v>
          </cell>
          <cell r="E1665">
            <v>201012</v>
          </cell>
        </row>
        <row r="1666">
          <cell r="B1666" t="str">
            <v>UBS LTD - VALORES</v>
          </cell>
          <cell r="C1666">
            <v>3801770</v>
          </cell>
          <cell r="D1666" t="str">
            <v xml:space="preserve">UBS LTD                                                                                             </v>
          </cell>
          <cell r="E1666">
            <v>103853</v>
          </cell>
        </row>
        <row r="1667">
          <cell r="B1667" t="str">
            <v>UBSF</v>
          </cell>
          <cell r="C1667">
            <v>4403227</v>
          </cell>
          <cell r="D1667" t="str">
            <v xml:space="preserve">UBS INVESTMENT BANK,  AG (FRANKFURT)                                                                </v>
          </cell>
          <cell r="E1667">
            <v>200220</v>
          </cell>
        </row>
        <row r="1668">
          <cell r="B1668" t="str">
            <v>UBSHK</v>
          </cell>
          <cell r="C1668">
            <v>3342816</v>
          </cell>
          <cell r="D1668" t="str">
            <v xml:space="preserve">UBS AG - H.K. BR.                                                                                   </v>
          </cell>
          <cell r="E1668">
            <v>200239</v>
          </cell>
        </row>
        <row r="1669">
          <cell r="B1669" t="str">
            <v>UBSLUX</v>
          </cell>
          <cell r="C1669">
            <v>3345658</v>
          </cell>
          <cell r="D1669" t="str">
            <v xml:space="preserve">UBS (LUXEMBOURG) SA                                                                                 </v>
          </cell>
          <cell r="E1669">
            <v>201011</v>
          </cell>
        </row>
        <row r="1670">
          <cell r="B1670" t="str">
            <v>UBSSG</v>
          </cell>
          <cell r="C1670">
            <v>3342796</v>
          </cell>
          <cell r="D1670" t="str">
            <v xml:space="preserve">UBS AG - SING. BR.                                                                                  </v>
          </cell>
          <cell r="E1670">
            <v>200236</v>
          </cell>
        </row>
        <row r="1671">
          <cell r="B1671" t="str">
            <v>UBSTK</v>
          </cell>
          <cell r="C1671">
            <v>2654444</v>
          </cell>
          <cell r="D1671" t="str">
            <v xml:space="preserve">UBS AG (TOKYO)                                                                                      </v>
          </cell>
          <cell r="E1671">
            <v>200240</v>
          </cell>
        </row>
        <row r="1672">
          <cell r="B1672" t="str">
            <v>UBSZ</v>
          </cell>
          <cell r="C1672">
            <v>3342753</v>
          </cell>
          <cell r="D1672" t="str">
            <v xml:space="preserve">UBS AG                                                                                              </v>
          </cell>
          <cell r="E1672">
            <v>200231</v>
          </cell>
        </row>
        <row r="1673">
          <cell r="B1673" t="str">
            <v>UCI 10 FTA</v>
          </cell>
          <cell r="C1673">
            <v>4586021</v>
          </cell>
          <cell r="D1673" t="str">
            <v xml:space="preserve">UCI 10,  FTA                                                                                        </v>
          </cell>
          <cell r="E1673">
            <v>4586021</v>
          </cell>
        </row>
        <row r="1674">
          <cell r="B1674" t="str">
            <v>UCI 16 FTA</v>
          </cell>
          <cell r="C1674">
            <v>4593438</v>
          </cell>
          <cell r="D1674" t="str">
            <v xml:space="preserve">FONDO DE TITULIZACIÓN DE ACTIVOS, UCI 16                                                           </v>
          </cell>
          <cell r="E1674">
            <v>4593438</v>
          </cell>
        </row>
        <row r="1675">
          <cell r="B1675" t="str">
            <v>UCI 9 FTA</v>
          </cell>
          <cell r="C1675">
            <v>4591419</v>
          </cell>
          <cell r="D1675" t="str">
            <v xml:space="preserve">UCI 9 FTA                                                                                           </v>
          </cell>
          <cell r="E1675">
            <v>4591419</v>
          </cell>
        </row>
        <row r="1676">
          <cell r="B1676" t="str">
            <v>ULSTERB</v>
          </cell>
          <cell r="C1676">
            <v>69279</v>
          </cell>
          <cell r="D1676" t="str">
            <v xml:space="preserve">ULSTER BANK LTD (BELFAST)                                                                           </v>
          </cell>
          <cell r="E1676">
            <v>204801</v>
          </cell>
        </row>
        <row r="1677">
          <cell r="B1677" t="str">
            <v>ULSTERDU</v>
          </cell>
          <cell r="C1677">
            <v>3583432</v>
          </cell>
          <cell r="D1677" t="str">
            <v xml:space="preserve">ULSTER BANK IRELAND LTD - (DUBLIN)                                                                  </v>
          </cell>
          <cell r="E1677">
            <v>204802</v>
          </cell>
        </row>
        <row r="1678">
          <cell r="B1678" t="str">
            <v>UNICAJA</v>
          </cell>
          <cell r="C1678">
            <v>3183635</v>
          </cell>
          <cell r="D1678" t="str">
            <v xml:space="preserve">MONTE DE PIEDAD Y CAJA DE AHORROS DE RONDA, CADIZ, ALMERIA, MALAGA, ANTEQUERA Y JAEN                </v>
          </cell>
          <cell r="E1678">
            <v>102103</v>
          </cell>
        </row>
        <row r="1679">
          <cell r="B1679" t="str">
            <v>UNICOM S.L.</v>
          </cell>
          <cell r="C1679">
            <v>3373949</v>
          </cell>
          <cell r="D1679" t="str">
            <v xml:space="preserve">UNICOM UNA COMPA�A DE SEGURIDAD ELECTRONICA S.L.                                                   </v>
          </cell>
          <cell r="E1679">
            <v>3373949</v>
          </cell>
        </row>
        <row r="1680">
          <cell r="B1680" t="str">
            <v>UNICREDIT</v>
          </cell>
          <cell r="C1680">
            <v>3545185</v>
          </cell>
          <cell r="D1680" t="str">
            <v xml:space="preserve">UNICREDIT, SPA                                                                                      </v>
          </cell>
          <cell r="E1680">
            <v>202400</v>
          </cell>
        </row>
        <row r="1681">
          <cell r="B1681" t="str">
            <v>UNICREDIT - LDN</v>
          </cell>
          <cell r="C1681">
            <v>34744</v>
          </cell>
          <cell r="D1681" t="str">
            <v xml:space="preserve">UNICREDIT, SPA                                                                                      </v>
          </cell>
          <cell r="E1681">
            <v>202432</v>
          </cell>
        </row>
        <row r="1682">
          <cell r="B1682" t="str">
            <v>UNICREDIT CAIB AG</v>
          </cell>
          <cell r="C1682">
            <v>4622099</v>
          </cell>
          <cell r="D1682" t="str">
            <v xml:space="preserve">UNICREDIT CAIB AG                                                                                   </v>
          </cell>
          <cell r="E1682">
            <v>200035</v>
          </cell>
        </row>
        <row r="1683">
          <cell r="B1683" t="str">
            <v>UNICREDIT IRELAND</v>
          </cell>
          <cell r="C1683">
            <v>4691469</v>
          </cell>
          <cell r="D1683" t="str">
            <v xml:space="preserve">UNICREDIT BANK IRELAND PLC                                                                          </v>
          </cell>
          <cell r="E1683">
            <v>202436</v>
          </cell>
        </row>
        <row r="1684">
          <cell r="B1684" t="str">
            <v>UNILEVER NV</v>
          </cell>
          <cell r="C1684">
            <v>3521273</v>
          </cell>
          <cell r="D1684" t="str">
            <v xml:space="preserve">UNILEVER NV                                                                                         </v>
          </cell>
          <cell r="E1684">
            <v>3521273</v>
          </cell>
        </row>
        <row r="1685">
          <cell r="B1685" t="str">
            <v>UNION BANCAIRE PRIVE</v>
          </cell>
          <cell r="C1685">
            <v>3346299</v>
          </cell>
          <cell r="D1685" t="str">
            <v xml:space="preserve">UNION BANCAIRE PRIVEE                                                                               </v>
          </cell>
          <cell r="E1685">
            <v>201651</v>
          </cell>
        </row>
        <row r="1686">
          <cell r="B1686" t="str">
            <v>UNION COMERCIAL DE ORENSE</v>
          </cell>
          <cell r="C1686">
            <v>3320407</v>
          </cell>
          <cell r="D1686" t="str">
            <v xml:space="preserve">UNION COMERCIAL DE ORENSE,S.A.                                                                      </v>
          </cell>
          <cell r="E1686">
            <v>3320407</v>
          </cell>
        </row>
        <row r="1687">
          <cell r="B1687" t="str">
            <v>UNION FENOSA FCl.SRV</v>
          </cell>
          <cell r="C1687">
            <v>3777311</v>
          </cell>
          <cell r="D1687" t="str">
            <v xml:space="preserve">UNION FENOSA FINANCIAL SERVICES USA, LLC                                                            </v>
          </cell>
          <cell r="E1687">
            <v>3777311</v>
          </cell>
        </row>
        <row r="1688">
          <cell r="B1688" t="str">
            <v>UNION FENOSA PREFERENTES, S.A.U</v>
          </cell>
          <cell r="C1688">
            <v>4948247</v>
          </cell>
          <cell r="D1688" t="str">
            <v xml:space="preserve">UNION FENOSA PREFERENTES, S.A.U                                                                     </v>
          </cell>
          <cell r="E1688">
            <v>4948247</v>
          </cell>
        </row>
        <row r="1689">
          <cell r="B1689" t="str">
            <v>UNION FENOSA, S.A.</v>
          </cell>
          <cell r="C1689">
            <v>69461</v>
          </cell>
          <cell r="D1689" t="str">
            <v xml:space="preserve">UNION FENOSA, S.A.                                                                                  </v>
          </cell>
          <cell r="E1689">
            <v>108541</v>
          </cell>
        </row>
        <row r="1690">
          <cell r="B1690" t="str">
            <v>UNIPAPEL SA</v>
          </cell>
          <cell r="C1690">
            <v>69560</v>
          </cell>
          <cell r="D1690" t="str">
            <v xml:space="preserve">UNIPAPEL SA                                                                                         </v>
          </cell>
          <cell r="E1690">
            <v>69560</v>
          </cell>
        </row>
        <row r="1691">
          <cell r="B1691" t="str">
            <v>UNIRISCO GALICIA</v>
          </cell>
          <cell r="C1691">
            <v>3512302</v>
          </cell>
          <cell r="D1691" t="str">
            <v xml:space="preserve">UNIRISCO GALICIA                                                                                    </v>
          </cell>
          <cell r="E1691">
            <v>3512302</v>
          </cell>
        </row>
        <row r="1692">
          <cell r="B1692" t="str">
            <v>UNITED KINGDOM</v>
          </cell>
          <cell r="C1692">
            <v>4697616</v>
          </cell>
          <cell r="D1692" t="str">
            <v xml:space="preserve">UNITED KINGDOM OF GREAT BRITAIN AND NORTHERN IRELAND                                                </v>
          </cell>
          <cell r="E1692">
            <v>209106</v>
          </cell>
        </row>
        <row r="1693">
          <cell r="B1693" t="str">
            <v>UNITED MICROELECTRON</v>
          </cell>
          <cell r="C1693">
            <v>3776102</v>
          </cell>
          <cell r="D1693" t="str">
            <v xml:space="preserve">UNITED MICROELECTRONICS CORP                                                                        </v>
          </cell>
          <cell r="E1693">
            <v>3776102</v>
          </cell>
        </row>
        <row r="1694">
          <cell r="B1694" t="str">
            <v>UNITED STATES</v>
          </cell>
          <cell r="C1694">
            <v>4697624</v>
          </cell>
          <cell r="D1694" t="str">
            <v xml:space="preserve">UNITED STATES OF AMERICA                                                                            </v>
          </cell>
          <cell r="E1694">
            <v>209115</v>
          </cell>
        </row>
        <row r="1695">
          <cell r="B1695" t="str">
            <v>&gt;UNKNOWNCTP</v>
          </cell>
          <cell r="C1695" t="str">
            <v xml:space="preserve">          </v>
          </cell>
          <cell r="D1695" t="str">
            <v xml:space="preserve">                                                                                                    </v>
          </cell>
          <cell r="E1695" t="str">
            <v xml:space="preserve">MXMLC02   </v>
          </cell>
        </row>
        <row r="1696">
          <cell r="B1696" t="str">
            <v>UNNIM</v>
          </cell>
          <cell r="C1696">
            <v>4907259</v>
          </cell>
          <cell r="D1696" t="str">
            <v xml:space="preserve">CAIXA DESTALVIS UNIO DE CAIXES DE MANLLEU, SABADELL I TERRASSA                                      </v>
          </cell>
          <cell r="E1696">
            <v>102107</v>
          </cell>
        </row>
        <row r="1697">
          <cell r="B1697" t="str">
            <v>URALITA</v>
          </cell>
          <cell r="C1697">
            <v>69600</v>
          </cell>
          <cell r="D1697" t="str">
            <v xml:space="preserve">URALITA                                                                                             </v>
          </cell>
          <cell r="E1697">
            <v>69600</v>
          </cell>
        </row>
        <row r="1698">
          <cell r="B1698" t="str">
            <v>URBANIZADORA FADESA</v>
          </cell>
          <cell r="C1698">
            <v>3277992</v>
          </cell>
          <cell r="D1698" t="str">
            <v xml:space="preserve">URBANIZADORA FADESA INMOBILIARIA S.A.                                                               </v>
          </cell>
          <cell r="E1698">
            <v>3272066</v>
          </cell>
        </row>
        <row r="1699">
          <cell r="B1699" t="str">
            <v>URBAS GUADAHERMOSA</v>
          </cell>
          <cell r="C1699">
            <v>3332674</v>
          </cell>
          <cell r="D1699" t="str">
            <v xml:space="preserve">URBANIZACIONES Y TRANSPORTES, S.A.                                                                  </v>
          </cell>
          <cell r="E1699">
            <v>3332674</v>
          </cell>
        </row>
        <row r="1700">
          <cell r="B1700" t="str">
            <v>URQUI SABADELL BPRIV</v>
          </cell>
          <cell r="C1700">
            <v>3537779</v>
          </cell>
          <cell r="D1700" t="str">
            <v xml:space="preserve">BANCO URQUIJO SABADELL BANCA PRIVADA, SA                                                            </v>
          </cell>
          <cell r="E1700">
            <v>100185</v>
          </cell>
        </row>
        <row r="1701">
          <cell r="B1701" t="str">
            <v>USINOR SA</v>
          </cell>
          <cell r="C1701">
            <v>3385015</v>
          </cell>
          <cell r="D1701" t="str">
            <v xml:space="preserve">USINOR SA                                                                                           </v>
          </cell>
          <cell r="E1701">
            <v>3385015</v>
          </cell>
        </row>
        <row r="1702">
          <cell r="B1702" t="str">
            <v>VALENCIA</v>
          </cell>
          <cell r="C1702">
            <v>9114</v>
          </cell>
          <cell r="D1702" t="str">
            <v xml:space="preserve">BANCO DE VALENCIA                                                                                   </v>
          </cell>
          <cell r="E1702">
            <v>100093</v>
          </cell>
        </row>
        <row r="1703">
          <cell r="B1703" t="str">
            <v>VANTAGE CAPITAL MKTS</v>
          </cell>
          <cell r="C1703">
            <v>4809311</v>
          </cell>
          <cell r="D1703" t="str">
            <v xml:space="preserve">VANTAGE CAPITAL MARKETS LLP (VCM)                                                                   </v>
          </cell>
          <cell r="E1703">
            <v>205261</v>
          </cell>
        </row>
        <row r="1704">
          <cell r="B1704" t="str">
            <v>VENDEX KBB NV</v>
          </cell>
          <cell r="C1704">
            <v>3564160</v>
          </cell>
          <cell r="D1704" t="str">
            <v xml:space="preserve">VENDEX KBB NV                                                                                       </v>
          </cell>
          <cell r="E1704">
            <v>3564160</v>
          </cell>
        </row>
        <row r="1705">
          <cell r="B1705" t="str">
            <v>VEOLIA ENVIROMENT</v>
          </cell>
          <cell r="C1705">
            <v>4479445</v>
          </cell>
          <cell r="D1705" t="str">
            <v xml:space="preserve">VEOLIA ENVIROMENT                                                                                   </v>
          </cell>
          <cell r="E1705">
            <v>4479445</v>
          </cell>
        </row>
        <row r="1706">
          <cell r="B1706" t="str">
            <v>VIACAJAS, S.A.</v>
          </cell>
          <cell r="C1706">
            <v>4367525</v>
          </cell>
          <cell r="D1706" t="str">
            <v xml:space="preserve">VIACAJAS, S.A.                                                                                      </v>
          </cell>
          <cell r="E1706">
            <v>4367525</v>
          </cell>
        </row>
        <row r="1707">
          <cell r="B1707" t="str">
            <v>VIBARCO S.L.</v>
          </cell>
          <cell r="C1707">
            <v>4956419</v>
          </cell>
          <cell r="D1707" t="str">
            <v xml:space="preserve">VIBARCO S.L.                                                                                        </v>
          </cell>
          <cell r="E1707">
            <v>4956419</v>
          </cell>
        </row>
        <row r="1708">
          <cell r="B1708" t="str">
            <v>VIDRALA</v>
          </cell>
          <cell r="C1708">
            <v>4090604</v>
          </cell>
          <cell r="D1708" t="str">
            <v xml:space="preserve">VIDRALA S.A.                                                                                        </v>
          </cell>
          <cell r="E1708">
            <v>4090604</v>
          </cell>
        </row>
        <row r="1709">
          <cell r="B1709" t="str">
            <v>VIGO ACTIVO SDAD CAP</v>
          </cell>
          <cell r="C1709">
            <v>3515468</v>
          </cell>
          <cell r="D1709" t="str">
            <v xml:space="preserve">VIGO ACTIVO SDAD CAPITAL RIESGO                                                                     </v>
          </cell>
          <cell r="E1709">
            <v>3515468</v>
          </cell>
        </row>
        <row r="1710">
          <cell r="B1710" t="str">
            <v>VIÑAINVEST S.L.</v>
          </cell>
          <cell r="C1710">
            <v>4956418</v>
          </cell>
          <cell r="D1710" t="str">
            <v xml:space="preserve">VIÑAINVEST S.L.                                                                                    </v>
          </cell>
          <cell r="E1710">
            <v>4956418</v>
          </cell>
        </row>
        <row r="1711">
          <cell r="B1711" t="str">
            <v>VIÑEDOS Y CRIANZAS DEL ALTO ARAGON</v>
          </cell>
          <cell r="C1711">
            <v>4467414</v>
          </cell>
          <cell r="D1711" t="str">
            <v xml:space="preserve">VIÑEDOS Y CRIANZAS DEL ALTO ARAGON, S.A.                                                           </v>
          </cell>
          <cell r="E1711">
            <v>4467414</v>
          </cell>
        </row>
        <row r="1712">
          <cell r="B1712" t="str">
            <v>VISA ESPAÑA</v>
          </cell>
          <cell r="C1712">
            <v>70578</v>
          </cell>
          <cell r="D1712" t="str">
            <v xml:space="preserve">SDAD CIVIL VISA -ESPAÑA                                                                            </v>
          </cell>
          <cell r="E1712">
            <v>70578</v>
          </cell>
        </row>
        <row r="1713">
          <cell r="B1713" t="str">
            <v>VISCOFAN</v>
          </cell>
          <cell r="C1713">
            <v>3515795</v>
          </cell>
          <cell r="D1713" t="str">
            <v xml:space="preserve">VISCOFAN, S.A.                                                                                      </v>
          </cell>
          <cell r="E1713">
            <v>3515795</v>
          </cell>
        </row>
        <row r="1714">
          <cell r="B1714" t="str">
            <v>VIVENDI ENVIRONMENT</v>
          </cell>
          <cell r="C1714">
            <v>3576692</v>
          </cell>
          <cell r="D1714" t="str">
            <v xml:space="preserve">VIVENDI ENVIRONMENT                                                                                 </v>
          </cell>
          <cell r="E1714">
            <v>3576692</v>
          </cell>
        </row>
        <row r="1715">
          <cell r="B1715" t="str">
            <v>VIVENDI UNIVERSAL</v>
          </cell>
          <cell r="C1715">
            <v>3546558</v>
          </cell>
          <cell r="D1715" t="str">
            <v xml:space="preserve">VIVENDI UNIVERSAL                                                                                   </v>
          </cell>
          <cell r="E1715">
            <v>3546558</v>
          </cell>
        </row>
        <row r="1716">
          <cell r="B1716" t="str">
            <v>VIVIDAS GROUP PLC</v>
          </cell>
          <cell r="C1716">
            <v>4294668</v>
          </cell>
          <cell r="D1716" t="str">
            <v xml:space="preserve">VIVIDAS GROUP PLC                                                                                   </v>
          </cell>
          <cell r="E1716">
            <v>4294668</v>
          </cell>
        </row>
        <row r="1717">
          <cell r="B1717" t="str">
            <v>VOCENTO</v>
          </cell>
          <cell r="C1717">
            <v>4267292</v>
          </cell>
          <cell r="D1717" t="str">
            <v xml:space="preserve">VOCENTO                                                                                             </v>
          </cell>
          <cell r="E1717">
            <v>4267292</v>
          </cell>
        </row>
        <row r="1718">
          <cell r="B1718" t="str">
            <v>VODAFONE GROUP PLC</v>
          </cell>
          <cell r="C1718">
            <v>3358457</v>
          </cell>
          <cell r="D1718" t="str">
            <v xml:space="preserve">VODAFONE GROUP PLC                                                                                  </v>
          </cell>
          <cell r="E1718">
            <v>108256</v>
          </cell>
        </row>
        <row r="1719">
          <cell r="B1719" t="str">
            <v>VOLKSWAGEN AKTIENGES</v>
          </cell>
          <cell r="C1719">
            <v>3560116</v>
          </cell>
          <cell r="D1719" t="str">
            <v xml:space="preserve">VOLKSWAGEN AKTIENGESELLSCHAFT                                                                       </v>
          </cell>
          <cell r="E1719">
            <v>3560116</v>
          </cell>
        </row>
        <row r="1720">
          <cell r="B1720" t="str">
            <v>VUELING AIRLINES, S.</v>
          </cell>
          <cell r="C1720">
            <v>4267272</v>
          </cell>
          <cell r="D1720" t="str">
            <v xml:space="preserve">VUELING AIRLINES, S.A.                                                                              </v>
          </cell>
          <cell r="E1720">
            <v>4267272</v>
          </cell>
        </row>
        <row r="1721">
          <cell r="B1721" t="str">
            <v>WASHINGTON VALUE ADDED I, LLC</v>
          </cell>
          <cell r="C1721">
            <v>4513547</v>
          </cell>
          <cell r="D1721" t="str">
            <v xml:space="preserve">WASHINGTON VALUE ADDED I, LLC                                                                       </v>
          </cell>
          <cell r="E1721">
            <v>4513547</v>
          </cell>
        </row>
        <row r="1722">
          <cell r="B1722" t="str">
            <v>WELLAD</v>
          </cell>
          <cell r="C1722">
            <v>70880</v>
          </cell>
          <cell r="D1722" t="str">
            <v xml:space="preserve">WESTLB AG                                                                                           </v>
          </cell>
          <cell r="E1722">
            <v>202610</v>
          </cell>
        </row>
        <row r="1723">
          <cell r="B1723" t="str">
            <v>WELLAL</v>
          </cell>
          <cell r="C1723">
            <v>70882</v>
          </cell>
          <cell r="D1723" t="str">
            <v xml:space="preserve">WESTLB AG - LONDON BR.                                                                              </v>
          </cell>
          <cell r="E1723">
            <v>202613</v>
          </cell>
        </row>
        <row r="1724">
          <cell r="B1724" t="str">
            <v>WELLSFARGO</v>
          </cell>
          <cell r="C1724">
            <v>70874</v>
          </cell>
          <cell r="D1724" t="str">
            <v xml:space="preserve">WELLS FARGO BANK N.A.                                                                               </v>
          </cell>
          <cell r="E1724">
            <v>200071</v>
          </cell>
        </row>
        <row r="1725">
          <cell r="B1725" t="str">
            <v>WELLSFARGO - CLEARING</v>
          </cell>
          <cell r="C1725">
            <v>3309721</v>
          </cell>
          <cell r="D1725" t="str">
            <v xml:space="preserve">WELLSFARGO BANK NA - NY                                                                             </v>
          </cell>
          <cell r="E1725">
            <v>202201</v>
          </cell>
        </row>
        <row r="1726">
          <cell r="B1726" t="str">
            <v>WELLSFARGO CHAR FX</v>
          </cell>
          <cell r="C1726">
            <v>3672170</v>
          </cell>
          <cell r="D1726" t="str">
            <v xml:space="preserve">WELLSFARGO CHARLOTTE FX                                                                             </v>
          </cell>
          <cell r="E1726">
            <v>202205</v>
          </cell>
        </row>
        <row r="1727">
          <cell r="B1727" t="str">
            <v>WELLSFARGO LDN BR</v>
          </cell>
          <cell r="C1727">
            <v>4404153</v>
          </cell>
          <cell r="D1727" t="str">
            <v xml:space="preserve">WELLSFARGO BANK NA - LONDON BRCH                                                                    </v>
          </cell>
          <cell r="E1727">
            <v>202204</v>
          </cell>
        </row>
        <row r="1728">
          <cell r="B1728" t="str">
            <v>WELLSFARGO S.FCO.FX</v>
          </cell>
          <cell r="C1728">
            <v>70874</v>
          </cell>
          <cell r="D1728" t="str">
            <v xml:space="preserve">WELLS FARGO BANK N.A.                                                                               </v>
          </cell>
          <cell r="E1728">
            <v>200073</v>
          </cell>
        </row>
        <row r="1729">
          <cell r="B1729" t="str">
            <v>WESTPAC - CORRESPONS</v>
          </cell>
          <cell r="C1729">
            <v>70887</v>
          </cell>
          <cell r="D1729" t="str">
            <v xml:space="preserve">WESTPAC BANKING CORPORATION (SYDNEY)                                                                </v>
          </cell>
          <cell r="E1729">
            <v>203495</v>
          </cell>
        </row>
        <row r="1730">
          <cell r="B1730" t="str">
            <v>WESTPAC BANKING CORP</v>
          </cell>
          <cell r="C1730">
            <v>70887</v>
          </cell>
          <cell r="D1730" t="str">
            <v xml:space="preserve">WESTPAC BANKING CORPORATION (SYDNEY)                                                                </v>
          </cell>
          <cell r="E1730">
            <v>203491</v>
          </cell>
        </row>
        <row r="1731">
          <cell r="B1731" t="str">
            <v>WESTPAC ST. GEORGE</v>
          </cell>
          <cell r="C1731">
            <v>70887</v>
          </cell>
          <cell r="D1731" t="str">
            <v xml:space="preserve">WESTPAC BANKING CORPORATION (SYDNEY)                                                                </v>
          </cell>
          <cell r="E1731">
            <v>203494</v>
          </cell>
        </row>
        <row r="1732">
          <cell r="B1732" t="str">
            <v>WGZD</v>
          </cell>
          <cell r="C1732">
            <v>3346258</v>
          </cell>
          <cell r="D1732" t="str">
            <v xml:space="preserve">WGZ-BANK AG WESTDEUTSCHE GENOSS.ZENTRALBANK                                                         </v>
          </cell>
          <cell r="E1732">
            <v>201161</v>
          </cell>
        </row>
        <row r="1733">
          <cell r="B1733" t="str">
            <v>WINDSOR ESSEX MOBILITY GROUP GP</v>
          </cell>
          <cell r="C1733">
            <v>4959381</v>
          </cell>
          <cell r="D1733" t="str">
            <v xml:space="preserve">WINDSOR ESSEX MOBILITY GROUP GP                                                                     </v>
          </cell>
          <cell r="E1733">
            <v>4959381</v>
          </cell>
        </row>
        <row r="1734">
          <cell r="B1734" t="str">
            <v>XES-IMPULSA FERROL</v>
          </cell>
          <cell r="C1734">
            <v>4642398</v>
          </cell>
          <cell r="D1734" t="str">
            <v xml:space="preserve">XES-IMPULSA FERROL 10, FONDO DE CAPITAL RIESGO DE REGIMEN SIMPLIFICADO                              </v>
          </cell>
          <cell r="E1734">
            <v>4642398</v>
          </cell>
        </row>
        <row r="1735">
          <cell r="B1735" t="str">
            <v>XSTRATA AG</v>
          </cell>
          <cell r="C1735">
            <v>4238656</v>
          </cell>
          <cell r="D1735" t="str">
            <v xml:space="preserve">Xstrata AG                                                                                          </v>
          </cell>
          <cell r="E1735">
            <v>4238656</v>
          </cell>
        </row>
        <row r="1736">
          <cell r="B1736" t="str">
            <v>XUNTA DE GALICIA</v>
          </cell>
          <cell r="C1736">
            <v>71016</v>
          </cell>
          <cell r="D1736" t="str">
            <v xml:space="preserve">XUNTA DE GALICIA                                                                                    </v>
          </cell>
          <cell r="E1736">
            <v>101113</v>
          </cell>
        </row>
        <row r="1737">
          <cell r="B1737" t="str">
            <v>ZARDOYA OTIS</v>
          </cell>
          <cell r="C1737">
            <v>71368</v>
          </cell>
          <cell r="D1737" t="str">
            <v xml:space="preserve">ZARDOYA OTIS, S.A.                                                                                  </v>
          </cell>
          <cell r="E1737">
            <v>71368</v>
          </cell>
        </row>
        <row r="1738">
          <cell r="B1738" t="str">
            <v>ZELTIA, S.A.</v>
          </cell>
          <cell r="C1738">
            <v>71384</v>
          </cell>
          <cell r="D1738" t="str">
            <v xml:space="preserve">ZELTIA, S.A.                                                                                        </v>
          </cell>
          <cell r="E1738">
            <v>71384</v>
          </cell>
        </row>
        <row r="1739">
          <cell r="B1739" t="str">
            <v>zex - BOA SAN FCO-FX</v>
          </cell>
          <cell r="C1739">
            <v>2634072</v>
          </cell>
          <cell r="D1739" t="str">
            <v xml:space="preserve">BANK OF AMERICA N.A. - EX SFCO FX                                                                   </v>
          </cell>
          <cell r="E1739">
            <v>200067</v>
          </cell>
        </row>
        <row r="1740">
          <cell r="B1740" t="str">
            <v>ZEX - IXIS CIB</v>
          </cell>
          <cell r="C1740">
            <v>3835777</v>
          </cell>
          <cell r="D1740" t="str">
            <v xml:space="preserve">zex - IXIS CORPORATE AND INVESTMENT BANK                                                            </v>
          </cell>
          <cell r="E1740">
            <v>201421</v>
          </cell>
        </row>
        <row r="1741">
          <cell r="B1741" t="str">
            <v>ZURCHER</v>
          </cell>
          <cell r="C1741">
            <v>3346003</v>
          </cell>
          <cell r="D1741" t="str">
            <v xml:space="preserve">ZUERCHER KANTONALBANK (ZURICH)                                                                      </v>
          </cell>
          <cell r="E1741">
            <v>204941</v>
          </cell>
        </row>
        <row r="1742">
          <cell r="B1742" t="str">
            <v>CAIXABANK, S.A.</v>
          </cell>
          <cell r="C1742">
            <v>4431547</v>
          </cell>
          <cell r="D1742" t="str">
            <v>CAIXABANK, S.A.</v>
          </cell>
          <cell r="E1742">
            <v>102100</v>
          </cell>
        </row>
        <row r="1743">
          <cell r="B1743" t="str">
            <v>TRANSMONBUS</v>
          </cell>
          <cell r="C1743">
            <v>4322817</v>
          </cell>
          <cell r="D1743" t="str">
            <v>TRANSMONBUS</v>
          </cell>
        </row>
        <row r="1744">
          <cell r="B1744" t="str">
            <v>TRANSPORTES GONZALO, S.A.</v>
          </cell>
          <cell r="C1744">
            <v>4977520</v>
          </cell>
          <cell r="D1744" t="str">
            <v>TRANSPORTES GONZALO, S.A.</v>
          </cell>
        </row>
      </sheetData>
      <sheetData sheetId="34">
        <row r="2">
          <cell r="B2" t="str">
            <v>CLI_NOM_ABREV</v>
          </cell>
          <cell r="C2" t="str">
            <v>CLI_VALORES</v>
          </cell>
          <cell r="D2" t="str">
            <v>CLI_DENOM_SOCIAL</v>
          </cell>
          <cell r="E2" t="str">
            <v>CLI_COD</v>
          </cell>
        </row>
        <row r="3">
          <cell r="B3" t="str">
            <v>A Y T FONDO EOLICO F</v>
          </cell>
          <cell r="C3" t="str">
            <v>3895155</v>
          </cell>
          <cell r="D3" t="str">
            <v>A Y T FONDO EOLICO FTA SERIE E1</v>
          </cell>
          <cell r="E3" t="str">
            <v>3895155</v>
          </cell>
        </row>
        <row r="4">
          <cell r="B4" t="str">
            <v>A.B. BOLSA SVB</v>
          </cell>
          <cell r="C4" t="str">
            <v/>
          </cell>
          <cell r="D4" t="str">
            <v>ASESORES BURSATILES BOLSA, S.V.B.</v>
          </cell>
          <cell r="E4" t="str">
            <v>103506</v>
          </cell>
        </row>
        <row r="5">
          <cell r="B5" t="str">
            <v>A.C EURO-IBEX GAR</v>
          </cell>
          <cell r="C5" t="str">
            <v>4687929</v>
          </cell>
          <cell r="D5" t="str">
            <v>AHORRO CORPORACION EURO-IBEX GARANTIZADO</v>
          </cell>
          <cell r="E5" t="str">
            <v>4687929</v>
          </cell>
        </row>
        <row r="6">
          <cell r="B6" t="str">
            <v>A.C EUROSTOXX GAR100</v>
          </cell>
          <cell r="C6" t="str">
            <v>4678971</v>
          </cell>
          <cell r="D6" t="str">
            <v>AHORRO CORPORACION EUROSTOXX GTZO. 100</v>
          </cell>
          <cell r="E6" t="str">
            <v>4678971</v>
          </cell>
        </row>
        <row r="7">
          <cell r="B7" t="str">
            <v>A.C MONETARIO FI</v>
          </cell>
          <cell r="C7" t="str">
            <v>4826047</v>
          </cell>
          <cell r="D7" t="str">
            <v>AHORRO CORPORACION MONETARIO, F.I.</v>
          </cell>
          <cell r="E7" t="str">
            <v>4826047</v>
          </cell>
        </row>
        <row r="8">
          <cell r="B8" t="str">
            <v>A.C. 4 X 3 GZDO F.I</v>
          </cell>
          <cell r="C8" t="str">
            <v>3062485</v>
          </cell>
          <cell r="D8" t="str">
            <v>AHORRO CORPORACION 4 POR 3 GARANTIZADO, F.I</v>
          </cell>
          <cell r="E8" t="str">
            <v>3062485</v>
          </cell>
        </row>
        <row r="9">
          <cell r="B9" t="str">
            <v>A.C. BONOS CORP. F.I</v>
          </cell>
          <cell r="C9" t="str">
            <v>4466276</v>
          </cell>
          <cell r="D9" t="str">
            <v>A.C. BONOS CORPORATIVOS F.I.</v>
          </cell>
          <cell r="E9" t="str">
            <v>4466276</v>
          </cell>
        </row>
        <row r="10">
          <cell r="B10" t="str">
            <v>A.C. CAPITAL 9, FIM</v>
          </cell>
          <cell r="C10" t="str">
            <v>3961651</v>
          </cell>
          <cell r="D10" t="str">
            <v>AHORRO CORPORACION CAPITAL 9, F.I.M.</v>
          </cell>
          <cell r="E10" t="str">
            <v>3961651</v>
          </cell>
        </row>
        <row r="11">
          <cell r="B11" t="str">
            <v>A.C. CONSER.VAR 3,FI</v>
          </cell>
          <cell r="C11" t="str">
            <v>38525599</v>
          </cell>
          <cell r="D11" t="str">
            <v>A.C. CONSERVADOR VAR 3, F.I.</v>
          </cell>
          <cell r="E11" t="str">
            <v>38525599</v>
          </cell>
        </row>
        <row r="12">
          <cell r="B12" t="str">
            <v>A.C. CONSERVADOR VAR</v>
          </cell>
          <cell r="C12" t="str">
            <v>4462362</v>
          </cell>
          <cell r="D12" t="str">
            <v>A.C. CONSERVADOR VAR 3, F.I.</v>
          </cell>
          <cell r="E12" t="str">
            <v>4462362</v>
          </cell>
        </row>
        <row r="13">
          <cell r="B13" t="str">
            <v>A.C. CUPON ACTIVO FI</v>
          </cell>
          <cell r="C13" t="str">
            <v>2798643</v>
          </cell>
          <cell r="D13" t="str">
            <v>AHORRO CORPORACION CUPON ACTIVO FI</v>
          </cell>
          <cell r="E13" t="str">
            <v>2798643</v>
          </cell>
        </row>
        <row r="14">
          <cell r="B14" t="str">
            <v>A.C. DINAM.VAR 11, F</v>
          </cell>
          <cell r="C14" t="str">
            <v>4462377</v>
          </cell>
          <cell r="D14" t="str">
            <v>A.C. DINAMICO VAR 11, F.I.</v>
          </cell>
          <cell r="E14" t="str">
            <v>4462377</v>
          </cell>
        </row>
        <row r="15">
          <cell r="B15" t="str">
            <v>A.C. DÓLAR, F.I</v>
          </cell>
          <cell r="C15" t="str">
            <v xml:space="preserve"> </v>
          </cell>
          <cell r="D15" t="str">
            <v>A.C. DÓLAR, F.I</v>
          </cell>
          <cell r="E15" t="str">
            <v>4462417</v>
          </cell>
        </row>
        <row r="16">
          <cell r="B16" t="str">
            <v>A.C. EUROPA F.I.</v>
          </cell>
          <cell r="C16" t="str">
            <v>3096353</v>
          </cell>
          <cell r="D16" t="str">
            <v>AHORRO CORPORACION EUROPA F.I.</v>
          </cell>
          <cell r="E16" t="str">
            <v>3096353</v>
          </cell>
        </row>
        <row r="17">
          <cell r="B17" t="str">
            <v>A.C. EUROSTOXX AÑO I</v>
          </cell>
          <cell r="C17" t="str">
            <v>4462452</v>
          </cell>
          <cell r="D17" t="str">
            <v>A.C. EUROSTOXX AÑO I, F.I</v>
          </cell>
          <cell r="E17" t="str">
            <v>4462452</v>
          </cell>
        </row>
        <row r="18">
          <cell r="B18" t="str">
            <v>A.C. EUROSTOXX AÑO I</v>
          </cell>
          <cell r="C18" t="str">
            <v>38526671</v>
          </cell>
          <cell r="D18" t="str">
            <v>A.C. EUROSTOXX AÑO I, F.I</v>
          </cell>
          <cell r="E18" t="str">
            <v>38526671</v>
          </cell>
        </row>
        <row r="19">
          <cell r="B19" t="str">
            <v>A.C. FONDANDAL. M.FI</v>
          </cell>
          <cell r="C19" t="str">
            <v>4462467</v>
          </cell>
          <cell r="D19" t="str">
            <v>A.C. FONDANDALUCIA MIXTO, F.I</v>
          </cell>
          <cell r="E19" t="str">
            <v>4462467</v>
          </cell>
        </row>
        <row r="20">
          <cell r="B20" t="str">
            <v>A.C. IBEX AÑO I, F.I</v>
          </cell>
          <cell r="C20" t="str">
            <v>4678992</v>
          </cell>
          <cell r="D20" t="str">
            <v>A.C. IBEX AÑO I, F.I.</v>
          </cell>
          <cell r="E20" t="str">
            <v>4678992</v>
          </cell>
        </row>
        <row r="21">
          <cell r="B21" t="str">
            <v>A.C. IBEX-35 INDICE,</v>
          </cell>
          <cell r="C21" t="str">
            <v>4464975</v>
          </cell>
          <cell r="D21" t="str">
            <v>A.C. IBEX-35 INDICE, F.I.</v>
          </cell>
          <cell r="E21" t="str">
            <v>4464975</v>
          </cell>
        </row>
        <row r="22">
          <cell r="B22" t="str">
            <v>A.C. INVERSION, F.I.</v>
          </cell>
          <cell r="C22" t="str">
            <v>4536416</v>
          </cell>
          <cell r="D22" t="str">
            <v>A.C. INVERSION, F.I.</v>
          </cell>
          <cell r="E22" t="str">
            <v>4536416</v>
          </cell>
        </row>
        <row r="23">
          <cell r="B23" t="str">
            <v>A.C. MODER.VAR 7 F.I</v>
          </cell>
          <cell r="C23" t="str">
            <v>4464991</v>
          </cell>
          <cell r="D23" t="str">
            <v>A.C. MODERADO VAR 7 F.I.</v>
          </cell>
          <cell r="E23" t="str">
            <v>4464991</v>
          </cell>
        </row>
        <row r="24">
          <cell r="B24" t="str">
            <v>A.C. MONET.DINA.F.I.</v>
          </cell>
          <cell r="C24" t="str">
            <v>3955988</v>
          </cell>
          <cell r="D24" t="str">
            <v>AHORRO CORPORACION MONETARIO DINAMICO, F.I</v>
          </cell>
          <cell r="E24" t="str">
            <v>3955988</v>
          </cell>
        </row>
        <row r="25">
          <cell r="B25" t="str">
            <v>A.C. PLAZO 2, FI</v>
          </cell>
          <cell r="C25" t="str">
            <v>4398946</v>
          </cell>
          <cell r="D25" t="str">
            <v>AHORRO CORPORACION PLAZO RENTAS 2, FI</v>
          </cell>
          <cell r="E25" t="str">
            <v>4398946</v>
          </cell>
        </row>
        <row r="26">
          <cell r="B26" t="str">
            <v>A.C. RENDIMIENTOS FI</v>
          </cell>
          <cell r="C26" t="str">
            <v>4465090</v>
          </cell>
          <cell r="D26" t="str">
            <v>A.C. RENDIMIENTOS F.I.</v>
          </cell>
          <cell r="E26" t="str">
            <v>4465090</v>
          </cell>
        </row>
        <row r="27">
          <cell r="B27" t="str">
            <v>A.C. RESPONSABLE 30</v>
          </cell>
          <cell r="C27" t="str">
            <v>4465946</v>
          </cell>
          <cell r="D27" t="str">
            <v>A.C. RESPONSABLE 30 F.I.</v>
          </cell>
          <cell r="E27" t="str">
            <v>4465946</v>
          </cell>
        </row>
        <row r="28">
          <cell r="B28" t="str">
            <v>A.C. RF EURO1  FI</v>
          </cell>
          <cell r="C28" t="str">
            <v>36049</v>
          </cell>
          <cell r="D28" t="str">
            <v>AHORRO CORPORACION RENTA FIJA EURO 1, FI</v>
          </cell>
          <cell r="E28" t="str">
            <v>36049</v>
          </cell>
        </row>
        <row r="29">
          <cell r="B29" t="str">
            <v>A.C. RF EURO2, FI</v>
          </cell>
          <cell r="C29" t="str">
            <v>47839</v>
          </cell>
          <cell r="D29" t="str">
            <v>AHORRO CORPORACION RENTA FIJA EURO 2, FI</v>
          </cell>
          <cell r="E29" t="str">
            <v>47839</v>
          </cell>
        </row>
        <row r="30">
          <cell r="B30" t="str">
            <v>A.C. RF PRIVADA, FI</v>
          </cell>
          <cell r="C30" t="str">
            <v>3733215</v>
          </cell>
          <cell r="D30" t="str">
            <v>AHORRO CORPORACION RENTA FIJA PRIVADA FI</v>
          </cell>
          <cell r="E30" t="str">
            <v>3733215</v>
          </cell>
        </row>
        <row r="31">
          <cell r="B31" t="str">
            <v>A.C. S&amp;P 500 F.I.</v>
          </cell>
          <cell r="C31" t="str">
            <v>4466253</v>
          </cell>
          <cell r="D31" t="str">
            <v>A.C. STANDARD &amp; POOR'S 500 INDICE F.I.</v>
          </cell>
          <cell r="E31" t="str">
            <v>4466253</v>
          </cell>
        </row>
        <row r="32">
          <cell r="B32" t="str">
            <v>A.C. TESORERIA F.I.</v>
          </cell>
          <cell r="C32" t="str">
            <v>4466334</v>
          </cell>
          <cell r="D32" t="str">
            <v>A.C. TESORERIA F.I.</v>
          </cell>
          <cell r="E32" t="str">
            <v>4466334</v>
          </cell>
        </row>
        <row r="33">
          <cell r="B33" t="str">
            <v>A.C. VALOR F.I.</v>
          </cell>
          <cell r="C33" t="str">
            <v>4466271</v>
          </cell>
          <cell r="D33" t="str">
            <v>A.C. VALOR F.I.</v>
          </cell>
          <cell r="E33" t="str">
            <v>4466271</v>
          </cell>
        </row>
        <row r="34">
          <cell r="B34" t="str">
            <v>A.C.BONOS FINANCIERO</v>
          </cell>
          <cell r="C34" t="str">
            <v>4825036</v>
          </cell>
          <cell r="D34" t="str">
            <v>A.C.BONOS FINANCIEROS, F.I.</v>
          </cell>
          <cell r="E34" t="str">
            <v>4825036</v>
          </cell>
        </row>
        <row r="35">
          <cell r="B35" t="str">
            <v>A.C.EUR STOXX 50 IND</v>
          </cell>
          <cell r="C35" t="str">
            <v>4462436</v>
          </cell>
          <cell r="D35" t="str">
            <v>A.C.EURO STOXX 50 INDICE, FI</v>
          </cell>
          <cell r="E35" t="str">
            <v>4462436</v>
          </cell>
        </row>
        <row r="36">
          <cell r="B36" t="str">
            <v>A.C.F.</v>
          </cell>
          <cell r="C36" t="str">
            <v>1395</v>
          </cell>
          <cell r="D36" t="str">
            <v>AHORRO CORPORACION FINANCIERA, S.V.B.</v>
          </cell>
          <cell r="E36" t="str">
            <v>103524</v>
          </cell>
        </row>
        <row r="37">
          <cell r="B37" t="str">
            <v>A.C.FINANCIERO FI</v>
          </cell>
          <cell r="C37" t="str">
            <v>4092108</v>
          </cell>
          <cell r="D37" t="str">
            <v>AHORRO CORPORACION FINANCIERO FI</v>
          </cell>
          <cell r="E37" t="str">
            <v>4092108</v>
          </cell>
        </row>
        <row r="38">
          <cell r="B38" t="str">
            <v>A.C.FONDEPOSITO, FI.</v>
          </cell>
          <cell r="C38" t="str">
            <v>4424081</v>
          </cell>
          <cell r="D38" t="str">
            <v>A.C. FONDEPOSITO, F.I</v>
          </cell>
          <cell r="E38" t="str">
            <v>4424081</v>
          </cell>
        </row>
        <row r="39">
          <cell r="B39" t="str">
            <v>A.C.INVERSION SELECT</v>
          </cell>
          <cell r="C39" t="str">
            <v>3943259</v>
          </cell>
          <cell r="D39" t="str">
            <v>A.C.INVERSION SELECTIVA F.I.</v>
          </cell>
          <cell r="E39" t="str">
            <v>3943259</v>
          </cell>
        </row>
        <row r="40">
          <cell r="B40" t="str">
            <v>A.C.PATRIMONIO INMOB</v>
          </cell>
          <cell r="C40" t="str">
            <v>5233091</v>
          </cell>
          <cell r="D40" t="str">
            <v>A.C.PATRIMONIO INMOBILIARIO FIM</v>
          </cell>
          <cell r="E40" t="str">
            <v>3896673</v>
          </cell>
        </row>
        <row r="41">
          <cell r="B41" t="str">
            <v>A.I.A.F. MDO RF</v>
          </cell>
          <cell r="C41" t="str">
            <v>65223</v>
          </cell>
          <cell r="D41" t="str">
            <v>A.I.A.F. MERCADO DE RENTA FIJA S.A.</v>
          </cell>
          <cell r="E41" t="str">
            <v>65223</v>
          </cell>
        </row>
        <row r="42">
          <cell r="B42" t="str">
            <v>A/S EKSPORTFINANS</v>
          </cell>
          <cell r="C42" t="str">
            <v>3515896</v>
          </cell>
          <cell r="D42" t="str">
            <v>A/S EKSPORTFINANS</v>
          </cell>
          <cell r="E42" t="str">
            <v>108203</v>
          </cell>
        </row>
        <row r="43">
          <cell r="B43" t="str">
            <v>ABBEY</v>
          </cell>
          <cell r="C43" t="str">
            <v xml:space="preserve"> </v>
          </cell>
          <cell r="D43" t="str">
            <v>ABBEY NATIONAL BANK</v>
          </cell>
          <cell r="E43" t="str">
            <v>100209</v>
          </cell>
        </row>
        <row r="44">
          <cell r="B44" t="str">
            <v>ABBEY NAT. BANK-LDN</v>
          </cell>
          <cell r="C44" t="str">
            <v/>
          </cell>
          <cell r="D44" t="str">
            <v>ABBEY NATIONAL TREASURY SERVICES PLC</v>
          </cell>
          <cell r="E44" t="str">
            <v>250429</v>
          </cell>
        </row>
        <row r="45">
          <cell r="B45" t="str">
            <v>ABBEYTSYL</v>
          </cell>
          <cell r="C45" t="str">
            <v>3568725</v>
          </cell>
          <cell r="D45" t="str">
            <v>ABBEY NATIONAL TREASURY SERVICES PLC</v>
          </cell>
          <cell r="E45" t="str">
            <v>202291</v>
          </cell>
        </row>
        <row r="46">
          <cell r="B46" t="str">
            <v>ABBOTT LABORATORIES</v>
          </cell>
          <cell r="C46" t="str">
            <v>3959234</v>
          </cell>
          <cell r="D46" t="str">
            <v>ABBOTT LABORATORIES</v>
          </cell>
          <cell r="E46" t="str">
            <v>3959234</v>
          </cell>
        </row>
        <row r="47">
          <cell r="B47" t="str">
            <v>ABENGOA S.A.</v>
          </cell>
          <cell r="C47" t="str">
            <v>2687780</v>
          </cell>
          <cell r="D47" t="str">
            <v>ABENGOA S.A.</v>
          </cell>
          <cell r="E47" t="str">
            <v>2687780</v>
          </cell>
        </row>
        <row r="48">
          <cell r="B48" t="str">
            <v>ABERTIS INFRAEST.</v>
          </cell>
          <cell r="C48" t="str">
            <v>8251</v>
          </cell>
          <cell r="D48" t="str">
            <v>ABERTIS INFRAESTRUCTURAS S.A.</v>
          </cell>
          <cell r="E48" t="str">
            <v>8251</v>
          </cell>
        </row>
        <row r="49">
          <cell r="B49" t="str">
            <v>ABN AMRO (Equit) SVB</v>
          </cell>
          <cell r="C49" t="str">
            <v xml:space="preserve"> </v>
          </cell>
          <cell r="D49" t="str">
            <v>ABN AMRO (EQUITIES), S.A. SVB</v>
          </cell>
          <cell r="E49" t="str">
            <v>103533</v>
          </cell>
        </row>
        <row r="50">
          <cell r="B50" t="str">
            <v>ABN AMRO AMST-VAL</v>
          </cell>
          <cell r="C50" t="str">
            <v xml:space="preserve"> </v>
          </cell>
          <cell r="D50" t="str">
            <v>ABN AMRO BANK NV</v>
          </cell>
          <cell r="E50" t="str">
            <v>103806</v>
          </cell>
        </row>
        <row r="51">
          <cell r="B51" t="str">
            <v>ABNA</v>
          </cell>
          <cell r="C51" t="str">
            <v>3340372</v>
          </cell>
          <cell r="D51" t="str">
            <v>ABN AMRO BANK NV</v>
          </cell>
          <cell r="E51" t="str">
            <v>200181</v>
          </cell>
        </row>
        <row r="52">
          <cell r="B52" t="str">
            <v>ABNJER</v>
          </cell>
          <cell r="C52" t="str">
            <v xml:space="preserve"> </v>
          </cell>
          <cell r="D52" t="str">
            <v>ABN AMRO BANK NV - JERSEY BR.</v>
          </cell>
          <cell r="E52" t="str">
            <v>200186</v>
          </cell>
        </row>
        <row r="53">
          <cell r="B53" t="str">
            <v>ABNROT</v>
          </cell>
          <cell r="C53" t="str">
            <v>2395</v>
          </cell>
          <cell r="D53" t="str">
            <v>ABN AMRO BANK NV - ROTTERDAM</v>
          </cell>
          <cell r="E53" t="str">
            <v>200426</v>
          </cell>
        </row>
        <row r="54">
          <cell r="B54" t="str">
            <v>ABNZ</v>
          </cell>
          <cell r="C54" t="str">
            <v>3347087</v>
          </cell>
          <cell r="D54" t="str">
            <v>ABN AMRO BANK NV - ZURICH BRCH.</v>
          </cell>
          <cell r="E54" t="str">
            <v>200188</v>
          </cell>
        </row>
        <row r="55">
          <cell r="B55" t="str">
            <v>AC ACCIONES FIM</v>
          </cell>
          <cell r="C55" t="str">
            <v>3316686</v>
          </cell>
          <cell r="D55" t="str">
            <v>AHORRO CORPORACION ACCIONES FIM</v>
          </cell>
          <cell r="E55" t="str">
            <v>3316686</v>
          </cell>
        </row>
        <row r="56">
          <cell r="B56" t="str">
            <v>AC ALPHA MULTIESTRAT</v>
          </cell>
          <cell r="C56" t="str">
            <v>4385146</v>
          </cell>
          <cell r="D56" t="str">
            <v>AC ALPHA MULTIESTRATEGIA FIL</v>
          </cell>
          <cell r="E56" t="str">
            <v>4385146</v>
          </cell>
        </row>
        <row r="57">
          <cell r="B57" t="str">
            <v>AC ARCO IRIS FIM</v>
          </cell>
          <cell r="C57" t="str">
            <v>3316283</v>
          </cell>
          <cell r="D57" t="str">
            <v>AHORRO CORPORACION ARCO IRIS FIM</v>
          </cell>
          <cell r="E57" t="str">
            <v>3316283</v>
          </cell>
        </row>
        <row r="58">
          <cell r="B58" t="str">
            <v>AC AUSTRALASIA FIM</v>
          </cell>
          <cell r="C58" t="str">
            <v>3062484</v>
          </cell>
          <cell r="D58" t="str">
            <v>AHORRO CORPORACION AUSTRALASIA F.I.M.</v>
          </cell>
          <cell r="E58" t="str">
            <v>3062484</v>
          </cell>
        </row>
        <row r="59">
          <cell r="B59" t="str">
            <v>AC CAMERFIRMA S.A.</v>
          </cell>
          <cell r="C59" t="str">
            <v>3559861</v>
          </cell>
          <cell r="D59" t="str">
            <v>AC CAMERFIRMA S.A.</v>
          </cell>
          <cell r="E59" t="str">
            <v>3559861</v>
          </cell>
        </row>
        <row r="60">
          <cell r="B60" t="str">
            <v>AC CAPITAL 2 FIM</v>
          </cell>
          <cell r="C60" t="str">
            <v>3062491</v>
          </cell>
          <cell r="D60" t="str">
            <v>AHORRO CORPORACION CAPITAL 2,  F.I.M.</v>
          </cell>
          <cell r="E60" t="str">
            <v>3062491</v>
          </cell>
        </row>
        <row r="61">
          <cell r="B61" t="str">
            <v>AC CAPITAL 4 FIM</v>
          </cell>
          <cell r="C61" t="str">
            <v>3155384</v>
          </cell>
          <cell r="D61" t="str">
            <v>AHORRO CORPORACION CAPITAL 4,  F.I.M.</v>
          </cell>
          <cell r="E61" t="str">
            <v>3155384</v>
          </cell>
        </row>
        <row r="62">
          <cell r="B62" t="str">
            <v>AC CAPITAL 5 FIMan</v>
          </cell>
          <cell r="C62" t="str">
            <v>3170690</v>
          </cell>
          <cell r="D62" t="str">
            <v>AHORRO CORPORACION CAPITAL 5 FIM</v>
          </cell>
          <cell r="E62" t="str">
            <v>3170690</v>
          </cell>
        </row>
        <row r="63">
          <cell r="B63" t="str">
            <v>AC CAPITAL 7 FIM</v>
          </cell>
          <cell r="C63" t="str">
            <v>3388454</v>
          </cell>
          <cell r="D63" t="str">
            <v>CAJA SUPERCUPON FI</v>
          </cell>
          <cell r="E63" t="str">
            <v>3388454</v>
          </cell>
        </row>
        <row r="64">
          <cell r="B64" t="str">
            <v>AC CAPITAL PREMIER</v>
          </cell>
          <cell r="C64" t="str">
            <v>3359687</v>
          </cell>
          <cell r="D64" t="str">
            <v>AHORRO CORPORACION CAPITAL PREMIER F.C.R.</v>
          </cell>
          <cell r="E64" t="str">
            <v>3359687</v>
          </cell>
        </row>
        <row r="65">
          <cell r="B65" t="str">
            <v>AC CAPITAL PREMIER 2</v>
          </cell>
          <cell r="C65" t="str">
            <v>4956517</v>
          </cell>
          <cell r="D65" t="str">
            <v>AC CAPITAL PREMIER II</v>
          </cell>
          <cell r="E65" t="str">
            <v>4956517</v>
          </cell>
        </row>
        <row r="66">
          <cell r="B66" t="str">
            <v>AC CTA FONDTESOR C/P</v>
          </cell>
          <cell r="C66" t="str">
            <v>3340427</v>
          </cell>
          <cell r="D66" t="str">
            <v>AC CUENTA FONDTESORO CORTO PLAZO</v>
          </cell>
          <cell r="E66" t="str">
            <v>3340427</v>
          </cell>
        </row>
        <row r="67">
          <cell r="B67" t="str">
            <v>AC DESARROLLO HOTELE</v>
          </cell>
          <cell r="C67" t="str">
            <v>3676429</v>
          </cell>
          <cell r="D67" t="str">
            <v>AC DESARROLLO DE HOTELES EN CONSTITUCION</v>
          </cell>
          <cell r="E67" t="str">
            <v>3676429</v>
          </cell>
        </row>
        <row r="68">
          <cell r="B68" t="str">
            <v>AC DEUDA FONDTES.FIM</v>
          </cell>
          <cell r="C68" t="str">
            <v>3318106</v>
          </cell>
          <cell r="D68" t="str">
            <v>AHORRO CORPORACION DEUDA FONDTESORO FIM</v>
          </cell>
          <cell r="E68" t="str">
            <v>3318106</v>
          </cell>
        </row>
        <row r="69">
          <cell r="B69" t="str">
            <v>AC DIVISA FIM</v>
          </cell>
          <cell r="C69" t="str">
            <v>2769756</v>
          </cell>
          <cell r="D69" t="str">
            <v>AHORRO CORPORACION DIVISA FIM</v>
          </cell>
          <cell r="E69" t="str">
            <v>2769756</v>
          </cell>
        </row>
        <row r="70">
          <cell r="B70" t="str">
            <v>AC EMERGENTES FIM</v>
          </cell>
          <cell r="C70" t="str">
            <v>3609672</v>
          </cell>
          <cell r="D70" t="str">
            <v>AHORRO CORPORACION EMERGENTES F.I.M.</v>
          </cell>
          <cell r="E70" t="str">
            <v>3609672</v>
          </cell>
        </row>
        <row r="71">
          <cell r="B71" t="str">
            <v>AC EURIBOR + 75 GZDO</v>
          </cell>
          <cell r="C71" t="str">
            <v>3320270</v>
          </cell>
          <cell r="D71" t="str">
            <v>AHORRO CORPORACION EURIBOR MAS 75 GARANTIZADO, F.I</v>
          </cell>
          <cell r="E71" t="str">
            <v>3320270</v>
          </cell>
        </row>
        <row r="72">
          <cell r="B72" t="str">
            <v>AC EURIBOR MAS 50 G2</v>
          </cell>
          <cell r="C72" t="str">
            <v>3320267</v>
          </cell>
          <cell r="D72" t="str">
            <v>AHORRO CORPORACION EURIBOR MAS 50 GARANTIZADO 2, FI</v>
          </cell>
          <cell r="E72" t="str">
            <v>3320267</v>
          </cell>
        </row>
        <row r="73">
          <cell r="B73" t="str">
            <v>AC EUROACCIONES FI</v>
          </cell>
          <cell r="C73" t="str">
            <v>3934984</v>
          </cell>
          <cell r="D73" t="str">
            <v>AHORRO CORPORACION EUROACCIONES F.I.</v>
          </cell>
          <cell r="E73" t="str">
            <v>3934984</v>
          </cell>
        </row>
        <row r="74">
          <cell r="B74" t="str">
            <v>AC EUROMIX FI</v>
          </cell>
          <cell r="C74" t="str">
            <v>4005310</v>
          </cell>
          <cell r="D74" t="str">
            <v>AHORRO CORPORACION EUROMIX, F.I.</v>
          </cell>
          <cell r="E74" t="str">
            <v>4005310</v>
          </cell>
        </row>
        <row r="75">
          <cell r="B75" t="str">
            <v>AC FONDEPOSITO PLUS</v>
          </cell>
          <cell r="C75" t="str">
            <v>4466834</v>
          </cell>
          <cell r="D75" t="str">
            <v>AHORRO CORPORACION FONDEPOSITO PLUS, F.I</v>
          </cell>
          <cell r="E75" t="str">
            <v>4466834</v>
          </cell>
        </row>
        <row r="76">
          <cell r="B76" t="str">
            <v>AC FONDO ITAL FIM</v>
          </cell>
          <cell r="C76" t="str">
            <v>3096357</v>
          </cell>
          <cell r="D76" t="str">
            <v>AHORRO CORPORACION FONDO INTERNACIONAL F.I.M.</v>
          </cell>
          <cell r="E76" t="str">
            <v>3096357</v>
          </cell>
        </row>
        <row r="77">
          <cell r="B77" t="str">
            <v>AC FONDTESORO PLUS F</v>
          </cell>
          <cell r="C77" t="str">
            <v>3934963</v>
          </cell>
          <cell r="D77" t="str">
            <v>AHORRO CORPORACION FONDTESORO PLUS F.I.</v>
          </cell>
          <cell r="E77" t="str">
            <v>3934963</v>
          </cell>
        </row>
        <row r="78">
          <cell r="B78" t="str">
            <v>AC FONSTRES CAT MIXT</v>
          </cell>
          <cell r="C78" t="str">
            <v>3320261</v>
          </cell>
          <cell r="D78" t="str">
            <v>AHORRO CORPORACION FONSTRESOR CATALUNYA MIXTO  F.I.M.</v>
          </cell>
          <cell r="E78" t="str">
            <v>3320261</v>
          </cell>
        </row>
        <row r="79">
          <cell r="B79" t="str">
            <v>AC HOTEL BAQUEIRA, S</v>
          </cell>
          <cell r="C79" t="str">
            <v>4510388</v>
          </cell>
          <cell r="D79" t="str">
            <v>AC HOTEL BAQUEIRA, S.L.</v>
          </cell>
          <cell r="E79" t="str">
            <v>4510388</v>
          </cell>
        </row>
        <row r="80">
          <cell r="B80" t="str">
            <v>AC IBEROAMERICA FIM</v>
          </cell>
          <cell r="C80" t="str">
            <v>3062481</v>
          </cell>
          <cell r="D80" t="str">
            <v>AHORRO CORPORACION IBEROAMERICA F.I.M.</v>
          </cell>
          <cell r="E80" t="str">
            <v>3062481</v>
          </cell>
        </row>
        <row r="81">
          <cell r="B81" t="str">
            <v>AC IBEX GARANTIZ.FIM</v>
          </cell>
          <cell r="C81" t="str">
            <v>3170689</v>
          </cell>
          <cell r="D81" t="str">
            <v>AHORRO CORPORACION IBEX GARANTIZADO FIM</v>
          </cell>
          <cell r="E81" t="str">
            <v>3170689</v>
          </cell>
        </row>
        <row r="82">
          <cell r="B82" t="str">
            <v>AC LARGO FONDTES.FIM</v>
          </cell>
          <cell r="C82" t="str">
            <v>3316461</v>
          </cell>
          <cell r="D82" t="str">
            <v>AHORRO CORPORACION LARGO FONDTESORO FIM</v>
          </cell>
          <cell r="E82" t="str">
            <v>3316461</v>
          </cell>
        </row>
        <row r="83">
          <cell r="B83" t="str">
            <v>AC MATERIAS PR.FIM</v>
          </cell>
          <cell r="C83" t="str">
            <v>3318436</v>
          </cell>
          <cell r="D83" t="str">
            <v>AHORRO CORPORACION MATERIAS PRIMAS FIM</v>
          </cell>
          <cell r="E83" t="str">
            <v>3318436</v>
          </cell>
        </row>
        <row r="84">
          <cell r="B84" t="str">
            <v>AC MULTIESTRELLAS 20</v>
          </cell>
          <cell r="C84" t="str">
            <v>3633504</v>
          </cell>
          <cell r="D84" t="str">
            <v>AC MULTIESTRELLAS 20 FIMF</v>
          </cell>
          <cell r="E84" t="str">
            <v>3633504</v>
          </cell>
        </row>
        <row r="85">
          <cell r="B85" t="str">
            <v>AC MULTIESTRELLAS 35</v>
          </cell>
          <cell r="C85" t="str">
            <v>3633506</v>
          </cell>
          <cell r="D85" t="str">
            <v>AC MULTIESTRELLAS 35 FIMF</v>
          </cell>
          <cell r="E85" t="str">
            <v>3633506</v>
          </cell>
        </row>
        <row r="86">
          <cell r="B86" t="str">
            <v>AC MULTIESTRELLAS 50</v>
          </cell>
          <cell r="C86" t="str">
            <v>3633508</v>
          </cell>
          <cell r="D86" t="str">
            <v>AC MULTIESTRELLAS 50 FIMF</v>
          </cell>
          <cell r="E86" t="str">
            <v>3633508</v>
          </cell>
        </row>
        <row r="87">
          <cell r="B87" t="str">
            <v>AC MULTIESTRELLAS 65</v>
          </cell>
          <cell r="C87" t="str">
            <v>3633509</v>
          </cell>
          <cell r="D87" t="str">
            <v>AC MULTIESTRELLAS 65 FIMF</v>
          </cell>
          <cell r="E87" t="str">
            <v>3633509</v>
          </cell>
        </row>
        <row r="88">
          <cell r="B88" t="str">
            <v>AC MULTIESTRELLAS 90</v>
          </cell>
          <cell r="C88" t="str">
            <v>3633516</v>
          </cell>
          <cell r="D88" t="str">
            <v>AC MULTIESTRELLAS 90 FIMF</v>
          </cell>
          <cell r="E88" t="str">
            <v>3633516</v>
          </cell>
        </row>
        <row r="89">
          <cell r="B89" t="str">
            <v>AC PLAZO GARANTIZ.FI</v>
          </cell>
          <cell r="C89" t="str">
            <v>4521557</v>
          </cell>
          <cell r="D89" t="str">
            <v>AHORRO CORPORACION PLAZO GARANTIZADO FI</v>
          </cell>
          <cell r="E89" t="str">
            <v>4521557</v>
          </cell>
        </row>
        <row r="90">
          <cell r="B90" t="str">
            <v>AC SELECC. ACC. GZDO</v>
          </cell>
          <cell r="C90" t="str">
            <v xml:space="preserve"> </v>
          </cell>
          <cell r="D90" t="str">
            <v>AHORRO CORPORACION SELECCIÓN ACCIONES GARANTIZADO, F.I</v>
          </cell>
          <cell r="E90" t="str">
            <v>4696680</v>
          </cell>
        </row>
        <row r="91">
          <cell r="B91" t="str">
            <v>AC TECNOLOGICO FIM</v>
          </cell>
          <cell r="C91" t="str">
            <v>3609673</v>
          </cell>
          <cell r="D91" t="str">
            <v>AHORRO CORPORACION TECNOLOGICO F.I.M.</v>
          </cell>
          <cell r="E91" t="str">
            <v>3609673</v>
          </cell>
        </row>
        <row r="92">
          <cell r="B92" t="str">
            <v>AC. REND.GAR. FI</v>
          </cell>
          <cell r="C92" t="str">
            <v>4482462</v>
          </cell>
          <cell r="D92" t="str">
            <v>AHORRO CORPORACION RENDIMIENTO GARANTIZADO FI</v>
          </cell>
          <cell r="E92" t="str">
            <v>4482462</v>
          </cell>
        </row>
        <row r="93">
          <cell r="B93" t="str">
            <v>AC.EURIBOR MAS 50 GA</v>
          </cell>
          <cell r="C93" t="str">
            <v>4587436</v>
          </cell>
          <cell r="D93" t="str">
            <v>AHORRO CORPORACION EURIBOR MAS 50 GARANTIZADO</v>
          </cell>
          <cell r="E93" t="str">
            <v>4587436</v>
          </cell>
        </row>
        <row r="94">
          <cell r="B94" t="str">
            <v>ACA EURO CLO 2007-1,</v>
          </cell>
          <cell r="C94" t="str">
            <v>4957563</v>
          </cell>
          <cell r="D94" t="str">
            <v>ACA EURO CLO 2007-1, PLC</v>
          </cell>
          <cell r="E94" t="str">
            <v>4957563</v>
          </cell>
        </row>
        <row r="95">
          <cell r="B95" t="str">
            <v>ACA, S.A. SOC. VAL.</v>
          </cell>
          <cell r="C95" t="str">
            <v>4402825</v>
          </cell>
          <cell r="D95" t="str">
            <v>ACA, S.A. SOCIEDAD DE VALORES</v>
          </cell>
          <cell r="E95" t="str">
            <v>103610</v>
          </cell>
        </row>
        <row r="96">
          <cell r="B96" t="str">
            <v>ACAEC 2007-1X C</v>
          </cell>
          <cell r="C96" t="str">
            <v>4600849</v>
          </cell>
          <cell r="D96" t="str">
            <v>ACAEC 2007-1X C</v>
          </cell>
          <cell r="E96" t="str">
            <v>4600849</v>
          </cell>
        </row>
        <row r="97">
          <cell r="B97" t="str">
            <v>ACCION IBEX 35 ETF</v>
          </cell>
          <cell r="C97" t="str">
            <v>4296298</v>
          </cell>
          <cell r="D97" t="str">
            <v>ACCION IBEX 35 ETF, FI</v>
          </cell>
          <cell r="E97" t="str">
            <v>4296298</v>
          </cell>
        </row>
        <row r="98">
          <cell r="B98" t="str">
            <v>ACCIONA</v>
          </cell>
          <cell r="C98" t="str">
            <v>3402887</v>
          </cell>
          <cell r="D98" t="str">
            <v>ACCIONA</v>
          </cell>
          <cell r="E98" t="str">
            <v>3402887</v>
          </cell>
        </row>
        <row r="99">
          <cell r="B99" t="str">
            <v>ACCIONA</v>
          </cell>
          <cell r="C99" t="str">
            <v>3402887</v>
          </cell>
          <cell r="D99" t="str">
            <v>ACCIONA</v>
          </cell>
          <cell r="E99" t="str">
            <v>34966</v>
          </cell>
        </row>
        <row r="100">
          <cell r="B100" t="str">
            <v>ACCIONA EOLICA DE CA</v>
          </cell>
          <cell r="C100" t="str">
            <v>4324471</v>
          </cell>
          <cell r="D100" t="str">
            <v>ACCIONA EOLICA DE CASTILLA LA MANCHA, S.L.</v>
          </cell>
          <cell r="E100" t="str">
            <v>4324471</v>
          </cell>
        </row>
        <row r="101">
          <cell r="B101" t="str">
            <v>ACCIONA EOLICA DE GA</v>
          </cell>
          <cell r="C101" t="str">
            <v>3756050</v>
          </cell>
          <cell r="D101" t="str">
            <v>ACCIONA EOLICA DE GALICIA SA</v>
          </cell>
          <cell r="E101" t="str">
            <v>3756050</v>
          </cell>
        </row>
        <row r="102">
          <cell r="B102" t="str">
            <v>ACCOR SA</v>
          </cell>
          <cell r="C102" t="str">
            <v>3579461</v>
          </cell>
          <cell r="D102" t="str">
            <v>ACCOR SA</v>
          </cell>
          <cell r="E102" t="str">
            <v>3579461</v>
          </cell>
        </row>
        <row r="103">
          <cell r="B103" t="str">
            <v>ACEA SPA</v>
          </cell>
          <cell r="C103" t="str">
            <v>4108048</v>
          </cell>
          <cell r="D103" t="str">
            <v>ACEA SPA</v>
          </cell>
          <cell r="E103" t="str">
            <v>4108048</v>
          </cell>
        </row>
        <row r="104">
          <cell r="B104" t="str">
            <v>ACERALIA - ARCELOR</v>
          </cell>
          <cell r="C104" t="str">
            <v>3256396</v>
          </cell>
          <cell r="D104" t="str">
            <v>ARCELOR ESPAÑA SA</v>
          </cell>
          <cell r="E104" t="str">
            <v>3256396</v>
          </cell>
        </row>
        <row r="105">
          <cell r="B105" t="str">
            <v>ACERINOX S.A.</v>
          </cell>
          <cell r="C105" t="str">
            <v>326</v>
          </cell>
          <cell r="D105" t="str">
            <v>ACERINOX S.A.</v>
          </cell>
          <cell r="E105" t="str">
            <v>326</v>
          </cell>
        </row>
        <row r="106">
          <cell r="B106" t="str">
            <v>ACINELAV INVERSIONES</v>
          </cell>
          <cell r="C106" t="str">
            <v>4266394</v>
          </cell>
          <cell r="D106" t="str">
            <v>ACINELAV INVERSIONES 2006, SL</v>
          </cell>
          <cell r="E106" t="str">
            <v>4266394</v>
          </cell>
        </row>
        <row r="107">
          <cell r="B107" t="str">
            <v>ACOFAR</v>
          </cell>
          <cell r="D107" t="str">
            <v>ACOFAR</v>
          </cell>
          <cell r="E107" t="str">
            <v>103024</v>
          </cell>
        </row>
        <row r="108">
          <cell r="B108" t="str">
            <v>ACS</v>
          </cell>
          <cell r="C108" t="str">
            <v>3562163</v>
          </cell>
          <cell r="D108" t="str">
            <v>ACS, ACTIVIDADES DE CONSTRUCCION Y SERVICIOS S.A.</v>
          </cell>
          <cell r="E108" t="str">
            <v>3112660</v>
          </cell>
        </row>
        <row r="109">
          <cell r="B109" t="str">
            <v>ACTIVOBANK, S.A.</v>
          </cell>
          <cell r="C109" t="str">
            <v xml:space="preserve"> </v>
          </cell>
          <cell r="D109" t="str">
            <v>ACTIVOBANK, S.A.</v>
          </cell>
          <cell r="E109" t="str">
            <v>100230</v>
          </cell>
        </row>
        <row r="110">
          <cell r="B110" t="str">
            <v>ACTUACIONES, ACTIVID</v>
          </cell>
          <cell r="C110" t="str">
            <v>4026691</v>
          </cell>
          <cell r="D110" t="str">
            <v>ACTUACIONES, ACTIVIDADES E INVERSIONES INMOBILIARIAS SA</v>
          </cell>
          <cell r="E110" t="str">
            <v>4026691</v>
          </cell>
        </row>
        <row r="111">
          <cell r="B111" t="str">
            <v>ADIDAS SALOMON AG</v>
          </cell>
          <cell r="C111" t="str">
            <v>3384430</v>
          </cell>
          <cell r="D111" t="str">
            <v>ADIDAS SALOMON AG</v>
          </cell>
          <cell r="E111" t="str">
            <v>3384430</v>
          </cell>
        </row>
        <row r="112">
          <cell r="B112" t="str">
            <v>ADOLFO DOMINGUEZ  S.</v>
          </cell>
          <cell r="C112" t="str">
            <v>3008845</v>
          </cell>
          <cell r="D112" t="str">
            <v>ADOLFO DOMINGUEZ  S.A.</v>
          </cell>
          <cell r="E112" t="str">
            <v>3008845</v>
          </cell>
        </row>
        <row r="113">
          <cell r="B113" t="str">
            <v>ADVANCED MICRO DEVIC</v>
          </cell>
          <cell r="C113" t="str">
            <v>4280050</v>
          </cell>
          <cell r="D113" t="str">
            <v>ADVANCED MICRO DEVICES INC</v>
          </cell>
          <cell r="E113" t="str">
            <v>4280050</v>
          </cell>
        </row>
        <row r="114">
          <cell r="B114" t="str">
            <v>AEGON NV</v>
          </cell>
          <cell r="C114" t="str">
            <v>3521497</v>
          </cell>
          <cell r="D114" t="str">
            <v>AEGON NV</v>
          </cell>
          <cell r="E114" t="str">
            <v>3521497</v>
          </cell>
        </row>
        <row r="115">
          <cell r="B115" t="str">
            <v>AEROGENERADORES DEL</v>
          </cell>
          <cell r="C115" t="str">
            <v>3790534</v>
          </cell>
          <cell r="D115" t="str">
            <v>AEROGENERADORES DEL SUR, S.A.</v>
          </cell>
          <cell r="E115" t="str">
            <v>3790534</v>
          </cell>
        </row>
        <row r="116">
          <cell r="B116" t="str">
            <v>AETNA INC</v>
          </cell>
          <cell r="C116" t="str">
            <v>4148313</v>
          </cell>
          <cell r="D116" t="str">
            <v>AETNA INC</v>
          </cell>
          <cell r="E116" t="str">
            <v>4148313</v>
          </cell>
        </row>
        <row r="117">
          <cell r="B117" t="str">
            <v>AEX - STOCK EXCHANGE</v>
          </cell>
          <cell r="C117" t="str">
            <v/>
          </cell>
          <cell r="D117" t="str">
            <v>AEX - STOCK EXCHANGE</v>
          </cell>
          <cell r="E117" t="str">
            <v>509100</v>
          </cell>
        </row>
        <row r="118">
          <cell r="B118" t="str">
            <v>AFFA</v>
          </cell>
          <cell r="C118" t="str">
            <v>4424872</v>
          </cell>
          <cell r="D118" t="str">
            <v>AUSTRIAN FEDERAL FINANCING AGENCY</v>
          </cell>
          <cell r="E118" t="str">
            <v>209102</v>
          </cell>
        </row>
        <row r="119">
          <cell r="B119" t="str">
            <v>AFIANZA EFC</v>
          </cell>
          <cell r="C119" t="str">
            <v>4352667</v>
          </cell>
          <cell r="D119" t="str">
            <v>AFIANZAMIENTOS DE RIESGOS  EFC S.A.</v>
          </cell>
          <cell r="E119" t="str">
            <v>4352667</v>
          </cell>
        </row>
        <row r="120">
          <cell r="B120" t="str">
            <v>AFIGAL</v>
          </cell>
          <cell r="C120" t="str">
            <v>553</v>
          </cell>
          <cell r="D120" t="str">
            <v>AFIANZAMIENTOS DE GALICIA S.G.R.</v>
          </cell>
          <cell r="E120" t="str">
            <v>553</v>
          </cell>
        </row>
        <row r="121">
          <cell r="B121" t="str">
            <v>AG. ZADORRA</v>
          </cell>
          <cell r="C121" t="str">
            <v xml:space="preserve"> </v>
          </cell>
          <cell r="D121" t="str">
            <v>AGUAS Y SALTOS DEL ZADORRA</v>
          </cell>
          <cell r="E121" t="str">
            <v>108501</v>
          </cell>
        </row>
        <row r="122">
          <cell r="B122" t="str">
            <v>AGBAR INTL BV</v>
          </cell>
          <cell r="C122" t="str">
            <v>3515880</v>
          </cell>
          <cell r="D122" t="str">
            <v>AGUAS DE BARCELONA INT BV</v>
          </cell>
          <cell r="E122" t="str">
            <v>108263</v>
          </cell>
        </row>
        <row r="123">
          <cell r="B123" t="str">
            <v>AGENCIA CATALANA DE</v>
          </cell>
          <cell r="C123" t="str">
            <v>4847886</v>
          </cell>
          <cell r="D123" t="str">
            <v>AGENCIA CATALANA DE  L AIGUA</v>
          </cell>
          <cell r="E123" t="str">
            <v>4847886</v>
          </cell>
        </row>
        <row r="124">
          <cell r="B124" t="str">
            <v>AGENCIA DE SEGUROS B</v>
          </cell>
          <cell r="C124" t="str">
            <v>629</v>
          </cell>
          <cell r="D124" t="str">
            <v>AGENCIA DE SEGUROS BRUPO CAIXA GALICIA</v>
          </cell>
          <cell r="E124" t="str">
            <v>629</v>
          </cell>
        </row>
        <row r="125">
          <cell r="B125" t="str">
            <v>AGENCIA EFE, S.A.</v>
          </cell>
          <cell r="C125" t="str">
            <v>3273070</v>
          </cell>
          <cell r="D125" t="str">
            <v>AGENCIA EFE, S.A.</v>
          </cell>
          <cell r="E125" t="str">
            <v>3273070</v>
          </cell>
        </row>
        <row r="126">
          <cell r="B126" t="str">
            <v>AGUAS DE PANTICOSA,</v>
          </cell>
          <cell r="C126" t="str">
            <v>4467268</v>
          </cell>
          <cell r="D126" t="str">
            <v>AGUAS DE PANTICOSA, S.A.</v>
          </cell>
          <cell r="E126" t="str">
            <v>4467268</v>
          </cell>
        </row>
        <row r="127">
          <cell r="B127" t="str">
            <v>AGUNDEZ FLOREZ, FRAN</v>
          </cell>
          <cell r="C127" t="str">
            <v>2848170</v>
          </cell>
          <cell r="D127" t="str">
            <v>AGUNDEZ FLOREZ, FRANCISCO PEDRO</v>
          </cell>
          <cell r="E127" t="str">
            <v>2848170</v>
          </cell>
        </row>
        <row r="128">
          <cell r="B128" t="str">
            <v>AHOLD FINANCE USA</v>
          </cell>
          <cell r="C128" t="str">
            <v>3386268</v>
          </cell>
          <cell r="D128" t="str">
            <v>AHOLD FINANCE USA INC.</v>
          </cell>
          <cell r="E128" t="str">
            <v>3386268</v>
          </cell>
        </row>
        <row r="129">
          <cell r="B129" t="str">
            <v>AHORRO C. RF EURO FI</v>
          </cell>
          <cell r="C129" t="str">
            <v>3874741</v>
          </cell>
          <cell r="D129" t="str">
            <v>AHORRO CORPORACION RENTA FIJA EURO FI</v>
          </cell>
          <cell r="E129" t="str">
            <v>3874741</v>
          </cell>
        </row>
        <row r="130">
          <cell r="B130" t="str">
            <v>AHORRO CORP GESTION</v>
          </cell>
          <cell r="C130" t="str">
            <v>3535129</v>
          </cell>
          <cell r="D130" t="str">
            <v>AHORRO CORP GESTION</v>
          </cell>
          <cell r="E130" t="str">
            <v>3535129</v>
          </cell>
        </row>
        <row r="131">
          <cell r="B131" t="str">
            <v>AHORRO CORPORACION I</v>
          </cell>
          <cell r="C131" t="str">
            <v>5233110</v>
          </cell>
          <cell r="D131" t="str">
            <v>AHORRO CORPORACION INFRAESTRUCTURAS</v>
          </cell>
          <cell r="E131" t="str">
            <v>4956498</v>
          </cell>
        </row>
        <row r="132">
          <cell r="B132" t="str">
            <v>AHORRO CORPORACION S</v>
          </cell>
          <cell r="C132" t="str">
            <v>1396</v>
          </cell>
          <cell r="D132" t="str">
            <v>AHORRO CORPORACION S.A.</v>
          </cell>
          <cell r="E132" t="str">
            <v>1396</v>
          </cell>
        </row>
        <row r="133">
          <cell r="B133" t="str">
            <v>AHORRO PENSION UNO,</v>
          </cell>
          <cell r="C133" t="str">
            <v>6698433</v>
          </cell>
          <cell r="D133" t="str">
            <v>AHORRO PENSION UNO, FP</v>
          </cell>
          <cell r="E133" t="str">
            <v>6698433</v>
          </cell>
        </row>
        <row r="134">
          <cell r="B134" t="str">
            <v>AHORROFONDO 20 FI</v>
          </cell>
          <cell r="C134" t="str">
            <v>3934970</v>
          </cell>
          <cell r="D134" t="str">
            <v>AHORRO CORPORACION AHORROFONDO 20 F.I.</v>
          </cell>
          <cell r="E134" t="str">
            <v>3934970</v>
          </cell>
        </row>
        <row r="135">
          <cell r="B135" t="str">
            <v>AHORROFONDO F.I.M.</v>
          </cell>
          <cell r="C135" t="str">
            <v>3699870</v>
          </cell>
          <cell r="D135" t="str">
            <v>AHORROFONDO F.I.M.</v>
          </cell>
          <cell r="E135" t="str">
            <v>3699870</v>
          </cell>
        </row>
        <row r="136">
          <cell r="B136" t="str">
            <v>AHORROPENSION 59, FP</v>
          </cell>
          <cell r="C136" t="str">
            <v>4990520</v>
          </cell>
          <cell r="D136" t="str">
            <v>AHORROPENSION 59, FP</v>
          </cell>
          <cell r="E136" t="str">
            <v>4990520</v>
          </cell>
        </row>
        <row r="137">
          <cell r="B137" t="str">
            <v>AHORROPENSION 63, FP</v>
          </cell>
          <cell r="C137" t="str">
            <v>6632181</v>
          </cell>
          <cell r="D137" t="str">
            <v>AHORROPENSION 63, FP</v>
          </cell>
          <cell r="E137" t="str">
            <v>6632181</v>
          </cell>
        </row>
        <row r="138">
          <cell r="B138" t="str">
            <v>AHORROPENSION 78, FP</v>
          </cell>
          <cell r="C138" t="str">
            <v>6706020</v>
          </cell>
          <cell r="D138" t="str">
            <v>AHORROPENSION 78, FP</v>
          </cell>
          <cell r="E138" t="str">
            <v>6706020</v>
          </cell>
        </row>
        <row r="139">
          <cell r="B139" t="str">
            <v>AIBNY</v>
          </cell>
          <cell r="C139" t="str">
            <v xml:space="preserve"> </v>
          </cell>
          <cell r="D139" t="str">
            <v>AIB BANK-NEW YORK</v>
          </cell>
          <cell r="E139" t="str">
            <v>200134</v>
          </cell>
        </row>
        <row r="140">
          <cell r="B140" t="str">
            <v>AIR FRANCE</v>
          </cell>
          <cell r="C140" t="str">
            <v>3521494</v>
          </cell>
          <cell r="D140" t="str">
            <v>AIR FRANCE</v>
          </cell>
          <cell r="E140" t="str">
            <v>3521494</v>
          </cell>
        </row>
        <row r="141">
          <cell r="B141" t="str">
            <v>AIR LIQUIDE S.A</v>
          </cell>
          <cell r="C141" t="str">
            <v>3560108</v>
          </cell>
          <cell r="D141" t="str">
            <v>AIR LIQUIDE S.A</v>
          </cell>
          <cell r="E141" t="str">
            <v>3560108</v>
          </cell>
        </row>
        <row r="142">
          <cell r="B142" t="str">
            <v>AIR PRODUCTS AND CHE</v>
          </cell>
          <cell r="C142" t="str">
            <v>4113981</v>
          </cell>
          <cell r="D142" t="str">
            <v>AIR PRODUCTS AND CHEMICALS</v>
          </cell>
          <cell r="E142" t="str">
            <v>4113981</v>
          </cell>
        </row>
        <row r="143">
          <cell r="B143" t="str">
            <v>AIRTEL MOVIL</v>
          </cell>
          <cell r="C143" t="str">
            <v>3070740</v>
          </cell>
          <cell r="D143" t="str">
            <v>AIRTEL MOVIL</v>
          </cell>
          <cell r="E143" t="str">
            <v>3070740</v>
          </cell>
        </row>
        <row r="144">
          <cell r="B144" t="str">
            <v>AKTIA</v>
          </cell>
          <cell r="C144" t="str">
            <v>3512800</v>
          </cell>
          <cell r="D144" t="str">
            <v>AKTIA PLC</v>
          </cell>
          <cell r="E144" t="str">
            <v>209226</v>
          </cell>
        </row>
        <row r="145">
          <cell r="B145" t="str">
            <v>AKTIEBOLAGET SKF</v>
          </cell>
          <cell r="C145" t="str">
            <v>4151973</v>
          </cell>
          <cell r="D145" t="str">
            <v>AKTIEBOLAGET SKF</v>
          </cell>
          <cell r="E145" t="str">
            <v>4151973</v>
          </cell>
        </row>
        <row r="146">
          <cell r="B146" t="str">
            <v>AKZO NOBEL NV</v>
          </cell>
          <cell r="C146" t="str">
            <v>3676360</v>
          </cell>
          <cell r="D146" t="str">
            <v>AKZO NOBEL NV</v>
          </cell>
          <cell r="E146" t="str">
            <v>3676360</v>
          </cell>
        </row>
        <row r="147">
          <cell r="B147" t="str">
            <v>AL ANDALUS CONCESION</v>
          </cell>
          <cell r="C147" t="str">
            <v>3830553</v>
          </cell>
          <cell r="D147" t="str">
            <v>AL ANDALUS CONCESIONES I, S.L.</v>
          </cell>
          <cell r="E147" t="str">
            <v>3830553</v>
          </cell>
        </row>
        <row r="148">
          <cell r="B148" t="str">
            <v>ALARDE SOCIEDAD DE E</v>
          </cell>
          <cell r="C148" t="str">
            <v>4928527</v>
          </cell>
          <cell r="D148" t="str">
            <v>ALARDE SOCIEDAD DE ENERGIAS S.A.</v>
          </cell>
          <cell r="E148" t="str">
            <v>4928527</v>
          </cell>
        </row>
        <row r="149">
          <cell r="B149" t="str">
            <v>ALAS ALUMINIUM, S.A.</v>
          </cell>
          <cell r="C149" t="str">
            <v>4094366</v>
          </cell>
          <cell r="D149" t="str">
            <v>ALAS ALUMINIUM, S.A.</v>
          </cell>
          <cell r="E149" t="str">
            <v>4094366</v>
          </cell>
        </row>
        <row r="150">
          <cell r="B150" t="str">
            <v>ALBACORA, S.A., ALBA</v>
          </cell>
          <cell r="C150" t="str">
            <v>0001502</v>
          </cell>
          <cell r="D150" t="str">
            <v>ALBACORA, S.A., ALBACORA, S.A.</v>
          </cell>
          <cell r="E150" t="str">
            <v>0001502</v>
          </cell>
        </row>
        <row r="151">
          <cell r="B151" t="str">
            <v>ALBORADA GAS AGRUPAC</v>
          </cell>
          <cell r="C151" t="str">
            <v>2101262</v>
          </cell>
          <cell r="D151" t="str">
            <v>ALBORADA GAS AGRUPACION</v>
          </cell>
          <cell r="E151" t="str">
            <v>2101262</v>
          </cell>
        </row>
        <row r="152">
          <cell r="B152" t="str">
            <v>ALCATEL</v>
          </cell>
          <cell r="C152" t="str">
            <v>003384437</v>
          </cell>
          <cell r="D152" t="str">
            <v>ALCATEL S.A.</v>
          </cell>
          <cell r="E152" t="str">
            <v>3384437</v>
          </cell>
        </row>
        <row r="153">
          <cell r="B153" t="str">
            <v>ALDEASA</v>
          </cell>
          <cell r="C153" t="str">
            <v>3123789</v>
          </cell>
          <cell r="D153" t="str">
            <v>ALDEASA</v>
          </cell>
          <cell r="E153" t="str">
            <v>3123789</v>
          </cell>
        </row>
        <row r="154">
          <cell r="B154" t="str">
            <v>ALETTI</v>
          </cell>
          <cell r="C154" t="str">
            <v>3708621</v>
          </cell>
          <cell r="D154" t="str">
            <v>BANCA ALETTI &amp; CO., SPA</v>
          </cell>
          <cell r="E154" t="str">
            <v>204501</v>
          </cell>
        </row>
        <row r="155">
          <cell r="B155" t="str">
            <v>ALIANZA BUS, S.A.</v>
          </cell>
          <cell r="C155" t="str">
            <v>3364619</v>
          </cell>
          <cell r="D155" t="str">
            <v>ALIANZA BUS, S.A.</v>
          </cell>
          <cell r="E155" t="str">
            <v>3364619</v>
          </cell>
        </row>
        <row r="156">
          <cell r="B156" t="str">
            <v>ALICANTE</v>
          </cell>
          <cell r="C156" t="str">
            <v>9121</v>
          </cell>
          <cell r="D156" t="str">
            <v>BANCO DE ALICANTE</v>
          </cell>
          <cell r="E156" t="str">
            <v>100127</v>
          </cell>
        </row>
        <row r="157">
          <cell r="B157" t="str">
            <v>ALLERGAN INC</v>
          </cell>
          <cell r="C157" t="str">
            <v>3354751</v>
          </cell>
          <cell r="D157" t="str">
            <v>ALLERGAN INC</v>
          </cell>
          <cell r="E157" t="str">
            <v>3354751</v>
          </cell>
        </row>
        <row r="158">
          <cell r="B158" t="str">
            <v>ALLGELINZ</v>
          </cell>
          <cell r="C158" t="str">
            <v>3346304</v>
          </cell>
          <cell r="D158" t="str">
            <v>ALLGEMEINE SPARKASSE OBEROST.-LINZ</v>
          </cell>
          <cell r="E158" t="str">
            <v>201261</v>
          </cell>
        </row>
        <row r="159">
          <cell r="B159" t="str">
            <v>ALLIANCE &amp; LEICESTER</v>
          </cell>
          <cell r="C159" t="str">
            <v>3346076</v>
          </cell>
          <cell r="D159" t="str">
            <v>ALLIANCE &amp; LEICESTER PLC</v>
          </cell>
          <cell r="E159" t="str">
            <v>201621</v>
          </cell>
        </row>
        <row r="160">
          <cell r="B160" t="str">
            <v>ALLIANCE GRP TSY</v>
          </cell>
          <cell r="C160" t="str">
            <v>3583211</v>
          </cell>
          <cell r="D160" t="str">
            <v>ALLIANCE &amp; LEICESTER PLC</v>
          </cell>
          <cell r="E160" t="str">
            <v>200208</v>
          </cell>
        </row>
        <row r="161">
          <cell r="B161" t="str">
            <v>ALLIANZ AG</v>
          </cell>
          <cell r="C161" t="str">
            <v>3522881</v>
          </cell>
          <cell r="D161" t="str">
            <v>ALLIANZ AG</v>
          </cell>
          <cell r="E161" t="str">
            <v>3522881</v>
          </cell>
        </row>
        <row r="162">
          <cell r="B162" t="str">
            <v>ALLIED</v>
          </cell>
          <cell r="C162" t="str">
            <v>1774</v>
          </cell>
          <cell r="D162" t="str">
            <v>ALLIED IRISH BANK -AIB GROUP-DUBLIN</v>
          </cell>
          <cell r="E162" t="str">
            <v>200131</v>
          </cell>
        </row>
        <row r="163">
          <cell r="B163" t="str">
            <v>ALLIEDgb -corr EBS</v>
          </cell>
          <cell r="C163" t="str">
            <v/>
          </cell>
          <cell r="D163" t="str">
            <v>ALLIED IRISH BANK (GB)</v>
          </cell>
          <cell r="E163" t="str">
            <v>200136</v>
          </cell>
        </row>
        <row r="164">
          <cell r="B164" t="str">
            <v>ALLIEDL- corresponsa</v>
          </cell>
          <cell r="C164" t="str">
            <v>1775</v>
          </cell>
          <cell r="D164" t="str">
            <v>ALLIED IRISH BANK PLC.-LONDON</v>
          </cell>
          <cell r="E164" t="str">
            <v>200132</v>
          </cell>
        </row>
        <row r="165">
          <cell r="B165" t="str">
            <v>ALLIEDLTSY</v>
          </cell>
          <cell r="C165" t="str">
            <v>1775</v>
          </cell>
          <cell r="D165" t="str">
            <v>ALLIED IRISH BANK PLC.-LONDON</v>
          </cell>
          <cell r="E165" t="str">
            <v>200135</v>
          </cell>
        </row>
        <row r="166">
          <cell r="B166" t="str">
            <v>ALLIEDSG</v>
          </cell>
          <cell r="C166" t="str">
            <v>2753213</v>
          </cell>
          <cell r="D166" t="str">
            <v>ALLIED IRISH BANK PLC-SINGAPORE</v>
          </cell>
          <cell r="E166" t="str">
            <v>200133</v>
          </cell>
        </row>
        <row r="167">
          <cell r="B167" t="str">
            <v>ALMIRALL, S.A.</v>
          </cell>
          <cell r="C167" t="str">
            <v>4363159</v>
          </cell>
          <cell r="D167" t="str">
            <v>ALMIRALL S.A.</v>
          </cell>
          <cell r="E167" t="str">
            <v>4363159</v>
          </cell>
        </row>
        <row r="168">
          <cell r="B168" t="str">
            <v>ALPESMAR</v>
          </cell>
          <cell r="C168" t="str">
            <v>55185</v>
          </cell>
          <cell r="D168" t="str">
            <v>CAISSE D'EPARGNE PROVENCE A.C.(MARSELLA)</v>
          </cell>
          <cell r="E168" t="str">
            <v>201671</v>
          </cell>
        </row>
        <row r="169">
          <cell r="B169" t="str">
            <v>ALPHA</v>
          </cell>
          <cell r="C169" t="str">
            <v>3382211</v>
          </cell>
          <cell r="D169" t="str">
            <v>ALPHA BANK AE</v>
          </cell>
          <cell r="E169" t="str">
            <v>201301</v>
          </cell>
        </row>
        <row r="170">
          <cell r="B170" t="str">
            <v>ALPHA ASSET MANAGEME</v>
          </cell>
          <cell r="C170" t="str">
            <v>4692221</v>
          </cell>
          <cell r="D170" t="str">
            <v>ALPHA ASSET MANAGEMENT MUTUAL A.E.D.A.K</v>
          </cell>
          <cell r="E170" t="str">
            <v>4692221</v>
          </cell>
        </row>
        <row r="171">
          <cell r="B171" t="str">
            <v>ALPHA CREDIT GROUP P</v>
          </cell>
          <cell r="C171" t="str">
            <v>4281217</v>
          </cell>
          <cell r="D171" t="str">
            <v>ALPHA CREDIT GROUP PLC</v>
          </cell>
          <cell r="E171" t="str">
            <v>4281217</v>
          </cell>
        </row>
        <row r="172">
          <cell r="B172" t="str">
            <v>ALPHAL</v>
          </cell>
          <cell r="C172" t="str">
            <v xml:space="preserve"> </v>
          </cell>
          <cell r="D172" t="str">
            <v>ALPHA BANK AE - LDN BR</v>
          </cell>
          <cell r="E172" t="str">
            <v>201302</v>
          </cell>
        </row>
        <row r="173">
          <cell r="B173" t="str">
            <v>ALRAMAEV S.L.</v>
          </cell>
          <cell r="C173" t="str">
            <v>4234681</v>
          </cell>
          <cell r="D173" t="str">
            <v>ALRAMAEV S.L.</v>
          </cell>
          <cell r="E173" t="str">
            <v>4234681</v>
          </cell>
        </row>
        <row r="174">
          <cell r="B174" t="str">
            <v>ALROGAL S.A.</v>
          </cell>
          <cell r="C174" t="str">
            <v>3655829</v>
          </cell>
          <cell r="D174" t="str">
            <v>ALROGAL S.A.</v>
          </cell>
          <cell r="E174" t="str">
            <v>3655829</v>
          </cell>
        </row>
        <row r="175">
          <cell r="B175" t="str">
            <v>ALSTOM</v>
          </cell>
          <cell r="C175" t="str">
            <v>3587983</v>
          </cell>
          <cell r="D175" t="str">
            <v>ALSTOM</v>
          </cell>
          <cell r="E175" t="str">
            <v>3587983</v>
          </cell>
        </row>
        <row r="176">
          <cell r="B176" t="str">
            <v>ALTADIS</v>
          </cell>
          <cell r="C176" t="str">
            <v>66447</v>
          </cell>
          <cell r="D176" t="str">
            <v>ALTADIS</v>
          </cell>
          <cell r="E176" t="str">
            <v>66447</v>
          </cell>
        </row>
        <row r="177">
          <cell r="B177" t="str">
            <v>ALTADIS FINANCE NV</v>
          </cell>
          <cell r="C177" t="str">
            <v>4093708</v>
          </cell>
          <cell r="D177" t="str">
            <v>ALTADIS FINANCE NV</v>
          </cell>
          <cell r="E177" t="str">
            <v>4093708</v>
          </cell>
        </row>
        <row r="178">
          <cell r="B178" t="str">
            <v>ALTANA, AG</v>
          </cell>
          <cell r="C178" t="str">
            <v>4334966</v>
          </cell>
          <cell r="D178" t="str">
            <v>ALTANA, AG</v>
          </cell>
          <cell r="E178" t="str">
            <v>4334966</v>
          </cell>
        </row>
        <row r="179">
          <cell r="B179" t="str">
            <v>ALTECO GESTION Y PRO</v>
          </cell>
          <cell r="C179" t="str">
            <v>4161437</v>
          </cell>
          <cell r="D179" t="str">
            <v>ALTECO GESTION Y PROMOCION DE MARCAS SLU</v>
          </cell>
          <cell r="E179" t="str">
            <v>4161437</v>
          </cell>
        </row>
        <row r="180">
          <cell r="B180" t="str">
            <v>ALTOS HORNOS DE VIZC</v>
          </cell>
          <cell r="C180" t="str">
            <v>2086</v>
          </cell>
          <cell r="D180" t="str">
            <v>ALTOS HORNOS DE VIZCAYA</v>
          </cell>
          <cell r="E180" t="str">
            <v>108500</v>
          </cell>
        </row>
        <row r="181">
          <cell r="B181" t="str">
            <v>ALTRI SGPS S.A.</v>
          </cell>
          <cell r="C181" t="str">
            <v>4858229</v>
          </cell>
          <cell r="D181" t="str">
            <v>ALTRI SGPS S.A.</v>
          </cell>
          <cell r="E181" t="str">
            <v>4858229</v>
          </cell>
        </row>
        <row r="182">
          <cell r="B182" t="str">
            <v>ALTRIA (EX PHILIP MO</v>
          </cell>
          <cell r="C182" t="str">
            <v>3551095</v>
          </cell>
          <cell r="D182" t="str">
            <v>ALTRIA (EX PHILIP MORRIS)</v>
          </cell>
          <cell r="E182" t="str">
            <v>3551095</v>
          </cell>
        </row>
        <row r="183">
          <cell r="B183" t="str">
            <v>AMAC</v>
          </cell>
          <cell r="C183" t="str">
            <v>2294</v>
          </cell>
          <cell r="D183" t="str">
            <v>AMAGERBANKEN-COPENHAGEN</v>
          </cell>
          <cell r="E183" t="str">
            <v>203091</v>
          </cell>
        </row>
        <row r="184">
          <cell r="B184" t="str">
            <v>AMADEUS GLOBAL TRAVE</v>
          </cell>
          <cell r="C184" t="str">
            <v>3371465</v>
          </cell>
          <cell r="D184" t="str">
            <v>AMADEUS GLOBAL TRAVEL DISTRIBUTION, S.A.</v>
          </cell>
          <cell r="E184" t="str">
            <v>3371465</v>
          </cell>
        </row>
        <row r="185">
          <cell r="B185" t="str">
            <v>AMADEUS IT HOLDING S</v>
          </cell>
          <cell r="C185" t="str">
            <v>4458730</v>
          </cell>
          <cell r="D185" t="str">
            <v>AMADEUS IT HOLDING S.A.</v>
          </cell>
          <cell r="E185" t="str">
            <v>4458730</v>
          </cell>
        </row>
        <row r="186">
          <cell r="B186" t="str">
            <v>AMALIE I LIMITED, AM</v>
          </cell>
          <cell r="C186" t="str">
            <v>4591589</v>
          </cell>
          <cell r="D186" t="str">
            <v>AMALIE I LIMITED, AMALIE I  LIMITED</v>
          </cell>
          <cell r="E186" t="str">
            <v>4591589</v>
          </cell>
        </row>
        <row r="187">
          <cell r="B187" t="str">
            <v>AMATK</v>
          </cell>
          <cell r="C187" t="str">
            <v>2295</v>
          </cell>
          <cell r="D187" t="str">
            <v>AMAGERBANKEN-TOKYO</v>
          </cell>
          <cell r="E187" t="str">
            <v>203092</v>
          </cell>
        </row>
        <row r="188">
          <cell r="B188" t="str">
            <v>AMBROSIANOL</v>
          </cell>
          <cell r="C188" t="str">
            <v>3168839</v>
          </cell>
          <cell r="D188" t="str">
            <v>BANCO AMBROSIANO VENETO-LONDON</v>
          </cell>
          <cell r="E188" t="str">
            <v>200822</v>
          </cell>
        </row>
        <row r="189">
          <cell r="B189" t="str">
            <v>AMEX</v>
          </cell>
          <cell r="C189" t="str">
            <v/>
          </cell>
          <cell r="D189" t="str">
            <v>AMERICAN STOCK EXCHANGE</v>
          </cell>
          <cell r="E189" t="str">
            <v>509098</v>
          </cell>
        </row>
        <row r="190">
          <cell r="B190" t="str">
            <v>AMMA RESIDENCIAL IBE</v>
          </cell>
          <cell r="C190" t="str">
            <v>4176075</v>
          </cell>
          <cell r="D190" t="str">
            <v>AMMA RESIDENCIAL IBERIA SL</v>
          </cell>
          <cell r="E190" t="str">
            <v>4176075</v>
          </cell>
        </row>
        <row r="191">
          <cell r="B191" t="str">
            <v>AMP UK FNANCE SERVIC</v>
          </cell>
          <cell r="C191" t="str">
            <v>4114664</v>
          </cell>
          <cell r="D191" t="str">
            <v>AMP UK FNANCE SERVICES</v>
          </cell>
          <cell r="E191" t="str">
            <v>4114664</v>
          </cell>
        </row>
        <row r="192">
          <cell r="B192" t="str">
            <v>AMPER S.A.</v>
          </cell>
          <cell r="C192" t="str">
            <v>2386</v>
          </cell>
          <cell r="D192" t="str">
            <v>AMPER S.A.</v>
          </cell>
          <cell r="E192" t="str">
            <v>2386</v>
          </cell>
        </row>
        <row r="193">
          <cell r="B193" t="str">
            <v>ANALISTAS FINANCIERO</v>
          </cell>
          <cell r="C193" t="str">
            <v>2426</v>
          </cell>
          <cell r="D193" t="str">
            <v>ANALISTAS FINANCIEROS INTERNACIONALES, S.A.</v>
          </cell>
          <cell r="E193" t="str">
            <v>2426</v>
          </cell>
        </row>
        <row r="194">
          <cell r="B194" t="str">
            <v>ANCA CORPORATE S.L.</v>
          </cell>
          <cell r="C194" t="str">
            <v>3779334</v>
          </cell>
          <cell r="D194" t="str">
            <v>ANCA CORPORATE S.L.</v>
          </cell>
          <cell r="E194" t="str">
            <v>3779334</v>
          </cell>
        </row>
        <row r="195">
          <cell r="B195" t="str">
            <v>ANDBANC AGRICOL REIG</v>
          </cell>
          <cell r="C195" t="str">
            <v>2842511</v>
          </cell>
          <cell r="D195" t="str">
            <v>ANDORRA BANK ACRICOL REIG SA</v>
          </cell>
          <cell r="E195" t="str">
            <v>203321</v>
          </cell>
        </row>
        <row r="196">
          <cell r="B196" t="str">
            <v>ANDRES FAUS, S.A.</v>
          </cell>
          <cell r="C196" t="str">
            <v>0066460</v>
          </cell>
          <cell r="D196" t="str">
            <v>ANDRES FAUS, S.A.</v>
          </cell>
          <cell r="E196" t="str">
            <v>0066460</v>
          </cell>
        </row>
        <row r="197">
          <cell r="B197" t="str">
            <v>ANDRES FAUS, S.A.</v>
          </cell>
          <cell r="C197" t="str">
            <v>66460</v>
          </cell>
          <cell r="D197" t="str">
            <v>ANDRES FAUS, S.A.</v>
          </cell>
          <cell r="E197" t="str">
            <v>66460</v>
          </cell>
        </row>
        <row r="198">
          <cell r="B198" t="str">
            <v>ANGLIAN WATER PLC</v>
          </cell>
          <cell r="C198" t="str">
            <v>3381076</v>
          </cell>
          <cell r="D198" t="str">
            <v>ANGLIAN WATER PLC</v>
          </cell>
          <cell r="E198" t="str">
            <v>3381076</v>
          </cell>
        </row>
        <row r="199">
          <cell r="B199" t="str">
            <v>ANGLOD</v>
          </cell>
          <cell r="C199" t="str">
            <v>3583212</v>
          </cell>
          <cell r="D199" t="str">
            <v>IRISH BANK RESOLUTION CORPORATION LTD</v>
          </cell>
          <cell r="E199" t="str">
            <v>200416</v>
          </cell>
        </row>
        <row r="200">
          <cell r="B200" t="str">
            <v>ANIRA INVERSIONES S.</v>
          </cell>
          <cell r="C200" t="str">
            <v>4956407</v>
          </cell>
          <cell r="D200" t="str">
            <v>ANIRA INVERSIONES S.L.</v>
          </cell>
          <cell r="E200" t="str">
            <v>4956407</v>
          </cell>
        </row>
        <row r="201">
          <cell r="B201" t="str">
            <v>ANJOCA CANARIAS SL</v>
          </cell>
          <cell r="C201" t="str">
            <v>3211834</v>
          </cell>
          <cell r="D201" t="str">
            <v>ANJOCA CANARIAS SL</v>
          </cell>
          <cell r="E201" t="str">
            <v>3211834</v>
          </cell>
        </row>
        <row r="202">
          <cell r="B202" t="str">
            <v>ANTENA 3 TELEVISION</v>
          </cell>
          <cell r="C202" t="str">
            <v>2582</v>
          </cell>
          <cell r="D202" t="str">
            <v>ANTENA 3 TELEVISION, S.A.</v>
          </cell>
          <cell r="E202" t="str">
            <v>2582</v>
          </cell>
        </row>
        <row r="203">
          <cell r="B203" t="str">
            <v>ANTIGUO N.M. QUIJANO</v>
          </cell>
          <cell r="C203" t="str">
            <v xml:space="preserve"> </v>
          </cell>
          <cell r="D203" t="str">
            <v>N.M. QUIJANO, S.A.</v>
          </cell>
          <cell r="E203" t="str">
            <v>108531</v>
          </cell>
        </row>
        <row r="204">
          <cell r="B204" t="str">
            <v>ANTIGUO SOFTGAL</v>
          </cell>
          <cell r="C204" t="str">
            <v>65609</v>
          </cell>
          <cell r="D204" t="str">
            <v>SOFTGAL</v>
          </cell>
          <cell r="E204" t="str">
            <v>65608</v>
          </cell>
        </row>
        <row r="205">
          <cell r="B205" t="str">
            <v>ANTIGUO VISCOFAN</v>
          </cell>
          <cell r="C205" t="str">
            <v>70584</v>
          </cell>
          <cell r="D205" t="str">
            <v>VISCOFAN,  S.A.</v>
          </cell>
          <cell r="E205" t="str">
            <v>70584</v>
          </cell>
        </row>
        <row r="206">
          <cell r="B206" t="str">
            <v>ANTONIANA</v>
          </cell>
          <cell r="C206" t="str">
            <v>8998</v>
          </cell>
          <cell r="D206" t="str">
            <v>BANCA ANTONIANA POPOLARE VENETA-PADOVA</v>
          </cell>
          <cell r="E206" t="str">
            <v>203251</v>
          </cell>
        </row>
        <row r="207">
          <cell r="B207" t="str">
            <v>ANULADO F.C.MURCIA</v>
          </cell>
          <cell r="C207" t="str">
            <v>4517769</v>
          </cell>
          <cell r="D207" t="str">
            <v>F.C.MURCI I.G. VI, FI</v>
          </cell>
          <cell r="E207" t="str">
            <v>4517769</v>
          </cell>
        </row>
        <row r="208">
          <cell r="B208" t="str">
            <v>ANZ</v>
          </cell>
          <cell r="C208" t="str">
            <v>7824</v>
          </cell>
          <cell r="D208" t="str">
            <v>AUSTRALIA &amp; NEW ZEALAND BKG. GR. LTD.</v>
          </cell>
          <cell r="E208" t="str">
            <v>201121</v>
          </cell>
        </row>
        <row r="209">
          <cell r="B209" t="str">
            <v>ANZDU</v>
          </cell>
          <cell r="C209" t="str">
            <v xml:space="preserve"> </v>
          </cell>
          <cell r="D209" t="str">
            <v>ANZ GRINDLAYS BANK LIMITED-DUBAI</v>
          </cell>
          <cell r="E209" t="str">
            <v>201126</v>
          </cell>
        </row>
        <row r="210">
          <cell r="B210" t="str">
            <v>ANZF</v>
          </cell>
          <cell r="C210" t="str">
            <v>2654461</v>
          </cell>
          <cell r="D210" t="str">
            <v>AUSTRALIA &amp; NEW ZEALAND BKG. GR. LTD. - FFT. BR</v>
          </cell>
          <cell r="E210" t="str">
            <v>201125</v>
          </cell>
        </row>
        <row r="211">
          <cell r="B211" t="str">
            <v>ANZHK</v>
          </cell>
          <cell r="C211" t="str">
            <v>7827</v>
          </cell>
          <cell r="D211" t="str">
            <v>AUSTRALIA &amp; NEW ZEALAND BKG. GR. LTD. - H. K. BR.</v>
          </cell>
          <cell r="E211" t="str">
            <v>201124</v>
          </cell>
        </row>
        <row r="212">
          <cell r="B212" t="str">
            <v>ANZL</v>
          </cell>
          <cell r="C212" t="str">
            <v>7825</v>
          </cell>
          <cell r="D212" t="str">
            <v>AUSTRALIA &amp; NEW ZEALAND BKG. GR. LTD. - LDN. BR.</v>
          </cell>
          <cell r="E212" t="str">
            <v>201122</v>
          </cell>
        </row>
        <row r="213">
          <cell r="B213" t="str">
            <v>ANZTP</v>
          </cell>
          <cell r="C213" t="str">
            <v>3882155</v>
          </cell>
          <cell r="D213" t="str">
            <v>AUSTRALIA &amp; NEW ZEALAND BKG. GR. LTD. - TAIPEI BR.</v>
          </cell>
          <cell r="E213" t="str">
            <v>201127</v>
          </cell>
        </row>
        <row r="214">
          <cell r="B214" t="str">
            <v>APLICACIONES DE META</v>
          </cell>
          <cell r="C214" t="str">
            <v>4285883</v>
          </cell>
          <cell r="D214" t="str">
            <v>APLICACIONES DE METALES SINTERIZADOS, S.A.</v>
          </cell>
          <cell r="E214" t="str">
            <v>4285883</v>
          </cell>
        </row>
        <row r="215">
          <cell r="B215" t="str">
            <v>ARAB</v>
          </cell>
          <cell r="C215" t="str">
            <v>3597696</v>
          </cell>
          <cell r="D215" t="str">
            <v>ARAB BANK, PLC - H.O.</v>
          </cell>
          <cell r="E215" t="str">
            <v>202500</v>
          </cell>
        </row>
        <row r="216">
          <cell r="B216" t="str">
            <v>ARABMAD</v>
          </cell>
          <cell r="C216" t="str">
            <v>3272178</v>
          </cell>
          <cell r="D216" t="str">
            <v>ARAB BANK, PLC, S.E.</v>
          </cell>
          <cell r="E216" t="str">
            <v>100214</v>
          </cell>
        </row>
        <row r="217">
          <cell r="B217" t="str">
            <v>ARABNY</v>
          </cell>
          <cell r="C217" t="str">
            <v>3597687</v>
          </cell>
          <cell r="D217" t="str">
            <v>ARAB BANK PLC - NY BRCH</v>
          </cell>
          <cell r="E217" t="str">
            <v>202501</v>
          </cell>
        </row>
        <row r="218">
          <cell r="B218" t="str">
            <v>ARCELOR S.A.</v>
          </cell>
          <cell r="C218" t="str">
            <v>3659551</v>
          </cell>
          <cell r="D218" t="str">
            <v>ARCELOR S.A.</v>
          </cell>
          <cell r="E218" t="str">
            <v>3659551</v>
          </cell>
        </row>
        <row r="219">
          <cell r="B219" t="str">
            <v>ARCELORMITTAL</v>
          </cell>
          <cell r="C219" t="str">
            <v>4133314</v>
          </cell>
          <cell r="D219" t="str">
            <v>ARCELORMITTAL</v>
          </cell>
          <cell r="E219" t="str">
            <v>4133314</v>
          </cell>
        </row>
        <row r="220">
          <cell r="B220" t="str">
            <v>ARESBANK</v>
          </cell>
          <cell r="C220" t="str">
            <v>9069</v>
          </cell>
          <cell r="D220" t="str">
            <v>ARESBANK, SA</v>
          </cell>
          <cell r="E220" t="str">
            <v>100136</v>
          </cell>
        </row>
        <row r="221">
          <cell r="B221" t="str">
            <v>ARGENT. BOLSA</v>
          </cell>
          <cell r="C221" t="str">
            <v xml:space="preserve"> </v>
          </cell>
          <cell r="D221" t="str">
            <v>ARGENTARIA BOLSA, SDAD VALORES Y BOLSA</v>
          </cell>
          <cell r="E221" t="str">
            <v>103510</v>
          </cell>
        </row>
        <row r="222">
          <cell r="B222" t="str">
            <v>ARGENTARIA</v>
          </cell>
          <cell r="C222" t="str">
            <v>10759</v>
          </cell>
          <cell r="D222" t="str">
            <v>ARGENTARIA,C.POSTAL Y B.HIPOTECARIO S.A.</v>
          </cell>
          <cell r="E222" t="str">
            <v>101302</v>
          </cell>
        </row>
        <row r="223">
          <cell r="B223" t="str">
            <v>ARGENTARIA CAPITAL F</v>
          </cell>
          <cell r="C223" t="str">
            <v>3154359</v>
          </cell>
          <cell r="D223" t="str">
            <v>ARGENTARIA CAPITAL FUNDING LTD</v>
          </cell>
          <cell r="E223" t="str">
            <v>108220</v>
          </cell>
        </row>
        <row r="224">
          <cell r="B224" t="str">
            <v>ARGENTARIA-ansinops</v>
          </cell>
          <cell r="C224" t="str">
            <v xml:space="preserve"> </v>
          </cell>
          <cell r="D224" t="str">
            <v>ARGENTARIA</v>
          </cell>
          <cell r="E224" t="str">
            <v>108502</v>
          </cell>
        </row>
        <row r="225">
          <cell r="B225" t="str">
            <v>ARGENTINA</v>
          </cell>
          <cell r="C225" t="str">
            <v>9150</v>
          </cell>
          <cell r="D225" t="str">
            <v>BANCO DE LA NACION ARGENTINA</v>
          </cell>
          <cell r="E225" t="str">
            <v>100169</v>
          </cell>
        </row>
        <row r="226">
          <cell r="B226" t="str">
            <v>ARPEGIO AREAS PROMOC</v>
          </cell>
          <cell r="C226" t="str">
            <v>2998590</v>
          </cell>
          <cell r="D226" t="str">
            <v>AREAS DE FORMACION EMPRESARIAL,  S.A.</v>
          </cell>
          <cell r="E226" t="str">
            <v>2998590</v>
          </cell>
        </row>
        <row r="227">
          <cell r="B227" t="str">
            <v>ARTEINVERSION INTERN</v>
          </cell>
          <cell r="C227" t="str">
            <v>4956183</v>
          </cell>
          <cell r="D227" t="str">
            <v>ARTEINVERSION INTERNET S.L.</v>
          </cell>
          <cell r="E227" t="str">
            <v>4956183</v>
          </cell>
        </row>
        <row r="228">
          <cell r="B228" t="str">
            <v>ARTESIA BC</v>
          </cell>
          <cell r="C228" t="str">
            <v>2654425</v>
          </cell>
          <cell r="D228" t="str">
            <v>ARTESIA BANK (B.A.SA/A.B.NV)-BRUSELAS</v>
          </cell>
          <cell r="E228" t="str">
            <v>202841</v>
          </cell>
        </row>
        <row r="229">
          <cell r="B229" t="str">
            <v>ARTESIA NEDERLAND</v>
          </cell>
          <cell r="C229" t="str">
            <v>9395</v>
          </cell>
          <cell r="D229" t="str">
            <v>BANQUE ARTESIA NEDERALND, N.V.-AMSTERDAM</v>
          </cell>
          <cell r="E229" t="str">
            <v>201828</v>
          </cell>
        </row>
        <row r="230">
          <cell r="B230" t="str">
            <v>ASETYM SOL DE MURCIA</v>
          </cell>
          <cell r="C230" t="str">
            <v>4523954</v>
          </cell>
          <cell r="D230" t="str">
            <v>ASETYM SOL DE MURCIA, S.L.</v>
          </cell>
          <cell r="E230" t="str">
            <v>4523954</v>
          </cell>
        </row>
        <row r="231">
          <cell r="B231" t="str">
            <v>ASF HOLDING</v>
          </cell>
          <cell r="C231" t="str">
            <v>4321687</v>
          </cell>
          <cell r="D231" t="str">
            <v>ASF HOLDING</v>
          </cell>
          <cell r="E231" t="str">
            <v>4321687</v>
          </cell>
        </row>
        <row r="232">
          <cell r="B232" t="str">
            <v>ASICA</v>
          </cell>
          <cell r="C232" t="str">
            <v>1122</v>
          </cell>
          <cell r="D232" t="str">
            <v>AGRUPACION SINDICAL DE CAUCION PARA LAS ACTIVIDADES AGRARIAS</v>
          </cell>
          <cell r="E232" t="str">
            <v>1122</v>
          </cell>
        </row>
        <row r="233">
          <cell r="B233" t="str">
            <v>ASLK</v>
          </cell>
          <cell r="C233" t="str">
            <v>4076</v>
          </cell>
          <cell r="D233" t="str">
            <v>ASLK/CGER BANK-BRUSELAS</v>
          </cell>
          <cell r="E233" t="str">
            <v>201871</v>
          </cell>
        </row>
        <row r="234">
          <cell r="B234" t="str">
            <v>ASLKLO</v>
          </cell>
          <cell r="C234" t="str">
            <v>4078</v>
          </cell>
          <cell r="D234" t="str">
            <v>ASLK-CGER BANK-LONDON</v>
          </cell>
          <cell r="E234" t="str">
            <v>203021</v>
          </cell>
        </row>
        <row r="235">
          <cell r="B235" t="str">
            <v>ASLKNY</v>
          </cell>
          <cell r="C235" t="str">
            <v>4077</v>
          </cell>
          <cell r="D235" t="str">
            <v>ASLK-CGER BANK NEW YORK BRANCH</v>
          </cell>
          <cell r="E235" t="str">
            <v>201872</v>
          </cell>
        </row>
        <row r="236">
          <cell r="B236" t="str">
            <v>ASM BRESCIA SPA</v>
          </cell>
          <cell r="C236" t="str">
            <v>3883062</v>
          </cell>
          <cell r="D236" t="str">
            <v>ASM BRESCIA SPA</v>
          </cell>
          <cell r="E236" t="str">
            <v>3883062</v>
          </cell>
        </row>
        <row r="237">
          <cell r="B237" t="str">
            <v>ASM LITHOGRAPHY HOLD</v>
          </cell>
          <cell r="C237" t="str">
            <v>3384442</v>
          </cell>
          <cell r="D237" t="str">
            <v>ASM LITHOGRAPHY HOLDING NV</v>
          </cell>
          <cell r="E237" t="str">
            <v>3384442</v>
          </cell>
        </row>
        <row r="238">
          <cell r="B238" t="str">
            <v>ASSICURAZIONI GENERA</v>
          </cell>
          <cell r="C238" t="str">
            <v>3398721</v>
          </cell>
          <cell r="D238" t="str">
            <v>ASSICURAZIONI GENERALI SPA</v>
          </cell>
          <cell r="E238" t="str">
            <v>3398721</v>
          </cell>
        </row>
        <row r="239">
          <cell r="B239" t="str">
            <v>ASTILLEROS ESPAÑOLES</v>
          </cell>
          <cell r="C239" t="str">
            <v>7643</v>
          </cell>
          <cell r="D239" t="str">
            <v>ASTILLEROS ESPAÑOLES, S.A.</v>
          </cell>
          <cell r="E239" t="str">
            <v>7643</v>
          </cell>
        </row>
        <row r="240">
          <cell r="B240" t="str">
            <v>ASTURIANA DE LAMINAD</v>
          </cell>
          <cell r="C240" t="str">
            <v>4177655</v>
          </cell>
          <cell r="D240" t="str">
            <v>ASTURIANA DE LAMINADOS, S.A.</v>
          </cell>
          <cell r="E240" t="str">
            <v>4177655</v>
          </cell>
        </row>
        <row r="241">
          <cell r="B241" t="str">
            <v>ASTURIANA DE ZINC S.</v>
          </cell>
          <cell r="C241" t="str">
            <v>3138824</v>
          </cell>
          <cell r="D241" t="str">
            <v>ASTURIANA DE ZINC S.A.</v>
          </cell>
          <cell r="E241" t="str">
            <v>3138824</v>
          </cell>
        </row>
        <row r="242">
          <cell r="B242" t="str">
            <v>ASTURIAS</v>
          </cell>
          <cell r="C242" t="str">
            <v>9119</v>
          </cell>
          <cell r="D242" t="str">
            <v>BANCO DE ASTURIAS</v>
          </cell>
          <cell r="E242" t="str">
            <v>100118</v>
          </cell>
        </row>
        <row r="243">
          <cell r="B243" t="str">
            <v>AT &amp; T Corp</v>
          </cell>
          <cell r="C243" t="str">
            <v>3498799</v>
          </cell>
          <cell r="D243" t="str">
            <v>AT &amp; T Corp</v>
          </cell>
          <cell r="E243" t="str">
            <v>3498799</v>
          </cell>
        </row>
        <row r="244">
          <cell r="B244" t="str">
            <v>ATLANTICO</v>
          </cell>
          <cell r="C244" t="str">
            <v>9070</v>
          </cell>
          <cell r="D244" t="str">
            <v>BANCO ATLANTICO</v>
          </cell>
          <cell r="E244" t="str">
            <v>100008</v>
          </cell>
        </row>
        <row r="245">
          <cell r="B245" t="str">
            <v>ATLANTICONY</v>
          </cell>
          <cell r="C245" t="str">
            <v xml:space="preserve"> </v>
          </cell>
          <cell r="D245" t="str">
            <v>BANCO ATLANTICO, S.A.- NEW YORK</v>
          </cell>
          <cell r="E245" t="str">
            <v>203711</v>
          </cell>
        </row>
        <row r="246">
          <cell r="B246" t="str">
            <v>ATLAS COPCO</v>
          </cell>
          <cell r="C246" t="str">
            <v>3370981</v>
          </cell>
          <cell r="D246" t="str">
            <v>ATLAS COPCO</v>
          </cell>
          <cell r="E246" t="str">
            <v>3370981</v>
          </cell>
        </row>
        <row r="247">
          <cell r="B247" t="str">
            <v>ATMEL CORP</v>
          </cell>
          <cell r="C247" t="str">
            <v>3367925</v>
          </cell>
          <cell r="D247" t="str">
            <v>ATMEL CORP</v>
          </cell>
          <cell r="E247" t="str">
            <v>3367925</v>
          </cell>
        </row>
        <row r="248">
          <cell r="B248" t="str">
            <v>AUCALSA</v>
          </cell>
          <cell r="C248" t="str">
            <v>3785621</v>
          </cell>
          <cell r="D248" t="str">
            <v>AUTOPISTA CONCESIONARIA ASTUR-LEONESA, S.A.</v>
          </cell>
          <cell r="E248" t="str">
            <v>3785621</v>
          </cell>
        </row>
        <row r="249">
          <cell r="B249" t="str">
            <v>AUDASA</v>
          </cell>
          <cell r="C249" t="str">
            <v>8247</v>
          </cell>
          <cell r="D249" t="str">
            <v>AUTOPISTAS DEL ATLANTICO, S.A.</v>
          </cell>
          <cell r="E249" t="str">
            <v>8247</v>
          </cell>
        </row>
        <row r="250">
          <cell r="B250" t="str">
            <v>AUDENASA</v>
          </cell>
          <cell r="C250" t="str">
            <v>3785626</v>
          </cell>
          <cell r="D250" t="str">
            <v>AUTOPISTAS DE NAVARRA, S.A.</v>
          </cell>
          <cell r="E250" t="str">
            <v>3785626</v>
          </cell>
        </row>
        <row r="251">
          <cell r="B251" t="str">
            <v>AUMAR</v>
          </cell>
          <cell r="C251" t="str">
            <v>3785588</v>
          </cell>
          <cell r="D251" t="str">
            <v>AUTOPISTAS DEL MARE NOSTRUM,S.A.</v>
          </cell>
          <cell r="E251" t="str">
            <v>108547</v>
          </cell>
        </row>
        <row r="252">
          <cell r="B252" t="str">
            <v>AUSTRALIA &amp; NEW ZEAL</v>
          </cell>
          <cell r="C252" t="str">
            <v>7826</v>
          </cell>
          <cell r="D252" t="str">
            <v>AUSTRALIA &amp; NEW ZEALAND BKG. GR. LTD. - N.Y. BR.</v>
          </cell>
          <cell r="E252" t="str">
            <v>201123</v>
          </cell>
        </row>
        <row r="253">
          <cell r="B253" t="str">
            <v>AUSTRIAV</v>
          </cell>
          <cell r="C253" t="str">
            <v>9305</v>
          </cell>
          <cell r="D253" t="str">
            <v>UNICREDIT BANK AUSTRIA AG-VIENA</v>
          </cell>
          <cell r="E253" t="str">
            <v>200031</v>
          </cell>
        </row>
        <row r="254">
          <cell r="B254" t="str">
            <v>AUTO. PORT. FERROL</v>
          </cell>
          <cell r="C254" t="str">
            <v>8262</v>
          </cell>
          <cell r="D254" t="str">
            <v>AUTORIDAD PORTUARIA DE FERROL-SAN CIPRIAN</v>
          </cell>
          <cell r="E254" t="str">
            <v>0008262</v>
          </cell>
        </row>
        <row r="255">
          <cell r="B255" t="str">
            <v>AUTOCAT</v>
          </cell>
          <cell r="C255" t="str">
            <v>8250</v>
          </cell>
          <cell r="D255" t="str">
            <v>AUTOPISTAS DE CATALUÑA, S.A.</v>
          </cell>
          <cell r="E255" t="str">
            <v>8250</v>
          </cell>
        </row>
        <row r="256">
          <cell r="B256" t="str">
            <v>AUTOESTRADA</v>
          </cell>
          <cell r="C256" t="str">
            <v>4956350</v>
          </cell>
          <cell r="D256" t="str">
            <v>AUTOESTRADA DO SALNES SDAD CONCES.XUNTA</v>
          </cell>
          <cell r="E256" t="str">
            <v>4956350</v>
          </cell>
        </row>
        <row r="257">
          <cell r="B257" t="str">
            <v>AUTOESTRADAS</v>
          </cell>
          <cell r="C257" t="str">
            <v>3785623</v>
          </cell>
          <cell r="D257" t="str">
            <v>AUTOESTRADAS DE GALICIA, S.A.</v>
          </cell>
          <cell r="E257" t="str">
            <v>3785623</v>
          </cell>
        </row>
        <row r="258">
          <cell r="B258" t="str">
            <v>AUTOPISTA CENTRAL GA</v>
          </cell>
          <cell r="C258" t="str">
            <v>3342597</v>
          </cell>
          <cell r="D258" t="str">
            <v>AUTOPISTA CENTRAL GALLEGA ,S.A.</v>
          </cell>
          <cell r="E258" t="str">
            <v>3342597</v>
          </cell>
        </row>
        <row r="259">
          <cell r="B259" t="str">
            <v>AUTOPISTA DEL SOL CO</v>
          </cell>
          <cell r="C259" t="str">
            <v>3030386</v>
          </cell>
          <cell r="D259" t="str">
            <v>AUTOPISTA DEL SOL CONCESIONARIA ESPAÑOLA,S.A.</v>
          </cell>
          <cell r="E259" t="str">
            <v>3030386</v>
          </cell>
        </row>
        <row r="260">
          <cell r="B260" t="str">
            <v>AUTOPISTA TERRASA MA</v>
          </cell>
          <cell r="C260" t="str">
            <v>3035625</v>
          </cell>
          <cell r="D260" t="str">
            <v>AUTOPISTA TERRASA MANRESA, S.A.</v>
          </cell>
          <cell r="E260" t="str">
            <v>3035625</v>
          </cell>
        </row>
        <row r="261">
          <cell r="B261" t="str">
            <v>AUTOPISTA VASCO- ARA</v>
          </cell>
          <cell r="C261" t="str">
            <v>8248</v>
          </cell>
          <cell r="D261" t="str">
            <v>AUTOPISTA VASCO- ARAGONESA, S.A.</v>
          </cell>
          <cell r="E261" t="str">
            <v>8248</v>
          </cell>
        </row>
        <row r="262">
          <cell r="B262" t="str">
            <v>AUTOPISTAS DEL MARE</v>
          </cell>
          <cell r="C262" t="str">
            <v>3785588</v>
          </cell>
          <cell r="D262" t="str">
            <v>AUTOPISTAS DEL MARE NOSTRUM,S.A.</v>
          </cell>
          <cell r="E262" t="str">
            <v>8249</v>
          </cell>
        </row>
        <row r="263">
          <cell r="B263" t="str">
            <v>AUTOPISTAS PARTICIPA</v>
          </cell>
          <cell r="C263" t="str">
            <v>3830550</v>
          </cell>
          <cell r="D263" t="str">
            <v>AUTOPISTAS PARTICIPADAS S.L.</v>
          </cell>
          <cell r="E263" t="str">
            <v>3830550</v>
          </cell>
        </row>
        <row r="264">
          <cell r="B264" t="str">
            <v>AUTOROUTES DU SUD DE</v>
          </cell>
          <cell r="C264" t="str">
            <v>4321667</v>
          </cell>
          <cell r="D264" t="str">
            <v>AUTOROUTES DU SUD DE LA FRANCE SA</v>
          </cell>
          <cell r="E264" t="str">
            <v>4321667</v>
          </cell>
        </row>
        <row r="265">
          <cell r="B265" t="str">
            <v>AUTOSTRADE SPA</v>
          </cell>
          <cell r="C265" t="str">
            <v>4050439</v>
          </cell>
          <cell r="D265" t="str">
            <v>AUTOSTRADE SPA</v>
          </cell>
          <cell r="E265" t="str">
            <v>4050439</v>
          </cell>
        </row>
        <row r="266">
          <cell r="B266" t="str">
            <v>AUTOVIA DEL BARBANZA</v>
          </cell>
          <cell r="C266" t="str">
            <v>4114069</v>
          </cell>
          <cell r="D266" t="str">
            <v>AUTOVIA DEL BARBANZA, CONCESIONARIA</v>
          </cell>
          <cell r="E266" t="str">
            <v>4114069</v>
          </cell>
        </row>
        <row r="267">
          <cell r="B267" t="str">
            <v>AUTOVIA DEL CAMINO,</v>
          </cell>
          <cell r="C267" t="str">
            <v>3896997</v>
          </cell>
          <cell r="D267" t="str">
            <v>AUTOVIA DEL CAMINO, S.A.</v>
          </cell>
          <cell r="E267" t="str">
            <v>3896997</v>
          </cell>
        </row>
        <row r="268">
          <cell r="B268" t="str">
            <v>AVANZIT SA</v>
          </cell>
          <cell r="C268" t="str">
            <v>003584718</v>
          </cell>
          <cell r="D268" t="str">
            <v>AVANZIT SA</v>
          </cell>
          <cell r="E268" t="str">
            <v>60910</v>
          </cell>
        </row>
        <row r="269">
          <cell r="B269" t="str">
            <v>AVENTIS</v>
          </cell>
          <cell r="C269" t="str">
            <v>3384438</v>
          </cell>
          <cell r="D269" t="str">
            <v>AVENTIS</v>
          </cell>
          <cell r="E269" t="str">
            <v>3384438</v>
          </cell>
        </row>
        <row r="270">
          <cell r="B270" t="str">
            <v>AVILA GARANT. UNO 2,</v>
          </cell>
          <cell r="C270" t="str">
            <v>4621293</v>
          </cell>
          <cell r="D270" t="str">
            <v>AVILA GARANT. UNO 2, FI</v>
          </cell>
          <cell r="E270" t="str">
            <v>4621293</v>
          </cell>
        </row>
        <row r="271">
          <cell r="B271" t="str">
            <v>AVILA GARANTIA UNO,</v>
          </cell>
          <cell r="C271" t="str">
            <v>4623414</v>
          </cell>
          <cell r="D271" t="str">
            <v>AVILA GARANTIA UNO, FI</v>
          </cell>
          <cell r="E271" t="str">
            <v>4623414</v>
          </cell>
        </row>
        <row r="272">
          <cell r="B272" t="str">
            <v>AVIVA RENTA FIJA FI</v>
          </cell>
          <cell r="C272" t="str">
            <v>4990729</v>
          </cell>
          <cell r="D272" t="str">
            <v>AVIVA RENTA FIJA FI</v>
          </cell>
          <cell r="E272" t="str">
            <v>4990729</v>
          </cell>
        </row>
        <row r="273">
          <cell r="B273" t="str">
            <v>AXA UAP</v>
          </cell>
          <cell r="C273" t="str">
            <v>3565555</v>
          </cell>
          <cell r="D273" t="str">
            <v>AXA UAP</v>
          </cell>
          <cell r="E273" t="str">
            <v>3532696</v>
          </cell>
        </row>
        <row r="274">
          <cell r="B274" t="str">
            <v>AXABANK</v>
          </cell>
          <cell r="C274" t="str">
            <v>3544493</v>
          </cell>
          <cell r="D274" t="str">
            <v>AXA BANK BELGIUM, S.A.</v>
          </cell>
          <cell r="E274" t="str">
            <v>200752</v>
          </cell>
        </row>
        <row r="275">
          <cell r="B275" t="str">
            <v>AXABEL</v>
          </cell>
          <cell r="C275" t="str">
            <v>3544493</v>
          </cell>
          <cell r="D275" t="str">
            <v>AXA BANK BELGIUM, S.A.</v>
          </cell>
          <cell r="E275" t="str">
            <v>200753</v>
          </cell>
        </row>
        <row r="276">
          <cell r="B276" t="str">
            <v>AXAP</v>
          </cell>
          <cell r="C276" t="str">
            <v xml:space="preserve"> </v>
          </cell>
          <cell r="D276" t="str">
            <v>AXA BANQUE SA</v>
          </cell>
          <cell r="E276" t="str">
            <v>202950</v>
          </cell>
        </row>
        <row r="277">
          <cell r="B277" t="str">
            <v>AYT 9 FTPYME-ICO III</v>
          </cell>
          <cell r="C277" t="str">
            <v>4598609</v>
          </cell>
          <cell r="D277" t="str">
            <v>AYT 9 FTPYME-ICO III,FTA</v>
          </cell>
          <cell r="E277" t="str">
            <v>4598609</v>
          </cell>
        </row>
        <row r="278">
          <cell r="B278" t="str">
            <v>AyT BONOS TES. I FTA</v>
          </cell>
          <cell r="C278" t="str">
            <v>3971834</v>
          </cell>
          <cell r="D278" t="str">
            <v>AyT BONOS TESORERIA I FTA</v>
          </cell>
          <cell r="E278" t="str">
            <v>3971834</v>
          </cell>
        </row>
        <row r="279">
          <cell r="B279" t="str">
            <v>AYT BONOS TES.II FTA</v>
          </cell>
          <cell r="C279" t="str">
            <v>4101399</v>
          </cell>
          <cell r="D279" t="str">
            <v>A Y T BONOS TESORERIA II FTA</v>
          </cell>
          <cell r="E279" t="str">
            <v>4101399</v>
          </cell>
        </row>
        <row r="280">
          <cell r="B280" t="str">
            <v>AYT C.CAJAS VII,FTH</v>
          </cell>
          <cell r="C280" t="str">
            <v>4597230</v>
          </cell>
          <cell r="D280" t="str">
            <v>AYT CEDULAS CAJAS VII,FTH</v>
          </cell>
          <cell r="E280" t="str">
            <v>4597230</v>
          </cell>
        </row>
        <row r="281">
          <cell r="B281" t="str">
            <v>AYT C.MURCIA HIP.II</v>
          </cell>
          <cell r="C281" t="str">
            <v>4597036</v>
          </cell>
          <cell r="D281" t="str">
            <v>AYT CAJAMURCI.HIPOTEC II, F.T</v>
          </cell>
          <cell r="E281" t="str">
            <v>4597036</v>
          </cell>
        </row>
        <row r="282">
          <cell r="B282" t="str">
            <v>AYT CAG EMPRESAS 1</v>
          </cell>
          <cell r="C282" t="str">
            <v>4453856</v>
          </cell>
          <cell r="D282" t="str">
            <v>AYT CAIXA GALICIA EMPRESAS 1 FTA</v>
          </cell>
          <cell r="E282" t="str">
            <v>4453856</v>
          </cell>
        </row>
        <row r="283">
          <cell r="B283" t="str">
            <v>AYT CAIXANOVA FTPYME</v>
          </cell>
          <cell r="C283" t="str">
            <v>4952390</v>
          </cell>
          <cell r="D283" t="str">
            <v>AYT CAIXANOVA FTPYME I, FTA</v>
          </cell>
          <cell r="E283" t="str">
            <v>4952390</v>
          </cell>
        </row>
        <row r="284">
          <cell r="B284" t="str">
            <v>AYT CAIXANOVA HIPOTE</v>
          </cell>
          <cell r="C284" t="str">
            <v>4596982</v>
          </cell>
          <cell r="D284" t="str">
            <v>AYT CAIXANOVA HIPOTEC. I F.T</v>
          </cell>
          <cell r="E284" t="str">
            <v>4596982</v>
          </cell>
        </row>
        <row r="285">
          <cell r="B285" t="str">
            <v>AYT CAJ.GRANADA HIPO</v>
          </cell>
          <cell r="C285" t="str">
            <v>4597012</v>
          </cell>
          <cell r="D285" t="str">
            <v>AYT CAJ.GRANADA HIPOT.I F.T.H</v>
          </cell>
          <cell r="E285" t="str">
            <v>4597012</v>
          </cell>
        </row>
        <row r="286">
          <cell r="B286" t="str">
            <v>AYT CAJAMURCIA HIP.</v>
          </cell>
          <cell r="C286" t="str">
            <v>4597023</v>
          </cell>
          <cell r="D286" t="str">
            <v>AYT CAJAMURCIA HIP. 1,F.T</v>
          </cell>
          <cell r="E286" t="str">
            <v>4597023</v>
          </cell>
        </row>
        <row r="287">
          <cell r="B287" t="str">
            <v>AYT CED CAJAS GLOBAL</v>
          </cell>
          <cell r="C287" t="str">
            <v>4065048</v>
          </cell>
          <cell r="D287" t="str">
            <v>AYT CEDULAS CAJAS GLOBAL FTA</v>
          </cell>
          <cell r="E287" t="str">
            <v>4065048</v>
          </cell>
        </row>
        <row r="288">
          <cell r="B288" t="str">
            <v>AYT CED TERR CAJ IV</v>
          </cell>
          <cell r="C288" t="str">
            <v>4869981</v>
          </cell>
          <cell r="D288" t="str">
            <v>AYT CED TERR CAJ IV FTA</v>
          </cell>
          <cell r="E288" t="str">
            <v>4869981</v>
          </cell>
        </row>
        <row r="289">
          <cell r="B289" t="str">
            <v>AYT CED. CAJAS VIII</v>
          </cell>
          <cell r="C289" t="str">
            <v>4597151</v>
          </cell>
          <cell r="D289" t="str">
            <v>AYT CEDUL CAJAS VIII, FTA</v>
          </cell>
          <cell r="E289" t="str">
            <v>4597151</v>
          </cell>
        </row>
        <row r="290">
          <cell r="B290" t="str">
            <v>AYT CEDULAS CAJAS</v>
          </cell>
          <cell r="C290" t="str">
            <v>4597616</v>
          </cell>
          <cell r="D290" t="str">
            <v>AYT CEDULAS CAJAS, FTA</v>
          </cell>
          <cell r="E290" t="str">
            <v>4597616</v>
          </cell>
        </row>
        <row r="291">
          <cell r="B291" t="str">
            <v>AyT CEDULAS CAJAS 5</v>
          </cell>
          <cell r="C291" t="str">
            <v>3839675</v>
          </cell>
          <cell r="D291" t="str">
            <v>AYT CEDULAS CAJAS 5 FTA</v>
          </cell>
          <cell r="E291" t="str">
            <v>3839675</v>
          </cell>
        </row>
        <row r="292">
          <cell r="B292" t="str">
            <v>AyT Cedulas Cajas 6</v>
          </cell>
          <cell r="C292" t="str">
            <v>3869384</v>
          </cell>
          <cell r="D292" t="str">
            <v>A y T Cedulas Cajas 6 FTA</v>
          </cell>
          <cell r="E292" t="str">
            <v>3869384</v>
          </cell>
        </row>
        <row r="293">
          <cell r="B293" t="str">
            <v>AYT CEDULAS CAJAS II</v>
          </cell>
          <cell r="C293" t="str">
            <v>4597066</v>
          </cell>
          <cell r="D293" t="str">
            <v>AYT CEDULAS CAJAS II, F.T.A</v>
          </cell>
          <cell r="E293" t="str">
            <v>4597066</v>
          </cell>
        </row>
        <row r="294">
          <cell r="B294" t="str">
            <v>AyT Cédulas Cajas IV</v>
          </cell>
          <cell r="C294" t="str">
            <v>3768444</v>
          </cell>
          <cell r="D294" t="str">
            <v>A y T Cédulas Cajas 4 FTA</v>
          </cell>
          <cell r="E294" t="str">
            <v>3768444</v>
          </cell>
        </row>
        <row r="295">
          <cell r="B295" t="str">
            <v>AYT CEDULAS CAJAS IX</v>
          </cell>
          <cell r="C295" t="str">
            <v>3970483</v>
          </cell>
          <cell r="D295" t="str">
            <v>A Y T CEDULAS CAJAS IX</v>
          </cell>
          <cell r="E295" t="str">
            <v>3970483</v>
          </cell>
        </row>
        <row r="296">
          <cell r="B296" t="str">
            <v>AYT CEDULAS CAJAS X</v>
          </cell>
          <cell r="C296" t="str">
            <v>4003479</v>
          </cell>
          <cell r="D296" t="str">
            <v>A Y T CEDULAS CAJAS X FTA</v>
          </cell>
          <cell r="E296" t="str">
            <v>4003479</v>
          </cell>
        </row>
        <row r="297">
          <cell r="B297" t="str">
            <v>AYT CEDULAS CAJAS XI</v>
          </cell>
          <cell r="C297" t="str">
            <v>4459275</v>
          </cell>
          <cell r="D297" t="str">
            <v>AYT CEDULAS CAJAS XI FTA</v>
          </cell>
          <cell r="E297" t="str">
            <v>4459275</v>
          </cell>
        </row>
        <row r="298">
          <cell r="B298" t="str">
            <v>AYT CEDULAS TERRITOR</v>
          </cell>
          <cell r="C298" t="str">
            <v>3968970</v>
          </cell>
          <cell r="D298" t="str">
            <v>AYT CED.TERRIT.C II,FTA</v>
          </cell>
          <cell r="E298" t="str">
            <v>3968970</v>
          </cell>
        </row>
        <row r="299">
          <cell r="B299" t="str">
            <v>AYT CEDULS CAJAS III</v>
          </cell>
          <cell r="C299" t="str">
            <v>4597072</v>
          </cell>
          <cell r="D299" t="str">
            <v>AYT CEDULAS CAJAS III, F.T.A</v>
          </cell>
          <cell r="E299" t="str">
            <v>4597072</v>
          </cell>
        </row>
        <row r="300">
          <cell r="B300" t="str">
            <v>AYT COLAT.GL.E.,FTA</v>
          </cell>
          <cell r="C300" t="str">
            <v>4598792</v>
          </cell>
          <cell r="D300" t="str">
            <v>AYT COLAT.GLOBAL .EMPRESAS .,FTA</v>
          </cell>
          <cell r="E300" t="str">
            <v>4598792</v>
          </cell>
        </row>
        <row r="301">
          <cell r="B301" t="str">
            <v>AYT COLAT.GLOB.HIP.</v>
          </cell>
          <cell r="C301" t="str">
            <v>4527666</v>
          </cell>
          <cell r="D301" t="str">
            <v>AYT COLAT GLOBAL HIPOTEC FTA</v>
          </cell>
          <cell r="E301" t="str">
            <v>4527666</v>
          </cell>
        </row>
        <row r="302">
          <cell r="B302" t="str">
            <v>AYT CTCAJ.I,FTA</v>
          </cell>
          <cell r="C302" t="str">
            <v>4597617</v>
          </cell>
          <cell r="D302" t="str">
            <v>AYT CTCAJ.I,FTA</v>
          </cell>
          <cell r="E302" t="str">
            <v>4597617</v>
          </cell>
        </row>
        <row r="303">
          <cell r="B303" t="str">
            <v>AYT D.SUBOR I FTA</v>
          </cell>
          <cell r="C303" t="str">
            <v>4599351</v>
          </cell>
          <cell r="D303" t="str">
            <v>AYT D.SUBOR I FTA</v>
          </cell>
          <cell r="E303" t="str">
            <v>4599351</v>
          </cell>
        </row>
        <row r="304">
          <cell r="B304" t="str">
            <v>AYT FTPYME I, FTA</v>
          </cell>
          <cell r="C304" t="str">
            <v>4597620</v>
          </cell>
          <cell r="D304" t="str">
            <v>AYT FTPYME I, FTA</v>
          </cell>
          <cell r="E304" t="str">
            <v>4597620</v>
          </cell>
        </row>
        <row r="305">
          <cell r="B305" t="str">
            <v>AYT FTPYME II, FTA</v>
          </cell>
          <cell r="C305" t="str">
            <v>4598334</v>
          </cell>
          <cell r="D305" t="str">
            <v>AYT FTPYME II, FTA</v>
          </cell>
          <cell r="E305" t="str">
            <v>4598334</v>
          </cell>
        </row>
        <row r="306">
          <cell r="B306" t="str">
            <v>AYT GENOVA H 1, TH</v>
          </cell>
          <cell r="C306" t="str">
            <v>4598354</v>
          </cell>
          <cell r="D306" t="str">
            <v>AYT GENOVA H 1, TH</v>
          </cell>
          <cell r="E306" t="str">
            <v>4598354</v>
          </cell>
        </row>
        <row r="307">
          <cell r="B307" t="str">
            <v>AYT GENOVA H.5,FTH</v>
          </cell>
          <cell r="C307" t="str">
            <v>4598456</v>
          </cell>
          <cell r="D307" t="str">
            <v>AYT GENOVA H.5,FTH</v>
          </cell>
          <cell r="E307" t="str">
            <v>4598456</v>
          </cell>
        </row>
        <row r="308">
          <cell r="B308" t="str">
            <v>AYT GENOVA H.6,FTH</v>
          </cell>
          <cell r="C308" t="str">
            <v>4598507</v>
          </cell>
          <cell r="D308" t="str">
            <v>AYT GENOVA H.6,FTH</v>
          </cell>
          <cell r="E308" t="str">
            <v>4598507</v>
          </cell>
        </row>
        <row r="309">
          <cell r="B309" t="str">
            <v>AYT GENOVA H.7,FTH</v>
          </cell>
          <cell r="C309" t="str">
            <v>4598515</v>
          </cell>
          <cell r="D309" t="str">
            <v>AYT GENOVA H.7,FTH</v>
          </cell>
          <cell r="E309" t="str">
            <v>4598515</v>
          </cell>
        </row>
        <row r="310">
          <cell r="B310" t="str">
            <v>AYT GENOVA H.8.FTH</v>
          </cell>
          <cell r="C310" t="str">
            <v>4598521</v>
          </cell>
          <cell r="D310" t="str">
            <v>AYT GENOVA H.8.FTH</v>
          </cell>
          <cell r="E310" t="str">
            <v>4598521</v>
          </cell>
        </row>
        <row r="311">
          <cell r="B311" t="str">
            <v>AYT GENOVA H.X, FTH</v>
          </cell>
          <cell r="C311" t="str">
            <v>4598535</v>
          </cell>
          <cell r="D311" t="str">
            <v>AYT GENOVA H.X, FTH</v>
          </cell>
          <cell r="E311" t="str">
            <v>4598535</v>
          </cell>
        </row>
        <row r="312">
          <cell r="B312" t="str">
            <v>AYT GENOVA H.XI,FTH</v>
          </cell>
          <cell r="C312" t="str">
            <v>4598540</v>
          </cell>
          <cell r="D312" t="str">
            <v>AYT GENOVA H.XI,FTH</v>
          </cell>
          <cell r="E312" t="str">
            <v>4598540</v>
          </cell>
        </row>
        <row r="313">
          <cell r="B313" t="str">
            <v>AYT GENOVA H.XII.FTH</v>
          </cell>
          <cell r="C313" t="str">
            <v>4598547</v>
          </cell>
          <cell r="D313" t="str">
            <v>AYT GENOVA H.XII.FTH</v>
          </cell>
          <cell r="E313" t="str">
            <v>4598547</v>
          </cell>
        </row>
        <row r="314">
          <cell r="B314" t="str">
            <v>AYT GENOVA HIP. 4,FT</v>
          </cell>
          <cell r="C314" t="str">
            <v>4598362</v>
          </cell>
          <cell r="D314" t="str">
            <v>AYT GENOVA HIP. 4,FTH</v>
          </cell>
          <cell r="E314" t="str">
            <v>4598362</v>
          </cell>
        </row>
        <row r="315">
          <cell r="B315" t="str">
            <v>AYT GENOVA HIP. IX</v>
          </cell>
          <cell r="C315" t="str">
            <v>4411651</v>
          </cell>
          <cell r="D315" t="str">
            <v>AYT GÉNOVA HIPOTECARIO IX</v>
          </cell>
          <cell r="E315" t="str">
            <v>4411651</v>
          </cell>
        </row>
        <row r="316">
          <cell r="B316" t="str">
            <v>AYT H.MIXTO 5, FTA</v>
          </cell>
          <cell r="C316" t="str">
            <v>4598616</v>
          </cell>
          <cell r="D316" t="str">
            <v>AYT H.MIXTO 5, FTA</v>
          </cell>
          <cell r="E316" t="str">
            <v>4598616</v>
          </cell>
        </row>
        <row r="317">
          <cell r="B317" t="str">
            <v>AYT HIP.MIXTO 4,FTA</v>
          </cell>
          <cell r="C317" t="str">
            <v>4598612</v>
          </cell>
          <cell r="D317" t="str">
            <v>AYT HIP.MIXTO 4,FTA</v>
          </cell>
          <cell r="E317" t="str">
            <v>4598612</v>
          </cell>
        </row>
        <row r="318">
          <cell r="B318" t="str">
            <v>AYT HIPO MIXTO, FTA</v>
          </cell>
          <cell r="C318" t="str">
            <v>4585735</v>
          </cell>
          <cell r="D318" t="str">
            <v>AYT HIPO MIXTO, FTA</v>
          </cell>
          <cell r="E318" t="str">
            <v>4585735</v>
          </cell>
        </row>
        <row r="319">
          <cell r="B319" t="str">
            <v>AYT HIPO. MIXTO 3</v>
          </cell>
          <cell r="C319" t="str">
            <v>3981482</v>
          </cell>
          <cell r="D319" t="str">
            <v>AYT HIPOTECARIO MIXTO 3 FTA</v>
          </cell>
          <cell r="E319" t="str">
            <v>3981482</v>
          </cell>
        </row>
        <row r="320">
          <cell r="B320" t="str">
            <v>AYT HIPO.MIXTO 2</v>
          </cell>
          <cell r="C320" t="str">
            <v>4595675</v>
          </cell>
          <cell r="D320" t="str">
            <v>AYT HIPOTEC.MIXTO 2</v>
          </cell>
          <cell r="E320" t="str">
            <v>4595675</v>
          </cell>
        </row>
        <row r="321">
          <cell r="B321" t="str">
            <v>AyT HIPOTECARIO III</v>
          </cell>
          <cell r="C321" t="str">
            <v>4527154</v>
          </cell>
          <cell r="D321" t="str">
            <v>AyT HIPOTECARIO III</v>
          </cell>
          <cell r="E321" t="str">
            <v>4527154</v>
          </cell>
        </row>
        <row r="322">
          <cell r="B322" t="str">
            <v>AYT HIPT.BBK I,FTA</v>
          </cell>
          <cell r="C322" t="str">
            <v>4598639</v>
          </cell>
          <cell r="D322" t="str">
            <v>AYT HIPT.BBK I,FTA</v>
          </cell>
          <cell r="E322" t="str">
            <v>4598639</v>
          </cell>
        </row>
        <row r="323">
          <cell r="B323" t="str">
            <v>AYT HIPT.BBK II,FTA</v>
          </cell>
          <cell r="C323" t="str">
            <v>4598640</v>
          </cell>
          <cell r="D323" t="str">
            <v>AYT HIPT.BBK II,FTA</v>
          </cell>
          <cell r="E323" t="str">
            <v>4598640</v>
          </cell>
        </row>
        <row r="324">
          <cell r="B324" t="str">
            <v>AYT HIPT.IV,FTH</v>
          </cell>
          <cell r="C324" t="str">
            <v>4598641</v>
          </cell>
          <cell r="D324" t="str">
            <v>AYT HIPT.IV,FTH</v>
          </cell>
          <cell r="E324" t="str">
            <v>4598641</v>
          </cell>
        </row>
        <row r="325">
          <cell r="B325" t="str">
            <v>AYT ICO FTVPO CAG I,</v>
          </cell>
          <cell r="C325" t="str">
            <v>4699863</v>
          </cell>
          <cell r="D325" t="str">
            <v>AYT ICO FTVPO CAIXA GALICIA I, FTA</v>
          </cell>
          <cell r="E325" t="str">
            <v>4699863</v>
          </cell>
        </row>
        <row r="326">
          <cell r="B326" t="str">
            <v>AYT ICO-FTVPO I, FTA</v>
          </cell>
          <cell r="C326" t="str">
            <v>4952387</v>
          </cell>
          <cell r="D326" t="str">
            <v>AYT ICO-FTVPO I, FTA</v>
          </cell>
          <cell r="E326" t="str">
            <v>4952387</v>
          </cell>
        </row>
        <row r="327">
          <cell r="B327" t="str">
            <v>AYT KUTXA HIP.I FTA</v>
          </cell>
          <cell r="C327" t="str">
            <v>4589835</v>
          </cell>
          <cell r="D327" t="str">
            <v>AYT KUTXA HIPOTECARIO I, F.T.A.</v>
          </cell>
          <cell r="E327" t="str">
            <v>4589835</v>
          </cell>
        </row>
        <row r="328">
          <cell r="B328" t="str">
            <v>AYT KUTXA HP II,FTA</v>
          </cell>
          <cell r="C328" t="str">
            <v>4598626</v>
          </cell>
          <cell r="D328" t="str">
            <v>AYT KUTXA HP II,FTA</v>
          </cell>
          <cell r="E328" t="str">
            <v>4598626</v>
          </cell>
        </row>
        <row r="329">
          <cell r="B329" t="str">
            <v>AYT KUTXA HP III,FTA</v>
          </cell>
          <cell r="C329" t="str">
            <v>459868</v>
          </cell>
          <cell r="D329" t="str">
            <v>AYT KUTXA HP III,FTA</v>
          </cell>
          <cell r="E329" t="str">
            <v>459868</v>
          </cell>
        </row>
        <row r="330">
          <cell r="B330" t="str">
            <v>AYT NCG HIP. I, FTA</v>
          </cell>
          <cell r="C330" t="str">
            <v>6664307</v>
          </cell>
          <cell r="D330" t="str">
            <v>AYT NOVACAIXAGALICIA HIPOTECARIO I, FTA</v>
          </cell>
          <cell r="E330" t="str">
            <v>6664307</v>
          </cell>
        </row>
        <row r="331">
          <cell r="B331" t="str">
            <v>AYT P.INMOB I,FT A</v>
          </cell>
          <cell r="C331" t="str">
            <v>4598411</v>
          </cell>
          <cell r="D331" t="str">
            <v>AYT P.INMOB I,FT A</v>
          </cell>
          <cell r="E331" t="str">
            <v>4598411</v>
          </cell>
        </row>
        <row r="332">
          <cell r="B332" t="str">
            <v>AYT PR INMOB III, FT</v>
          </cell>
          <cell r="C332" t="str">
            <v>4585734</v>
          </cell>
          <cell r="D332" t="str">
            <v>AYT PR INMOB III, FTA</v>
          </cell>
          <cell r="E332" t="str">
            <v>4585734</v>
          </cell>
        </row>
        <row r="333">
          <cell r="B333" t="str">
            <v>AYT PR INMOB IV, FTA</v>
          </cell>
          <cell r="C333" t="str">
            <v>4585731</v>
          </cell>
          <cell r="D333" t="str">
            <v>AYT PR INMOB IV, FTA</v>
          </cell>
          <cell r="E333" t="str">
            <v>4585731</v>
          </cell>
        </row>
        <row r="334">
          <cell r="B334" t="str">
            <v>AyT Prestige Cajas</v>
          </cell>
          <cell r="C334" t="str">
            <v>3768446</v>
          </cell>
          <cell r="D334" t="str">
            <v>A y T Prestige Cajas de Ahorros FTA</v>
          </cell>
          <cell r="E334" t="str">
            <v>3768446</v>
          </cell>
        </row>
        <row r="335">
          <cell r="B335" t="str">
            <v>AYT PROM.INMB II,FTA</v>
          </cell>
          <cell r="C335" t="str">
            <v>4598391</v>
          </cell>
          <cell r="D335" t="str">
            <v>AYT PROM.INMB II,FTA</v>
          </cell>
          <cell r="E335" t="str">
            <v>4598391</v>
          </cell>
        </row>
        <row r="336">
          <cell r="B336" t="str">
            <v>AYT PRT.CONS III,FTA</v>
          </cell>
          <cell r="C336" t="str">
            <v>4598804</v>
          </cell>
          <cell r="D336" t="str">
            <v>AYT PRT.CONS III,FTA</v>
          </cell>
          <cell r="E336" t="str">
            <v>4598804</v>
          </cell>
        </row>
        <row r="337">
          <cell r="B337" t="str">
            <v>AYT PRT.CONS.II,FTA</v>
          </cell>
          <cell r="C337" t="str">
            <v>4598801</v>
          </cell>
          <cell r="D337" t="str">
            <v>AYT PRT.CONS.II,FTA</v>
          </cell>
          <cell r="E337" t="str">
            <v>4598801</v>
          </cell>
        </row>
        <row r="338">
          <cell r="B338" t="str">
            <v>AyT.1 FTH</v>
          </cell>
          <cell r="C338" t="str">
            <v>3293795</v>
          </cell>
          <cell r="D338" t="str">
            <v>AyT.1 - FONDO DE TITULIZACION HIPOTECARIA</v>
          </cell>
          <cell r="E338" t="str">
            <v>108527</v>
          </cell>
        </row>
        <row r="339">
          <cell r="B339" t="str">
            <v>AYT.11 F.TH</v>
          </cell>
          <cell r="C339" t="str">
            <v>4598774</v>
          </cell>
          <cell r="D339" t="str">
            <v>AYT.11 F.TH</v>
          </cell>
          <cell r="E339" t="str">
            <v>4598774</v>
          </cell>
        </row>
        <row r="340">
          <cell r="B340" t="str">
            <v>AYT.2 FTH</v>
          </cell>
          <cell r="C340" t="str">
            <v>4598775</v>
          </cell>
          <cell r="D340" t="str">
            <v>AYT.2 FTH</v>
          </cell>
          <cell r="E340" t="str">
            <v>4598775</v>
          </cell>
        </row>
        <row r="341">
          <cell r="B341" t="str">
            <v>AyT.3 FTPYME-ICO,FTA</v>
          </cell>
          <cell r="C341" t="str">
            <v>3390268</v>
          </cell>
          <cell r="D341" t="str">
            <v>AyT.3 FTPYME - ICO, FTA</v>
          </cell>
          <cell r="E341" t="str">
            <v>3390268</v>
          </cell>
        </row>
        <row r="342">
          <cell r="B342" t="str">
            <v>AYT.4 FTA</v>
          </cell>
          <cell r="C342" t="str">
            <v>4598779</v>
          </cell>
          <cell r="D342" t="str">
            <v>AYT.4 FTA</v>
          </cell>
          <cell r="E342" t="str">
            <v>4598779</v>
          </cell>
        </row>
        <row r="343">
          <cell r="B343" t="str">
            <v>AYT.5 FTA</v>
          </cell>
          <cell r="C343" t="str">
            <v>4598787</v>
          </cell>
          <cell r="D343" t="str">
            <v>AYT.5 FTA</v>
          </cell>
          <cell r="E343" t="str">
            <v>4598787</v>
          </cell>
        </row>
        <row r="344">
          <cell r="B344" t="str">
            <v>AYT.8 BARCL.H I,TH</v>
          </cell>
          <cell r="C344" t="str">
            <v>4599542</v>
          </cell>
          <cell r="D344" t="str">
            <v>AYT.8 BARCL.H I,TH</v>
          </cell>
          <cell r="E344" t="str">
            <v>4599542</v>
          </cell>
        </row>
        <row r="345">
          <cell r="B345" t="str">
            <v>AYT6 FTP-ICO II,TA</v>
          </cell>
          <cell r="C345" t="str">
            <v>4598437</v>
          </cell>
          <cell r="D345" t="str">
            <v>AYT6 FTP-ICO II,TA</v>
          </cell>
          <cell r="E345" t="str">
            <v>4598437</v>
          </cell>
        </row>
        <row r="346">
          <cell r="B346" t="str">
            <v>AYTG HIP 2</v>
          </cell>
          <cell r="C346" t="str">
            <v>4555727</v>
          </cell>
          <cell r="D346" t="str">
            <v>AYTG HIP 2</v>
          </cell>
          <cell r="E346" t="str">
            <v>4555727</v>
          </cell>
        </row>
        <row r="347">
          <cell r="B347" t="str">
            <v>AYTG HIP 3</v>
          </cell>
          <cell r="C347" t="str">
            <v>4555733</v>
          </cell>
          <cell r="D347" t="str">
            <v>AYTG HIP 3</v>
          </cell>
          <cell r="E347" t="str">
            <v>4555733</v>
          </cell>
        </row>
        <row r="348">
          <cell r="B348" t="str">
            <v>AYTO DE CARBALLO</v>
          </cell>
          <cell r="C348" t="str">
            <v>8583</v>
          </cell>
          <cell r="D348" t="str">
            <v>AYUNTAMIENTO DE CARBALLO</v>
          </cell>
          <cell r="E348" t="str">
            <v>8583</v>
          </cell>
        </row>
        <row r="349">
          <cell r="B349" t="str">
            <v>AYTO DE CORDOBA</v>
          </cell>
          <cell r="C349" t="str">
            <v>3420455</v>
          </cell>
          <cell r="D349" t="str">
            <v>AYUNTAMIENTO DE CORDOBA</v>
          </cell>
          <cell r="E349" t="str">
            <v>3420455</v>
          </cell>
        </row>
        <row r="350">
          <cell r="B350" t="str">
            <v>AYTO. DE MADRID</v>
          </cell>
          <cell r="C350" t="str">
            <v>3313903</v>
          </cell>
          <cell r="D350" t="str">
            <v>AYUNTAMIENTO DE MADRID</v>
          </cell>
          <cell r="E350" t="str">
            <v>108504</v>
          </cell>
        </row>
        <row r="351">
          <cell r="B351" t="str">
            <v>AYTO. LA CORUÑA</v>
          </cell>
          <cell r="C351" t="str">
            <v>3366956</v>
          </cell>
          <cell r="D351" t="str">
            <v>AYUNTAMIENTO DE LA CORUÑA</v>
          </cell>
          <cell r="E351" t="str">
            <v>108503</v>
          </cell>
        </row>
        <row r="352">
          <cell r="B352" t="str">
            <v>AYUNT. SANTIAGO</v>
          </cell>
          <cell r="C352" t="str">
            <v>3083687</v>
          </cell>
          <cell r="D352" t="str">
            <v>AYUNTAMIENTO DE SANTIAGO</v>
          </cell>
          <cell r="E352" t="str">
            <v>3083687</v>
          </cell>
        </row>
        <row r="353">
          <cell r="B353" t="str">
            <v>AYUNTAMIENTO DE BARC</v>
          </cell>
          <cell r="C353" t="str">
            <v>3313904</v>
          </cell>
          <cell r="D353" t="str">
            <v>AYUNTAMIENTO DE BARCELONA</v>
          </cell>
          <cell r="E353" t="str">
            <v>108505</v>
          </cell>
        </row>
        <row r="354">
          <cell r="B354" t="str">
            <v>AYUNTAMIENTO DE BILB</v>
          </cell>
          <cell r="C354" t="str">
            <v>3313906</v>
          </cell>
          <cell r="D354" t="str">
            <v>AYUNTAMIENTO DE BILBAO</v>
          </cell>
          <cell r="E354" t="str">
            <v>3313906</v>
          </cell>
        </row>
        <row r="355">
          <cell r="B355" t="str">
            <v>AYUNTAMIENTO DE LUGO</v>
          </cell>
          <cell r="C355" t="str">
            <v>3579898</v>
          </cell>
          <cell r="D355" t="str">
            <v>AYUNTAMIENTO DE LUGO</v>
          </cell>
          <cell r="E355" t="str">
            <v>3579898</v>
          </cell>
        </row>
        <row r="356">
          <cell r="B356" t="str">
            <v>AYUNTAMIENTO DE MIÑO</v>
          </cell>
          <cell r="C356" t="str">
            <v>8684</v>
          </cell>
          <cell r="D356" t="str">
            <v>AYUNTAMIENTO DE MIÑO</v>
          </cell>
          <cell r="E356" t="str">
            <v>8684</v>
          </cell>
        </row>
        <row r="357">
          <cell r="B357" t="str">
            <v>AYUNTAMIENTO DE NOIA</v>
          </cell>
          <cell r="C357" t="str">
            <v>8708</v>
          </cell>
          <cell r="D357" t="str">
            <v>AYUNTAMIENTO DE NOIA</v>
          </cell>
          <cell r="E357" t="str">
            <v>8708</v>
          </cell>
        </row>
        <row r="358">
          <cell r="B358" t="str">
            <v>AYUNTAMIENTO DE VALE</v>
          </cell>
          <cell r="C358" t="str">
            <v>5227921</v>
          </cell>
          <cell r="D358" t="str">
            <v>AYUNTAMIENTO DE VALENCIA, AYTO. DE VALENCIA</v>
          </cell>
          <cell r="E358" t="str">
            <v>5227921</v>
          </cell>
        </row>
        <row r="359">
          <cell r="B359" t="str">
            <v>AYUNTAMIENTO FERROL</v>
          </cell>
          <cell r="C359" t="str">
            <v>108632</v>
          </cell>
          <cell r="D359" t="str">
            <v>AYUNTAMIENTO DE FERROL</v>
          </cell>
          <cell r="E359" t="str">
            <v>108632</v>
          </cell>
        </row>
        <row r="360">
          <cell r="B360" t="str">
            <v>AYUNTAMIENTO NARON</v>
          </cell>
          <cell r="C360" t="str">
            <v>8700</v>
          </cell>
          <cell r="D360" t="str">
            <v>AYUNTAMIENTO NARON</v>
          </cell>
          <cell r="E360" t="str">
            <v>8700</v>
          </cell>
        </row>
        <row r="361">
          <cell r="B361" t="str">
            <v>AYUNTAMIENTO VIVEIRO</v>
          </cell>
          <cell r="C361" t="str">
            <v>8864</v>
          </cell>
          <cell r="D361" t="str">
            <v>AYUNTAMIENTO VIVEIRO</v>
          </cell>
          <cell r="E361" t="str">
            <v>8864</v>
          </cell>
        </row>
        <row r="362">
          <cell r="B362" t="str">
            <v>AZINCOURT INVESTMENT</v>
          </cell>
          <cell r="C362" t="str">
            <v>4370831</v>
          </cell>
          <cell r="D362" t="str">
            <v>AZINCOURT INVESTMENT SLU</v>
          </cell>
          <cell r="E362" t="str">
            <v>4370831</v>
          </cell>
        </row>
        <row r="363">
          <cell r="B363" t="str">
            <v>AZKOYEN S.A.</v>
          </cell>
          <cell r="C363" t="str">
            <v>8877</v>
          </cell>
          <cell r="D363" t="str">
            <v>AZKOYEN S.A.</v>
          </cell>
          <cell r="E363" t="str">
            <v>8877</v>
          </cell>
        </row>
        <row r="364">
          <cell r="B364" t="str">
            <v>AZORA EUROPA II S.A.</v>
          </cell>
          <cell r="C364" t="str">
            <v>4279279</v>
          </cell>
          <cell r="D364" t="str">
            <v>AZORA EUROPA II S.A.</v>
          </cell>
          <cell r="E364" t="str">
            <v>4279279</v>
          </cell>
        </row>
        <row r="365">
          <cell r="B365" t="str">
            <v>AZULEJOS PLAZA SA</v>
          </cell>
          <cell r="C365" t="str">
            <v>3419030</v>
          </cell>
          <cell r="D365" t="str">
            <v>AZULEJOS PLAZA SA</v>
          </cell>
          <cell r="E365" t="str">
            <v>3419030</v>
          </cell>
        </row>
        <row r="366">
          <cell r="B366" t="str">
            <v>B CIVICA EURIBOR GAR</v>
          </cell>
          <cell r="C366" t="str">
            <v>4466850</v>
          </cell>
          <cell r="D366" t="str">
            <v>BANCA CIVICA EURIBOR GARANTIA, F.I.</v>
          </cell>
          <cell r="E366" t="str">
            <v>4466850</v>
          </cell>
        </row>
        <row r="367">
          <cell r="B367" t="str">
            <v>B CIVICA PREM RTO II</v>
          </cell>
          <cell r="C367" t="str">
            <v>4517778</v>
          </cell>
          <cell r="D367" t="str">
            <v>BANCA CIVICA PREMIUM RENDIMIENTO II, F.I</v>
          </cell>
          <cell r="E367" t="str">
            <v>4517778</v>
          </cell>
        </row>
        <row r="368">
          <cell r="B368" t="str">
            <v>B CIVICA PREMIUM RTO</v>
          </cell>
          <cell r="C368" t="str">
            <v xml:space="preserve"> </v>
          </cell>
          <cell r="D368" t="str">
            <v>BANCA CIVICA PREMIUM RENDIMIENTO, F.I.</v>
          </cell>
          <cell r="E368" t="str">
            <v>4706034</v>
          </cell>
        </row>
        <row r="369">
          <cell r="B369" t="str">
            <v>B CIVICA RF EURO FI</v>
          </cell>
          <cell r="C369" t="str">
            <v>4420040</v>
          </cell>
          <cell r="D369" t="str">
            <v>BANCA CIVICA RENTA FIJA EURO, F.I</v>
          </cell>
          <cell r="E369" t="str">
            <v>4420040</v>
          </cell>
        </row>
        <row r="370">
          <cell r="B370" t="str">
            <v>B CIVICA TIPO GZD II</v>
          </cell>
          <cell r="C370" t="str">
            <v>4600558</v>
          </cell>
          <cell r="D370" t="str">
            <v>BANCA CIVIVA TIPO GARANTIZADO II, F.I.</v>
          </cell>
          <cell r="E370" t="str">
            <v>4600558</v>
          </cell>
        </row>
        <row r="371">
          <cell r="B371" t="str">
            <v>B ESPIRITU SANTO FP</v>
          </cell>
          <cell r="C371" t="str">
            <v>4998893</v>
          </cell>
          <cell r="D371" t="str">
            <v>BANCO ESPIRITU SANTO FP</v>
          </cell>
          <cell r="E371" t="str">
            <v>4998893</v>
          </cell>
        </row>
        <row r="372">
          <cell r="B372" t="str">
            <v>B INDUSTRIAL BILBAO</v>
          </cell>
          <cell r="C372" t="str">
            <v>9212</v>
          </cell>
          <cell r="D372" t="str">
            <v>BANCO INDUSTRIAL DE BILBAO</v>
          </cell>
          <cell r="E372" t="str">
            <v>100113</v>
          </cell>
        </row>
        <row r="373">
          <cell r="B373" t="str">
            <v>B Z W, SVB.</v>
          </cell>
          <cell r="C373" t="str">
            <v xml:space="preserve"> </v>
          </cell>
          <cell r="D373" t="str">
            <v>B Z W, SOCIEDAD DE VALORES Y BOLSA</v>
          </cell>
          <cell r="E373" t="str">
            <v>103526</v>
          </cell>
        </row>
        <row r="374">
          <cell r="B374" t="str">
            <v>B. ALBACETE</v>
          </cell>
          <cell r="C374" t="str">
            <v>9127</v>
          </cell>
          <cell r="D374" t="str">
            <v>BANCO DE ALBACETE, S.A.</v>
          </cell>
          <cell r="E374" t="str">
            <v>100091</v>
          </cell>
        </row>
        <row r="375">
          <cell r="B375" t="str">
            <v>B. ALICANT.COMERCIO</v>
          </cell>
          <cell r="C375" t="str">
            <v>9068</v>
          </cell>
          <cell r="D375" t="str">
            <v>BANCO ALICANTINO DE COMERCIO, S.A.</v>
          </cell>
          <cell r="E375" t="str">
            <v>100083</v>
          </cell>
        </row>
        <row r="376">
          <cell r="B376" t="str">
            <v>B. CIVICA GARANTIZAD</v>
          </cell>
          <cell r="C376" t="str">
            <v>4646923</v>
          </cell>
          <cell r="D376" t="str">
            <v>BANCA CIVICA GARANTIZADO, F.I</v>
          </cell>
          <cell r="E376" t="str">
            <v>4646923</v>
          </cell>
        </row>
        <row r="377">
          <cell r="B377" t="str">
            <v>B. CIVIVA SOLUCION</v>
          </cell>
          <cell r="C377" t="str">
            <v>4517780</v>
          </cell>
          <cell r="D377" t="str">
            <v>BANCA CIVIVA SOLUCION, F.I</v>
          </cell>
          <cell r="E377" t="str">
            <v>4517780</v>
          </cell>
        </row>
        <row r="378">
          <cell r="B378" t="str">
            <v>B. DO EST. SAO PAULO</v>
          </cell>
          <cell r="C378" t="str">
            <v xml:space="preserve"> </v>
          </cell>
          <cell r="D378" t="str">
            <v>BANCO DO ESTADO DE SAO PAULO</v>
          </cell>
          <cell r="E378" t="str">
            <v>100166</v>
          </cell>
        </row>
        <row r="379">
          <cell r="B379" t="str">
            <v>B. EUROP.FINANZ</v>
          </cell>
          <cell r="C379" t="str">
            <v>9190</v>
          </cell>
          <cell r="D379" t="str">
            <v>BANCO EUROPEO DE FINANZAS</v>
          </cell>
          <cell r="E379" t="str">
            <v>100184</v>
          </cell>
        </row>
        <row r="380">
          <cell r="B380" t="str">
            <v>B. MAROCAINE</v>
          </cell>
          <cell r="C380" t="str">
            <v>9372</v>
          </cell>
          <cell r="D380" t="str">
            <v>BANQUE MAROCAINE DU COMMERCE EXT. INT.</v>
          </cell>
          <cell r="E380" t="str">
            <v>100219</v>
          </cell>
        </row>
        <row r="381">
          <cell r="B381" t="str">
            <v>B. UNIVERSAL</v>
          </cell>
          <cell r="C381" t="str">
            <v/>
          </cell>
          <cell r="D381" t="str">
            <v>BANCO UNIVERSAL</v>
          </cell>
          <cell r="E381" t="str">
            <v>100187</v>
          </cell>
        </row>
        <row r="382">
          <cell r="B382" t="str">
            <v>B.CIVICA PREM.RDTO</v>
          </cell>
          <cell r="C382" t="str">
            <v xml:space="preserve"> </v>
          </cell>
          <cell r="D382" t="str">
            <v>BANCA CIVICA PREMIUM RENDIMIENTO IV, F.I</v>
          </cell>
          <cell r="E382" t="str">
            <v>4706005</v>
          </cell>
        </row>
        <row r="383">
          <cell r="B383" t="str">
            <v>B.CIVICA RF GZDO</v>
          </cell>
          <cell r="C383" t="str">
            <v>4896946</v>
          </cell>
          <cell r="D383" t="str">
            <v>BANCA CIVICA  RENTA FIJA GARANTIZADO, F.I.</v>
          </cell>
          <cell r="E383" t="str">
            <v>4896946</v>
          </cell>
        </row>
        <row r="384">
          <cell r="B384" t="str">
            <v>B.DEPOSITARIO BBVA</v>
          </cell>
          <cell r="C384" t="str">
            <v>4512928</v>
          </cell>
          <cell r="D384" t="str">
            <v>BANCO DEPOSITARIO BBVA, SA</v>
          </cell>
          <cell r="E384" t="str">
            <v>100057</v>
          </cell>
        </row>
        <row r="385">
          <cell r="B385" t="str">
            <v>B.E. CTAS. DIRECTAS</v>
          </cell>
          <cell r="C385" t="str">
            <v>9133</v>
          </cell>
          <cell r="D385" t="str">
            <v>BANCO DE ESPAÑA. CUENTAS DIRECTAS</v>
          </cell>
          <cell r="E385" t="str">
            <v>109992</v>
          </cell>
        </row>
        <row r="386">
          <cell r="B386" t="str">
            <v>B.GEST.INV.FINA</v>
          </cell>
          <cell r="D386" t="str">
            <v>BANCO DE GESTION E INVERSION FINANCIERA</v>
          </cell>
          <cell r="E386" t="str">
            <v>100068</v>
          </cell>
        </row>
        <row r="387">
          <cell r="B387" t="str">
            <v>B.INV.SERV.FIN.</v>
          </cell>
          <cell r="C387" t="str">
            <v>9135</v>
          </cell>
          <cell r="D387" t="str">
            <v>BANCO INV. Y SERV. FINANC.</v>
          </cell>
          <cell r="E387" t="str">
            <v>100040</v>
          </cell>
        </row>
        <row r="388">
          <cell r="B388" t="str">
            <v>B.PROM.NEGOCIOS</v>
          </cell>
          <cell r="C388" t="str">
            <v>9122</v>
          </cell>
          <cell r="D388" t="str">
            <v>BANCO DE PROMOCION DE NEGOCIOS</v>
          </cell>
          <cell r="E388" t="str">
            <v>100132</v>
          </cell>
        </row>
        <row r="389">
          <cell r="B389" t="str">
            <v>BAA FUNDING PLC</v>
          </cell>
          <cell r="C389" t="str">
            <v>3356783</v>
          </cell>
          <cell r="D389" t="str">
            <v>BAA PLC (EX BRITISH AIRPORTS AUTHORITY PLC)</v>
          </cell>
          <cell r="E389" t="str">
            <v>3356783</v>
          </cell>
        </row>
        <row r="390">
          <cell r="B390" t="str">
            <v>BAADER BANK AG</v>
          </cell>
          <cell r="C390" t="str">
            <v>4662378</v>
          </cell>
          <cell r="D390" t="str">
            <v>BAADER BANK AG</v>
          </cell>
          <cell r="E390" t="str">
            <v>205151</v>
          </cell>
        </row>
        <row r="391">
          <cell r="B391" t="str">
            <v>BAAN COMPANY NV</v>
          </cell>
          <cell r="C391" t="str">
            <v>3385050</v>
          </cell>
          <cell r="D391" t="str">
            <v>BAAN COMPANY NV</v>
          </cell>
          <cell r="E391" t="str">
            <v>3385050</v>
          </cell>
        </row>
        <row r="392">
          <cell r="B392" t="str">
            <v>BAJA -AC CAPITA3 FIM</v>
          </cell>
          <cell r="C392" t="str">
            <v>3146017</v>
          </cell>
          <cell r="D392" t="str">
            <v>AHORRO CORPORACION CAPITAL 3,  F.I.M.</v>
          </cell>
          <cell r="E392" t="str">
            <v>3146017</v>
          </cell>
        </row>
        <row r="393">
          <cell r="B393" t="str">
            <v>BAJA -AC FONSTRECAT</v>
          </cell>
          <cell r="C393" t="str">
            <v>3320259</v>
          </cell>
          <cell r="D393" t="str">
            <v>AHORRO CORPORACION FONSTRESOR CATALUNYA RF F.I.M.</v>
          </cell>
          <cell r="E393" t="str">
            <v>3320259</v>
          </cell>
        </row>
        <row r="394">
          <cell r="B394" t="str">
            <v>BAJA -CAIXA GAL GARA</v>
          </cell>
          <cell r="C394" t="str">
            <v>2945940</v>
          </cell>
          <cell r="D394" t="str">
            <v>CAIXA GALICIA GARANTIZADO FIM</v>
          </cell>
          <cell r="E394" t="str">
            <v>2945940</v>
          </cell>
        </row>
        <row r="395">
          <cell r="B395" t="str">
            <v>BAJA-- AC GEST DINAM</v>
          </cell>
          <cell r="C395" t="str">
            <v>3934989</v>
          </cell>
          <cell r="D395" t="str">
            <v>AHORRO CORPORACION GESTION DINAMICA F.I.</v>
          </cell>
          <cell r="E395" t="str">
            <v>3934989</v>
          </cell>
        </row>
        <row r="396">
          <cell r="B396" t="str">
            <v>BAJA--AC CAPIT 5 FIM</v>
          </cell>
          <cell r="C396" t="str">
            <v>3169459</v>
          </cell>
          <cell r="D396" t="str">
            <v>AHORRO CORPORACION CAPITAL 5 FIM</v>
          </cell>
          <cell r="E396" t="str">
            <v>3169459</v>
          </cell>
        </row>
        <row r="397">
          <cell r="B397" t="str">
            <v>BALABA</v>
          </cell>
          <cell r="C397" t="str">
            <v>9612</v>
          </cell>
          <cell r="D397" t="str">
            <v>BAYERISCHE LANDESBANK - MUNICH</v>
          </cell>
          <cell r="E397" t="str">
            <v>202114</v>
          </cell>
        </row>
        <row r="398">
          <cell r="B398" t="str">
            <v>BALABA - LDN BR</v>
          </cell>
          <cell r="C398" t="str">
            <v>9615</v>
          </cell>
          <cell r="D398" t="str">
            <v>BAYERISCHE LANDESBANK - LDN. BRANCH</v>
          </cell>
          <cell r="E398" t="str">
            <v>202113</v>
          </cell>
        </row>
        <row r="399">
          <cell r="B399" t="str">
            <v>BALABA - NY BR</v>
          </cell>
          <cell r="C399" t="str">
            <v>2654456</v>
          </cell>
          <cell r="D399" t="str">
            <v>BAYERISCHE LANDESBANK - N.Y. BR.</v>
          </cell>
          <cell r="E399" t="str">
            <v>202116</v>
          </cell>
        </row>
        <row r="400">
          <cell r="B400" t="str">
            <v>BALABA - PARIS BR</v>
          </cell>
          <cell r="C400" t="str">
            <v>9617</v>
          </cell>
          <cell r="D400" t="str">
            <v>BAYERISCHE LANDESBANK - PARIS BR.</v>
          </cell>
          <cell r="E400" t="str">
            <v>202115</v>
          </cell>
        </row>
        <row r="401">
          <cell r="B401" t="str">
            <v>BALABA - VALORES</v>
          </cell>
          <cell r="C401" t="str">
            <v>9612</v>
          </cell>
          <cell r="D401" t="str">
            <v>BAYERISCHE LANDESBANK - MUNICH</v>
          </cell>
          <cell r="E401" t="str">
            <v>108213</v>
          </cell>
        </row>
        <row r="402">
          <cell r="B402" t="str">
            <v>BAMESA ACEROS, S.L.</v>
          </cell>
          <cell r="C402" t="str">
            <v>3988972</v>
          </cell>
          <cell r="D402" t="str">
            <v>BAMESA ACEROS, S.L.</v>
          </cell>
          <cell r="E402" t="str">
            <v>3988972</v>
          </cell>
        </row>
        <row r="403">
          <cell r="B403" t="str">
            <v>BAMI, SA INMOBILIARI</v>
          </cell>
          <cell r="C403" t="str">
            <v>2965058</v>
          </cell>
          <cell r="D403" t="str">
            <v>BAMI, SA INMOBILIARIA CONSTRUCCION Y TERRENOS</v>
          </cell>
          <cell r="E403" t="str">
            <v>2965058</v>
          </cell>
        </row>
        <row r="404">
          <cell r="B404" t="str">
            <v>BANAMEX CLEA</v>
          </cell>
          <cell r="C404" t="str">
            <v>4361191</v>
          </cell>
          <cell r="D404" t="str">
            <v>BANCO NACIONAL DE MEXICO</v>
          </cell>
          <cell r="E404" t="str">
            <v>203200</v>
          </cell>
        </row>
        <row r="405">
          <cell r="B405" t="str">
            <v>BANCA AGRILEASING, S</v>
          </cell>
          <cell r="C405" t="str">
            <v>4327549</v>
          </cell>
          <cell r="D405" t="str">
            <v>BANCA AGRILEASING, SPA.</v>
          </cell>
          <cell r="E405" t="str">
            <v>208790</v>
          </cell>
        </row>
        <row r="406">
          <cell r="B406" t="str">
            <v>BANCA CIVICA 3X3 GDO</v>
          </cell>
          <cell r="C406" t="str">
            <v>4540784</v>
          </cell>
          <cell r="D406" t="str">
            <v>BANCA CIVICA 3 POR 3 GARANTIZADO, F.I</v>
          </cell>
          <cell r="E406" t="str">
            <v>4540784</v>
          </cell>
        </row>
        <row r="407">
          <cell r="B407" t="str">
            <v>BANCA CIVICA BOLSA,F</v>
          </cell>
          <cell r="C407" t="str">
            <v>6614807</v>
          </cell>
          <cell r="D407" t="str">
            <v>BANCA CIVICA BOLSA,F.I.</v>
          </cell>
          <cell r="E407" t="str">
            <v>6614807</v>
          </cell>
        </row>
        <row r="408">
          <cell r="B408" t="str">
            <v>BANCA DI ROMA-ROMA</v>
          </cell>
          <cell r="C408" t="str">
            <v>9009</v>
          </cell>
          <cell r="D408" t="str">
            <v>UNICREDIT BANCA DI ROMA SPA</v>
          </cell>
          <cell r="E408" t="str">
            <v>202191</v>
          </cell>
        </row>
        <row r="409">
          <cell r="B409" t="str">
            <v>BANCA IMI</v>
          </cell>
          <cell r="C409" t="str">
            <v>3554349</v>
          </cell>
          <cell r="D409" t="str">
            <v>BANCA IMI SPA</v>
          </cell>
          <cell r="E409" t="str">
            <v>203930</v>
          </cell>
        </row>
        <row r="410">
          <cell r="B410" t="str">
            <v>BANCA POPOLARE DELL</v>
          </cell>
          <cell r="C410" t="str">
            <v>3346263</v>
          </cell>
          <cell r="D410" t="str">
            <v>BANCA POPOLARE DELL'EMILIA ROMAGN-MODENA</v>
          </cell>
          <cell r="E410" t="str">
            <v>201491</v>
          </cell>
        </row>
        <row r="411">
          <cell r="B411" t="str">
            <v>BANCA PRIVADA DANDO</v>
          </cell>
          <cell r="C411" t="str">
            <v>3668663</v>
          </cell>
          <cell r="D411" t="str">
            <v>BANCA PRIVADA DANDORRA - ANDORRA</v>
          </cell>
          <cell r="E411" t="str">
            <v>203901</v>
          </cell>
        </row>
        <row r="412">
          <cell r="B412" t="str">
            <v>BANCAJ.10,FTA</v>
          </cell>
          <cell r="C412" t="str">
            <v>4599338</v>
          </cell>
          <cell r="D412" t="str">
            <v>BANCAJ.10,FTA</v>
          </cell>
          <cell r="E412" t="str">
            <v>4599338</v>
          </cell>
        </row>
        <row r="413">
          <cell r="B413" t="str">
            <v>BANCAJ.11,FTA</v>
          </cell>
          <cell r="C413" t="str">
            <v>4599343</v>
          </cell>
          <cell r="D413" t="str">
            <v>BANCAJ.11,FTA</v>
          </cell>
          <cell r="E413" t="str">
            <v>4599343</v>
          </cell>
        </row>
        <row r="414">
          <cell r="B414" t="str">
            <v>BANCAJ.12,FTA</v>
          </cell>
          <cell r="C414" t="str">
            <v>4599347</v>
          </cell>
          <cell r="D414" t="str">
            <v>BANCAJ.12,FTA</v>
          </cell>
          <cell r="E414" t="str">
            <v>4599347</v>
          </cell>
        </row>
        <row r="415">
          <cell r="B415" t="str">
            <v>BANCAJA</v>
          </cell>
          <cell r="C415" t="str">
            <v>10724</v>
          </cell>
          <cell r="D415" t="str">
            <v>C. AH. VALENCIA, CASTELLON Y ALICANTE</v>
          </cell>
          <cell r="E415" t="str">
            <v>102077</v>
          </cell>
        </row>
        <row r="416">
          <cell r="B416" t="str">
            <v>BANCAJA 4, FTH</v>
          </cell>
          <cell r="C416" t="str">
            <v/>
          </cell>
          <cell r="D416" t="str">
            <v>BANCAJA 4, FTH</v>
          </cell>
          <cell r="E416" t="str">
            <v>4707996</v>
          </cell>
        </row>
        <row r="417">
          <cell r="B417" t="str">
            <v>BANCAJA 6 FTA</v>
          </cell>
          <cell r="C417" t="str">
            <v>3860151</v>
          </cell>
          <cell r="D417" t="str">
            <v>BANCAJA 6 FTA</v>
          </cell>
          <cell r="E417" t="str">
            <v>3860151</v>
          </cell>
        </row>
        <row r="418">
          <cell r="B418" t="str">
            <v>BANCAJA 7, FTA</v>
          </cell>
          <cell r="C418" t="str">
            <v>4599312</v>
          </cell>
          <cell r="D418" t="str">
            <v>BANCAJA 7, FTA</v>
          </cell>
          <cell r="E418" t="str">
            <v>4599312</v>
          </cell>
        </row>
        <row r="419">
          <cell r="B419" t="str">
            <v>BANCAJA 8, ET</v>
          </cell>
          <cell r="C419" t="str">
            <v>4597272</v>
          </cell>
          <cell r="D419" t="str">
            <v>BANCAJA 8, ET</v>
          </cell>
          <cell r="E419" t="str">
            <v>4597272</v>
          </cell>
        </row>
        <row r="420">
          <cell r="B420" t="str">
            <v>BANCAJA 8, FTA</v>
          </cell>
          <cell r="C420" t="str">
            <v>4599284</v>
          </cell>
          <cell r="D420" t="str">
            <v>BANCAJA 8, FTA</v>
          </cell>
          <cell r="E420" t="str">
            <v>4599284</v>
          </cell>
        </row>
        <row r="421">
          <cell r="B421" t="str">
            <v>BANCAJA 9, FTA</v>
          </cell>
          <cell r="C421" t="str">
            <v>4599320</v>
          </cell>
          <cell r="D421" t="str">
            <v>BANCAJA 9, FTA</v>
          </cell>
          <cell r="E421" t="str">
            <v>4599320</v>
          </cell>
        </row>
        <row r="422">
          <cell r="B422" t="str">
            <v>BANCAJA EMISIONES SA</v>
          </cell>
          <cell r="C422" t="str">
            <v>4575359</v>
          </cell>
          <cell r="D422" t="str">
            <v>BANCAJA EMISIONES SAU</v>
          </cell>
          <cell r="E422" t="str">
            <v>4575359</v>
          </cell>
        </row>
        <row r="423">
          <cell r="B423" t="str">
            <v>BANCAJA INT. CAPITAL</v>
          </cell>
          <cell r="C423" t="str">
            <v>3140109</v>
          </cell>
          <cell r="D423" t="str">
            <v>BANCAJA INTERNATIONAL CAPITAL LTD</v>
          </cell>
          <cell r="E423" t="str">
            <v>108214</v>
          </cell>
        </row>
        <row r="424">
          <cell r="B424" t="str">
            <v>BANCAREIGA</v>
          </cell>
          <cell r="C424" t="str">
            <v>2842511</v>
          </cell>
          <cell r="D424" t="str">
            <v>BANCA REIG SA.-ANDORRA</v>
          </cell>
          <cell r="E424" t="str">
            <v>200521</v>
          </cell>
        </row>
        <row r="425">
          <cell r="B425" t="str">
            <v>BANCO AZTECA S.A. IN</v>
          </cell>
          <cell r="C425" t="str">
            <v>4128902</v>
          </cell>
          <cell r="D425" t="str">
            <v>BANCO AZTECA S.A. INSTITUCION DE BANCA</v>
          </cell>
          <cell r="E425" t="str">
            <v>204444</v>
          </cell>
        </row>
        <row r="426">
          <cell r="B426" t="str">
            <v>BANCO BMG SA</v>
          </cell>
          <cell r="C426" t="str">
            <v>6681566</v>
          </cell>
          <cell r="D426" t="str">
            <v>BANCO BMG SA</v>
          </cell>
          <cell r="E426" t="str">
            <v>6681566</v>
          </cell>
        </row>
        <row r="427">
          <cell r="B427" t="str">
            <v>BANCO BPI - AZORES B</v>
          </cell>
          <cell r="C427" t="str">
            <v>3549372</v>
          </cell>
          <cell r="D427" t="str">
            <v>BANCO BPI SA - STA MARIA - AZORES</v>
          </cell>
          <cell r="E427" t="str">
            <v>203622</v>
          </cell>
        </row>
        <row r="428">
          <cell r="B428" t="str">
            <v>BANCO BPI SA</v>
          </cell>
          <cell r="C428" t="str">
            <v>3342840</v>
          </cell>
          <cell r="D428" t="str">
            <v>BANCO BPI S.A. - LISBOA</v>
          </cell>
          <cell r="E428" t="str">
            <v>203621</v>
          </cell>
        </row>
        <row r="429">
          <cell r="B429" t="str">
            <v>BANCO CAIXA GERAL MD</v>
          </cell>
          <cell r="C429" t="str">
            <v>9220</v>
          </cell>
          <cell r="D429" t="str">
            <v>BANCO CAIXA GERAL, SA</v>
          </cell>
          <cell r="E429" t="str">
            <v>100130</v>
          </cell>
        </row>
        <row r="430">
          <cell r="B430" t="str">
            <v>BANCO CAM, SA</v>
          </cell>
          <cell r="C430" t="str">
            <v>6665378</v>
          </cell>
          <cell r="D430" t="str">
            <v>BANCO CAM, SA</v>
          </cell>
          <cell r="E430" t="str">
            <v>102090</v>
          </cell>
        </row>
        <row r="431">
          <cell r="B431" t="str">
            <v>BANCO COMERCIAL PORT</v>
          </cell>
          <cell r="C431" t="str">
            <v>3345668</v>
          </cell>
          <cell r="D431" t="str">
            <v>BANCO COMERCIAL PORTUGUES SA</v>
          </cell>
          <cell r="E431" t="str">
            <v>200631</v>
          </cell>
        </row>
        <row r="432">
          <cell r="B432" t="str">
            <v>BANCO DE ALCALA</v>
          </cell>
          <cell r="C432" t="str">
            <v xml:space="preserve"> </v>
          </cell>
          <cell r="D432" t="str">
            <v>BANCO DE ALCALA</v>
          </cell>
          <cell r="E432" t="str">
            <v>100188</v>
          </cell>
        </row>
        <row r="433">
          <cell r="B433" t="str">
            <v>BANCO DE DEPOSITOS</v>
          </cell>
          <cell r="C433" t="str">
            <v>9101</v>
          </cell>
          <cell r="D433" t="str">
            <v>BANCO DE DEPOSITOS</v>
          </cell>
          <cell r="E433" t="str">
            <v>100003</v>
          </cell>
        </row>
        <row r="434">
          <cell r="B434" t="str">
            <v>BANCO FINANTIA</v>
          </cell>
          <cell r="C434" t="str">
            <v>4303932</v>
          </cell>
          <cell r="D434" t="str">
            <v>BANCO FINANTIA</v>
          </cell>
          <cell r="E434" t="str">
            <v>204950</v>
          </cell>
        </row>
        <row r="435">
          <cell r="B435" t="str">
            <v>BANCO GALLEGO</v>
          </cell>
          <cell r="C435" t="str">
            <v>9201</v>
          </cell>
          <cell r="D435" t="str">
            <v>BANCO GALLEGO</v>
          </cell>
          <cell r="E435" t="str">
            <v>9201</v>
          </cell>
        </row>
        <row r="436">
          <cell r="B436" t="str">
            <v>BANCO GENERAL, SA</v>
          </cell>
          <cell r="C436" t="str">
            <v>4546543</v>
          </cell>
          <cell r="D436" t="str">
            <v>BANCO GENERAL, SA</v>
          </cell>
          <cell r="E436" t="str">
            <v>207055</v>
          </cell>
        </row>
        <row r="437">
          <cell r="B437" t="str">
            <v>BANCO GRUPO CAJATRES</v>
          </cell>
          <cell r="C437" t="str">
            <v>5031611</v>
          </cell>
          <cell r="D437" t="str">
            <v>BANCO GRUPO CAJATRES, SA</v>
          </cell>
          <cell r="E437" t="str">
            <v>100486</v>
          </cell>
        </row>
        <row r="438">
          <cell r="B438" t="str">
            <v>BANCO HALIFAX</v>
          </cell>
          <cell r="C438" t="str">
            <v xml:space="preserve"> </v>
          </cell>
          <cell r="D438" t="str">
            <v>BANCO HALIFAX HISPANIA</v>
          </cell>
          <cell r="E438" t="str">
            <v>100217</v>
          </cell>
        </row>
        <row r="439">
          <cell r="B439" t="str">
            <v>BANCO MARE NOSTRUM</v>
          </cell>
          <cell r="C439" t="str">
            <v>5032625</v>
          </cell>
          <cell r="D439" t="str">
            <v>BANCO MARE NOSTRUM, S.A.</v>
          </cell>
          <cell r="E439" t="str">
            <v>100487</v>
          </cell>
        </row>
        <row r="440">
          <cell r="B440" t="str">
            <v>BANCO METROPOLITANO</v>
          </cell>
          <cell r="C440" t="str">
            <v>3949231</v>
          </cell>
          <cell r="D440" t="str">
            <v>BANCO METROPOLITANO</v>
          </cell>
          <cell r="E440" t="str">
            <v>204920</v>
          </cell>
        </row>
        <row r="441">
          <cell r="B441" t="str">
            <v>BANCO MUNDIAL</v>
          </cell>
          <cell r="C441" t="str">
            <v>9224</v>
          </cell>
          <cell r="D441" t="str">
            <v>BANCO MUNDIAL</v>
          </cell>
          <cell r="E441" t="str">
            <v>108235</v>
          </cell>
        </row>
        <row r="442">
          <cell r="B442" t="str">
            <v>BANCO OCCIDENTAL</v>
          </cell>
          <cell r="C442" t="str">
            <v>9231</v>
          </cell>
          <cell r="D442" t="str">
            <v>BANCO OCCIDENTAL</v>
          </cell>
          <cell r="E442" t="str">
            <v>100121</v>
          </cell>
        </row>
        <row r="443">
          <cell r="B443" t="str">
            <v>BANCO POPOLARE</v>
          </cell>
          <cell r="C443" t="str">
            <v>4646260</v>
          </cell>
          <cell r="D443" t="str">
            <v>BANCO POPOLARE SOC. COOP.</v>
          </cell>
          <cell r="E443" t="str">
            <v>205010</v>
          </cell>
        </row>
        <row r="444">
          <cell r="B444" t="str">
            <v>BANCO POPULAR-E</v>
          </cell>
          <cell r="C444" t="str">
            <v>3703250</v>
          </cell>
          <cell r="D444" t="str">
            <v>BANCO POPULAR-E</v>
          </cell>
          <cell r="E444" t="str">
            <v>100229</v>
          </cell>
        </row>
        <row r="445">
          <cell r="B445" t="str">
            <v>BANCO PORTUGUES DE N</v>
          </cell>
          <cell r="C445" t="str">
            <v>3701441</v>
          </cell>
          <cell r="D445" t="str">
            <v>BANCO PORTUGUES DE NEGOCIOS, S.A.</v>
          </cell>
          <cell r="E445" t="str">
            <v>200309</v>
          </cell>
        </row>
        <row r="446">
          <cell r="B446" t="str">
            <v>BANCO21</v>
          </cell>
          <cell r="C446" t="str">
            <v>9265</v>
          </cell>
          <cell r="D446" t="str">
            <v>BANCO 21</v>
          </cell>
          <cell r="E446" t="str">
            <v>100210</v>
          </cell>
        </row>
        <row r="447">
          <cell r="B447" t="str">
            <v>BANCOGUI</v>
          </cell>
          <cell r="C447" t="str">
            <v>9204</v>
          </cell>
          <cell r="D447" t="str">
            <v>BANCO GUIPUZCOANO</v>
          </cell>
          <cell r="E447" t="str">
            <v>100042</v>
          </cell>
        </row>
        <row r="448">
          <cell r="B448" t="str">
            <v>BANCOMAD</v>
          </cell>
          <cell r="C448" t="str">
            <v>9107</v>
          </cell>
          <cell r="D448" t="str">
            <v>BANCO DE MADRID</v>
          </cell>
          <cell r="E448" t="str">
            <v>100059</v>
          </cell>
        </row>
        <row r="449">
          <cell r="B449" t="str">
            <v>BANEST.PREF.,SA</v>
          </cell>
          <cell r="C449" t="str">
            <v>4599552</v>
          </cell>
          <cell r="D449" t="str">
            <v>BANEST.PREF.,SA</v>
          </cell>
          <cell r="E449" t="str">
            <v>4599552</v>
          </cell>
        </row>
        <row r="450">
          <cell r="B450" t="str">
            <v>BANESTO</v>
          </cell>
          <cell r="C450" t="str">
            <v>9184</v>
          </cell>
          <cell r="D450" t="str">
            <v>BANCO ESPAÑOL DE CREDITO</v>
          </cell>
          <cell r="E450" t="str">
            <v>100030</v>
          </cell>
        </row>
        <row r="451">
          <cell r="B451" t="str">
            <v>BANESTO BOLSA</v>
          </cell>
          <cell r="C451" t="str">
            <v xml:space="preserve"> </v>
          </cell>
          <cell r="D451" t="str">
            <v>BANESTO BOLSA, SA SDAD. VALORES</v>
          </cell>
          <cell r="E451" t="str">
            <v>103534</v>
          </cell>
        </row>
        <row r="452">
          <cell r="B452" t="str">
            <v>BANESTO EMISIONES</v>
          </cell>
          <cell r="C452" t="str">
            <v>9203</v>
          </cell>
          <cell r="D452" t="str">
            <v>BANESTO BANCO DE EMISIONES S.A.</v>
          </cell>
          <cell r="E452" t="str">
            <v>100038</v>
          </cell>
        </row>
        <row r="453">
          <cell r="B453" t="str">
            <v>BANESTO FINANCIAL PR</v>
          </cell>
          <cell r="C453" t="str">
            <v>4925794</v>
          </cell>
          <cell r="D453" t="str">
            <v>BANESTO FINANCIAL PRODUCTS PLC</v>
          </cell>
          <cell r="E453" t="str">
            <v>4925794</v>
          </cell>
        </row>
        <row r="454">
          <cell r="B454" t="str">
            <v>BANESTOB</v>
          </cell>
          <cell r="C454" t="str">
            <v>9296</v>
          </cell>
          <cell r="D454" t="str">
            <v>BANCO ESPAÑOL DE CREDITO-BRUSELAS</v>
          </cell>
          <cell r="E454" t="str">
            <v>203101</v>
          </cell>
        </row>
        <row r="455">
          <cell r="B455" t="str">
            <v>BANESTOHK</v>
          </cell>
          <cell r="C455" t="str">
            <v>9299</v>
          </cell>
          <cell r="D455" t="str">
            <v>BANCO ESPAÑOL DE CREDITO-HONG KONG</v>
          </cell>
          <cell r="E455" t="str">
            <v>203104</v>
          </cell>
        </row>
        <row r="456">
          <cell r="B456" t="str">
            <v>BANESTOL</v>
          </cell>
          <cell r="C456" t="str">
            <v>9297</v>
          </cell>
          <cell r="D456" t="str">
            <v>BANCO ESPAÑOL DE CREDITO-LONDON</v>
          </cell>
          <cell r="E456" t="str">
            <v>203102</v>
          </cell>
        </row>
        <row r="457">
          <cell r="B457" t="str">
            <v>BANESTONY</v>
          </cell>
          <cell r="C457" t="str">
            <v>9298</v>
          </cell>
          <cell r="D457" t="str">
            <v>BANCO ESPAÑOL DE CREDITO-NEW YORK</v>
          </cell>
          <cell r="E457" t="str">
            <v>203103</v>
          </cell>
        </row>
        <row r="458">
          <cell r="B458" t="str">
            <v>BANGUAY</v>
          </cell>
          <cell r="C458" t="str">
            <v>3897841</v>
          </cell>
          <cell r="D458" t="str">
            <v>BANCO DE GUAYAQUIL, S.A.</v>
          </cell>
          <cell r="E458" t="str">
            <v>204010</v>
          </cell>
        </row>
        <row r="459">
          <cell r="B459" t="str">
            <v>BANIF</v>
          </cell>
          <cell r="C459" t="str">
            <v>9164</v>
          </cell>
          <cell r="D459" t="str">
            <v>BANCO BANIF S.A.</v>
          </cell>
          <cell r="E459" t="str">
            <v>100086</v>
          </cell>
        </row>
        <row r="460">
          <cell r="B460" t="str">
            <v>BANIFP</v>
          </cell>
          <cell r="C460" t="str">
            <v>3544666</v>
          </cell>
          <cell r="D460" t="str">
            <v>BANIF - BANCO INTERNACIONAL DO FUNCHAL SA</v>
          </cell>
          <cell r="E460" t="str">
            <v>200379</v>
          </cell>
        </row>
        <row r="461">
          <cell r="B461" t="str">
            <v>BANK OF AMERICA CORP</v>
          </cell>
          <cell r="C461" t="str">
            <v>3877333</v>
          </cell>
          <cell r="D461" t="str">
            <v>BANK OF AMERICA CORPORATION</v>
          </cell>
          <cell r="E461" t="str">
            <v>3877333</v>
          </cell>
        </row>
        <row r="462">
          <cell r="B462" t="str">
            <v>BANK OF ENGLAND - LD</v>
          </cell>
          <cell r="C462" t="str">
            <v xml:space="preserve"> </v>
          </cell>
          <cell r="D462" t="str">
            <v>BANK OF ENGLAND</v>
          </cell>
          <cell r="E462" t="str">
            <v>252072</v>
          </cell>
        </row>
        <row r="463">
          <cell r="B463" t="str">
            <v>BANK OF MONTREAL (IR</v>
          </cell>
          <cell r="C463" t="str">
            <v>3584319</v>
          </cell>
          <cell r="D463" t="str">
            <v>BANK OF MONTREAL (IRELAND), PLC</v>
          </cell>
          <cell r="E463" t="str">
            <v>200575</v>
          </cell>
        </row>
        <row r="464">
          <cell r="B464" t="str">
            <v>BANKERS SVB.</v>
          </cell>
          <cell r="C464" t="str">
            <v xml:space="preserve"> </v>
          </cell>
          <cell r="D464" t="str">
            <v>BANKERS TRUST SOCIEDAD DE VALORES</v>
          </cell>
          <cell r="E464" t="str">
            <v>103586</v>
          </cell>
        </row>
        <row r="465">
          <cell r="B465" t="str">
            <v>BANKERSALE</v>
          </cell>
          <cell r="C465" t="str">
            <v>9343</v>
          </cell>
          <cell r="D465" t="str">
            <v>BANKERS TRUST COMPANY-FRANKFURT</v>
          </cell>
          <cell r="E465" t="str">
            <v>200022</v>
          </cell>
        </row>
        <row r="466">
          <cell r="B466" t="str">
            <v>BANKERSGIRO</v>
          </cell>
          <cell r="C466" t="str">
            <v>3340426</v>
          </cell>
          <cell r="D466" t="str">
            <v>DEUTSCHE BANK TRUST CO. AMERICAS</v>
          </cell>
          <cell r="E466" t="str">
            <v>200029</v>
          </cell>
        </row>
        <row r="467">
          <cell r="B467" t="str">
            <v>BANKERSHK</v>
          </cell>
          <cell r="C467" t="str">
            <v>9345</v>
          </cell>
          <cell r="D467" t="str">
            <v>BANKERS TRUST-HONG KONG</v>
          </cell>
          <cell r="E467" t="str">
            <v>200024</v>
          </cell>
        </row>
        <row r="468">
          <cell r="B468" t="str">
            <v>BANKERSINTL</v>
          </cell>
          <cell r="C468" t="str">
            <v>3170040</v>
          </cell>
          <cell r="D468" t="str">
            <v>DEUTSCHE BANK TRUST CO. AMERICAS INTL- LDN BR.</v>
          </cell>
          <cell r="E468" t="str">
            <v>200025</v>
          </cell>
        </row>
        <row r="469">
          <cell r="B469" t="str">
            <v>BANKIA</v>
          </cell>
          <cell r="C469" t="str">
            <v>3693313</v>
          </cell>
          <cell r="D469" t="str">
            <v>BANKIA</v>
          </cell>
          <cell r="E469" t="str">
            <v>3693313</v>
          </cell>
        </row>
        <row r="470">
          <cell r="B470" t="str">
            <v>BANKIA BANCA PRIVADA</v>
          </cell>
          <cell r="C470" t="str">
            <v>9116</v>
          </cell>
          <cell r="D470" t="str">
            <v>BANKIA BANCA PRIVADA, S.A.</v>
          </cell>
          <cell r="E470" t="str">
            <v>100099</v>
          </cell>
        </row>
        <row r="471">
          <cell r="B471" t="str">
            <v>BANKIA BOLSA</v>
          </cell>
          <cell r="C471" t="str">
            <v>3693313</v>
          </cell>
          <cell r="D471" t="str">
            <v>BANKIA BOLSA, SV, SA</v>
          </cell>
          <cell r="E471" t="str">
            <v>103536</v>
          </cell>
        </row>
        <row r="472">
          <cell r="B472" t="str">
            <v>BANKIA, SAU</v>
          </cell>
          <cell r="C472" t="str">
            <v>6678801</v>
          </cell>
          <cell r="D472" t="str">
            <v>BANKIA, SAU</v>
          </cell>
          <cell r="E472" t="str">
            <v>102038</v>
          </cell>
        </row>
        <row r="473">
          <cell r="B473" t="str">
            <v>BANKINT-16,FTA</v>
          </cell>
          <cell r="C473" t="str">
            <v>4599625</v>
          </cell>
          <cell r="D473" t="str">
            <v>BANKINT-16,FTA</v>
          </cell>
          <cell r="E473" t="str">
            <v>4599625</v>
          </cell>
        </row>
        <row r="474">
          <cell r="B474" t="str">
            <v>BANKINT.1,FTH</v>
          </cell>
          <cell r="C474" t="str">
            <v>4599577</v>
          </cell>
          <cell r="D474" t="str">
            <v>BANKINT.1,FTH</v>
          </cell>
          <cell r="E474" t="str">
            <v>4599577</v>
          </cell>
        </row>
        <row r="475">
          <cell r="B475" t="str">
            <v>BANKINT.10,FTA</v>
          </cell>
          <cell r="C475" t="str">
            <v>4599589</v>
          </cell>
          <cell r="D475" t="str">
            <v>BANKINT.10,FTA</v>
          </cell>
          <cell r="E475" t="str">
            <v>4599589</v>
          </cell>
        </row>
        <row r="476">
          <cell r="B476" t="str">
            <v>BANKINT.12,FTH</v>
          </cell>
          <cell r="C476" t="str">
            <v>4599600</v>
          </cell>
          <cell r="D476" t="str">
            <v>BANKINT.12,FTH</v>
          </cell>
          <cell r="E476" t="str">
            <v>4599600</v>
          </cell>
        </row>
        <row r="477">
          <cell r="B477" t="str">
            <v>BANKINT.14,FTH</v>
          </cell>
          <cell r="C477" t="str">
            <v>4599611</v>
          </cell>
          <cell r="D477" t="str">
            <v>BANKINT.14,FTH</v>
          </cell>
          <cell r="E477" t="str">
            <v>4599611</v>
          </cell>
        </row>
        <row r="478">
          <cell r="B478" t="str">
            <v>BANKINT.15,FTH</v>
          </cell>
          <cell r="C478" t="str">
            <v>4599619</v>
          </cell>
          <cell r="D478" t="str">
            <v>BANKINT.15,FTA</v>
          </cell>
          <cell r="E478" t="str">
            <v>4599619</v>
          </cell>
        </row>
        <row r="479">
          <cell r="B479" t="str">
            <v>BANKINT.17,FTA</v>
          </cell>
          <cell r="C479" t="str">
            <v>4599633</v>
          </cell>
          <cell r="D479" t="str">
            <v>BANKINT.17,FTA</v>
          </cell>
          <cell r="E479" t="str">
            <v>4599633</v>
          </cell>
        </row>
        <row r="480">
          <cell r="B480" t="str">
            <v>BANKINTER</v>
          </cell>
          <cell r="C480" t="str">
            <v>4349676</v>
          </cell>
          <cell r="D480" t="str">
            <v>BANKINTER</v>
          </cell>
          <cell r="E480" t="str">
            <v>100128</v>
          </cell>
        </row>
        <row r="481">
          <cell r="B481" t="str">
            <v>BANKINTER 13, FTA</v>
          </cell>
          <cell r="C481" t="str">
            <v>4425126</v>
          </cell>
          <cell r="D481" t="str">
            <v>BANKINTER 13 FTA</v>
          </cell>
          <cell r="E481" t="str">
            <v>4425126</v>
          </cell>
        </row>
        <row r="482">
          <cell r="B482" t="str">
            <v>BANKINTER 2 PYME, FT</v>
          </cell>
          <cell r="C482" t="str">
            <v>4606450</v>
          </cell>
          <cell r="D482" t="str">
            <v>BANKINTER 2 PYME, FTA</v>
          </cell>
          <cell r="E482" t="str">
            <v>4606450</v>
          </cell>
        </row>
        <row r="483">
          <cell r="B483" t="str">
            <v>BANKINTER 3, FTH</v>
          </cell>
          <cell r="C483" t="str">
            <v>4653011</v>
          </cell>
          <cell r="D483" t="str">
            <v>BANKINTER 3, FTH</v>
          </cell>
          <cell r="E483" t="str">
            <v>4653011</v>
          </cell>
        </row>
        <row r="484">
          <cell r="B484" t="str">
            <v>BANKINTER 8, FTA</v>
          </cell>
          <cell r="C484" t="str">
            <v>4961857</v>
          </cell>
          <cell r="D484" t="str">
            <v>BANKINTER 8, FTA</v>
          </cell>
          <cell r="E484" t="str">
            <v>4961857</v>
          </cell>
        </row>
        <row r="485">
          <cell r="B485" t="str">
            <v>BANKINTER 9, FTA</v>
          </cell>
          <cell r="C485" t="str">
            <v>4585720</v>
          </cell>
          <cell r="D485" t="str">
            <v>BANKINTER 9, FTA</v>
          </cell>
          <cell r="E485" t="str">
            <v>4585720</v>
          </cell>
        </row>
        <row r="486">
          <cell r="B486" t="str">
            <v>BANKINTER FTH 2 A4</v>
          </cell>
          <cell r="C486" t="str">
            <v>4694713</v>
          </cell>
          <cell r="D486" t="str">
            <v>FTH, BANKINTER 2 A4</v>
          </cell>
          <cell r="E486" t="str">
            <v>4694713</v>
          </cell>
        </row>
        <row r="487">
          <cell r="B487" t="str">
            <v>BANKINTER.11,FTH</v>
          </cell>
          <cell r="C487" t="str">
            <v>4599595</v>
          </cell>
          <cell r="D487" t="str">
            <v>BANKINTER.11,FTH</v>
          </cell>
          <cell r="E487" t="str">
            <v>4599595</v>
          </cell>
        </row>
        <row r="488">
          <cell r="B488" t="str">
            <v>BANKOA</v>
          </cell>
          <cell r="C488" t="str">
            <v>9214</v>
          </cell>
          <cell r="D488" t="str">
            <v>BANKOA</v>
          </cell>
          <cell r="E488" t="str">
            <v>100138</v>
          </cell>
        </row>
        <row r="489">
          <cell r="B489" t="str">
            <v>BANKPYME</v>
          </cell>
          <cell r="C489" t="str">
            <v>4477309</v>
          </cell>
          <cell r="D489" t="str">
            <v>zex - BANCO DE LA PEQUEÑA Y MEDIANA EMPRESA</v>
          </cell>
          <cell r="E489" t="str">
            <v>100142</v>
          </cell>
        </row>
        <row r="490">
          <cell r="B490" t="str">
            <v>BANQUE CORTAL - MAD</v>
          </cell>
          <cell r="C490" t="str">
            <v xml:space="preserve"> </v>
          </cell>
          <cell r="D490" t="str">
            <v>CORTAL CONSORS - SUC. ESP.</v>
          </cell>
          <cell r="E490" t="str">
            <v>101475</v>
          </cell>
        </row>
        <row r="491">
          <cell r="B491" t="str">
            <v>BANQUE DE LUXEMBOURG</v>
          </cell>
          <cell r="C491" t="str">
            <v>3346533</v>
          </cell>
          <cell r="D491" t="str">
            <v>BANQUE DE LUXEMBOURG, S.A.-LUXEMBOURG</v>
          </cell>
          <cell r="E491" t="str">
            <v>201591</v>
          </cell>
        </row>
        <row r="492">
          <cell r="B492" t="str">
            <v>BANQUE LBLUX</v>
          </cell>
          <cell r="C492" t="str">
            <v>9614</v>
          </cell>
          <cell r="D492" t="str">
            <v>BANQUE LBLUX, S.A.</v>
          </cell>
          <cell r="E492" t="str">
            <v>202112</v>
          </cell>
        </row>
        <row r="493">
          <cell r="B493" t="str">
            <v>BAPROBA</v>
          </cell>
          <cell r="C493" t="str">
            <v>3583659</v>
          </cell>
          <cell r="D493" t="str">
            <v>BANCO DE LA PROVINCIA DE BUENOS AIRES</v>
          </cell>
          <cell r="E493" t="str">
            <v>200247</v>
          </cell>
        </row>
        <row r="494">
          <cell r="B494" t="str">
            <v>BARCEL EURO S.L.</v>
          </cell>
          <cell r="C494" t="str">
            <v>3941574</v>
          </cell>
          <cell r="D494" t="str">
            <v>BARCEL EURO S.L.</v>
          </cell>
          <cell r="E494" t="str">
            <v>3941574</v>
          </cell>
        </row>
        <row r="495">
          <cell r="B495" t="str">
            <v>BARCELO CORPORACION</v>
          </cell>
          <cell r="C495" t="str">
            <v>3683969</v>
          </cell>
          <cell r="D495" t="str">
            <v>BARCELO CORPORACION EMPRESARIAL S.A.</v>
          </cell>
          <cell r="E495" t="str">
            <v>3683969</v>
          </cell>
        </row>
        <row r="496">
          <cell r="B496" t="str">
            <v>BARCLAYS COLATERAL</v>
          </cell>
          <cell r="C496" t="str">
            <v>9503</v>
          </cell>
          <cell r="D496" t="str">
            <v>BARCLAYS BANK PLC</v>
          </cell>
          <cell r="E496" t="str">
            <v>212429</v>
          </cell>
        </row>
        <row r="497">
          <cell r="B497" t="str">
            <v>BARCLAYS MAD BR</v>
          </cell>
          <cell r="C497" t="str">
            <v>9504</v>
          </cell>
          <cell r="D497" t="str">
            <v>BARCLAYS BANK PLC - MAD BR</v>
          </cell>
          <cell r="E497" t="str">
            <v>100152</v>
          </cell>
        </row>
        <row r="498">
          <cell r="B498" t="str">
            <v>BARCLAYS VALORES</v>
          </cell>
          <cell r="C498" t="str">
            <v>9503</v>
          </cell>
          <cell r="D498" t="str">
            <v>BARCLAYS BANK PLC</v>
          </cell>
          <cell r="E498" t="str">
            <v>103809</v>
          </cell>
        </row>
        <row r="499">
          <cell r="B499" t="str">
            <v>BARCLAYSDUB</v>
          </cell>
          <cell r="C499" t="str">
            <v xml:space="preserve"> </v>
          </cell>
          <cell r="D499" t="str">
            <v>BARCLAYS BANK PLC - DUBLIN BR.</v>
          </cell>
          <cell r="E499" t="str">
            <v>202425</v>
          </cell>
        </row>
        <row r="500">
          <cell r="B500" t="str">
            <v>BARCLAYSF</v>
          </cell>
          <cell r="C500" t="str">
            <v>9510</v>
          </cell>
          <cell r="D500" t="str">
            <v>BARCLAYS BANK PLC - FFT. BR.</v>
          </cell>
          <cell r="E500" t="str">
            <v>202422</v>
          </cell>
        </row>
        <row r="501">
          <cell r="B501" t="str">
            <v>BARCLAYSL</v>
          </cell>
          <cell r="C501" t="str">
            <v>9503</v>
          </cell>
          <cell r="D501" t="str">
            <v>BARCLAYS BANK PLC</v>
          </cell>
          <cell r="E501" t="str">
            <v>202421</v>
          </cell>
        </row>
        <row r="502">
          <cell r="B502" t="str">
            <v>BARCLAYSLIS</v>
          </cell>
          <cell r="C502" t="str">
            <v>9508</v>
          </cell>
          <cell r="D502" t="str">
            <v>BARCLAYS BANK PLC - LISBON BR.</v>
          </cell>
          <cell r="E502" t="str">
            <v>202423</v>
          </cell>
        </row>
        <row r="503">
          <cell r="B503" t="str">
            <v>BARCLAYSMI</v>
          </cell>
          <cell r="C503" t="str">
            <v>9511</v>
          </cell>
          <cell r="D503" t="str">
            <v>BARCLAYS BANK PLC - MILANO BR.</v>
          </cell>
          <cell r="E503" t="str">
            <v>202971</v>
          </cell>
        </row>
        <row r="504">
          <cell r="B504" t="str">
            <v>BARCLAYSNY</v>
          </cell>
          <cell r="C504" t="str">
            <v>9512</v>
          </cell>
          <cell r="D504" t="str">
            <v>BARCLAYS BANK PLC - N.Y. BR.</v>
          </cell>
          <cell r="E504" t="str">
            <v>202424</v>
          </cell>
        </row>
        <row r="505">
          <cell r="B505" t="str">
            <v>BARCLAYSP</v>
          </cell>
          <cell r="C505" t="str">
            <v>50161</v>
          </cell>
          <cell r="D505" t="str">
            <v>BARCLAYS BANK PLC - PARIS BR</v>
          </cell>
          <cell r="E505" t="str">
            <v>200101</v>
          </cell>
        </row>
        <row r="506">
          <cell r="B506" t="str">
            <v>BARCLAYSSAE</v>
          </cell>
          <cell r="C506" t="str">
            <v>9502</v>
          </cell>
          <cell r="D506" t="str">
            <v>BARCLAYS BANK S.A.E.</v>
          </cell>
          <cell r="E506" t="str">
            <v>100065</v>
          </cell>
        </row>
        <row r="507">
          <cell r="B507" t="str">
            <v>BARCLAYSSG</v>
          </cell>
          <cell r="C507" t="str">
            <v/>
          </cell>
          <cell r="D507" t="str">
            <v>BARCLAYS BANK PLC - SING. BR.</v>
          </cell>
          <cell r="E507" t="str">
            <v>202428</v>
          </cell>
        </row>
        <row r="508">
          <cell r="B508" t="str">
            <v>BARCLFXMM</v>
          </cell>
          <cell r="C508" t="str">
            <v>9503</v>
          </cell>
          <cell r="D508" t="str">
            <v>BARCLAYS BANK PLC</v>
          </cell>
          <cell r="E508" t="str">
            <v>202429</v>
          </cell>
        </row>
        <row r="509">
          <cell r="B509" t="str">
            <v>BAREP</v>
          </cell>
          <cell r="C509" t="str">
            <v xml:space="preserve"> </v>
          </cell>
          <cell r="D509" t="str">
            <v>SGAM BANQUE (EX-BAREP)</v>
          </cell>
          <cell r="E509" t="str">
            <v>200629</v>
          </cell>
        </row>
        <row r="510">
          <cell r="B510" t="str">
            <v>BARING IBERIA II</v>
          </cell>
          <cell r="C510" t="str">
            <v>4956497</v>
          </cell>
          <cell r="D510" t="str">
            <v>BARING IBERIA II</v>
          </cell>
          <cell r="E510" t="str">
            <v>4956497</v>
          </cell>
        </row>
        <row r="511">
          <cell r="B511" t="str">
            <v>BARNA STEEL SA</v>
          </cell>
          <cell r="C511" t="str">
            <v>4891402</v>
          </cell>
          <cell r="D511" t="str">
            <v>BARNA STEEL SA</v>
          </cell>
          <cell r="E511" t="str">
            <v>4891402</v>
          </cell>
        </row>
        <row r="512">
          <cell r="B512" t="str">
            <v>BARODA</v>
          </cell>
          <cell r="C512" t="str">
            <v>3544713</v>
          </cell>
          <cell r="D512" t="str">
            <v>BANK OF BARODA - MUMBAI</v>
          </cell>
          <cell r="E512" t="str">
            <v>200917</v>
          </cell>
        </row>
        <row r="513">
          <cell r="B513" t="str">
            <v>BARODAL</v>
          </cell>
          <cell r="C513" t="str">
            <v xml:space="preserve"> </v>
          </cell>
          <cell r="D513" t="str">
            <v>BANK OF BARODA - LDN</v>
          </cell>
          <cell r="E513" t="str">
            <v>202910</v>
          </cell>
        </row>
        <row r="514">
          <cell r="B514" t="str">
            <v>BARON DE LEY S.A.</v>
          </cell>
          <cell r="C514" t="str">
            <v>3390312</v>
          </cell>
          <cell r="D514" t="str">
            <v>BARON DE LEY S.A.</v>
          </cell>
          <cell r="E514" t="str">
            <v>3390312</v>
          </cell>
        </row>
        <row r="515">
          <cell r="B515" t="str">
            <v>BARRAS ELECTRICAS GA</v>
          </cell>
          <cell r="C515" t="str">
            <v>9547</v>
          </cell>
          <cell r="D515" t="str">
            <v>BARRAS ELECTRICAS GALAICO ASTURIANA S.A.</v>
          </cell>
          <cell r="E515" t="str">
            <v>009547</v>
          </cell>
        </row>
        <row r="516">
          <cell r="B516" t="str">
            <v>BASF AG</v>
          </cell>
          <cell r="C516" t="str">
            <v>3384469</v>
          </cell>
          <cell r="D516" t="str">
            <v>BASF AG</v>
          </cell>
          <cell r="E516" t="str">
            <v>3384469</v>
          </cell>
        </row>
        <row r="517">
          <cell r="B517" t="str">
            <v>BASLERB</v>
          </cell>
          <cell r="C517" t="str">
            <v>3345998</v>
          </cell>
          <cell r="D517" t="str">
            <v>BASLER KANTONALBANK</v>
          </cell>
          <cell r="E517" t="str">
            <v>203611</v>
          </cell>
        </row>
        <row r="518">
          <cell r="B518" t="str">
            <v>BASS NORTH AMERICA I</v>
          </cell>
          <cell r="C518" t="str">
            <v>3542641</v>
          </cell>
          <cell r="D518" t="str">
            <v>BASS NORTH AMERICA INC</v>
          </cell>
          <cell r="E518" t="str">
            <v>3542641</v>
          </cell>
        </row>
        <row r="519">
          <cell r="B519" t="str">
            <v>BAWAG PSK</v>
          </cell>
          <cell r="C519" t="str">
            <v>3343598</v>
          </cell>
          <cell r="D519" t="str">
            <v>BAWAG P.S.K. - B. FUR ARBEIT UN WIRSTCHAFT UND OSTERREICHISC</v>
          </cell>
          <cell r="E519" t="str">
            <v>203201</v>
          </cell>
        </row>
        <row r="520">
          <cell r="B520" t="str">
            <v>BAYER AG</v>
          </cell>
          <cell r="C520" t="str">
            <v>3384470</v>
          </cell>
          <cell r="D520" t="str">
            <v>BAYER AG</v>
          </cell>
          <cell r="E520" t="str">
            <v>3384470</v>
          </cell>
        </row>
        <row r="521">
          <cell r="B521" t="str">
            <v>BAYER CORPORATION</v>
          </cell>
          <cell r="C521" t="str">
            <v>4101940</v>
          </cell>
          <cell r="D521" t="str">
            <v>BAYER CORPORATION</v>
          </cell>
          <cell r="E521" t="str">
            <v>4101940</v>
          </cell>
        </row>
        <row r="522">
          <cell r="B522" t="str">
            <v>BAYER LTD JAPAN</v>
          </cell>
          <cell r="C522" t="str">
            <v>3826829</v>
          </cell>
          <cell r="D522" t="str">
            <v>BAYER LTD JAPAN</v>
          </cell>
          <cell r="E522" t="str">
            <v>3826829</v>
          </cell>
        </row>
        <row r="523">
          <cell r="B523" t="str">
            <v>BBH</v>
          </cell>
          <cell r="C523" t="str">
            <v>3927661</v>
          </cell>
          <cell r="D523" t="str">
            <v>BROWN BROTHERS HARRIMAN AND CO</v>
          </cell>
          <cell r="E523" t="str">
            <v>201206</v>
          </cell>
        </row>
        <row r="524">
          <cell r="B524" t="str">
            <v>BBK BANK CAJASUR, SA</v>
          </cell>
          <cell r="C524" t="str">
            <v>4984395</v>
          </cell>
          <cell r="D524" t="str">
            <v>BBK BANK CAJASUR, SA</v>
          </cell>
          <cell r="E524" t="str">
            <v>100237</v>
          </cell>
        </row>
        <row r="525">
          <cell r="B525" t="str">
            <v>BBVA</v>
          </cell>
          <cell r="C525" t="str">
            <v>9071</v>
          </cell>
          <cell r="D525" t="str">
            <v>BANCO BILBAO VIZCAYA ARGENTARIA, SA</v>
          </cell>
          <cell r="E525" t="str">
            <v>100182</v>
          </cell>
        </row>
        <row r="526">
          <cell r="B526" t="str">
            <v>BBVA - BRU</v>
          </cell>
          <cell r="C526" t="str">
            <v>9038</v>
          </cell>
          <cell r="D526" t="str">
            <v>BANCO BILBAO VIZCAYA ARGENTARIA - BRUSELAS BR</v>
          </cell>
          <cell r="E526" t="str">
            <v>202344</v>
          </cell>
        </row>
        <row r="527">
          <cell r="B527" t="str">
            <v>BBVA - HK</v>
          </cell>
          <cell r="C527" t="str">
            <v>9059</v>
          </cell>
          <cell r="D527" t="str">
            <v>BANCO BILBAO VIZCAYA ARGENTARIA - HK BR</v>
          </cell>
          <cell r="E527" t="str">
            <v>200485</v>
          </cell>
        </row>
        <row r="528">
          <cell r="B528" t="str">
            <v>BBVA - LDN</v>
          </cell>
          <cell r="C528" t="str">
            <v>9034</v>
          </cell>
          <cell r="D528" t="str">
            <v>BANCO BILBAO VIZCAYA ARGENTARIA - LDN BR</v>
          </cell>
          <cell r="E528" t="str">
            <v>202401</v>
          </cell>
        </row>
        <row r="529">
          <cell r="B529" t="str">
            <v>BBVA - MILAN</v>
          </cell>
          <cell r="C529" t="str">
            <v>9043</v>
          </cell>
          <cell r="D529" t="str">
            <v>BANCO BILBAO VIZCAYA ARGENTARIA - MILAN BR</v>
          </cell>
          <cell r="E529" t="str">
            <v>202403</v>
          </cell>
        </row>
        <row r="530">
          <cell r="B530" t="str">
            <v>BBVA - NASSAU</v>
          </cell>
          <cell r="C530" t="str">
            <v xml:space="preserve"> </v>
          </cell>
          <cell r="D530" t="str">
            <v>BANCO BILBAO VIZCAYA ARGENTARIA - NASSAU BR</v>
          </cell>
          <cell r="E530" t="str">
            <v>202345</v>
          </cell>
        </row>
        <row r="531">
          <cell r="B531" t="str">
            <v>BBVA - NY</v>
          </cell>
          <cell r="C531" t="str">
            <v>9040</v>
          </cell>
          <cell r="D531" t="str">
            <v>BANCO BILBAO VIZCAYA ARGENTARIA - N.Y. BR</v>
          </cell>
          <cell r="E531" t="str">
            <v>202811</v>
          </cell>
        </row>
        <row r="532">
          <cell r="B532" t="str">
            <v>BBVA - PARIS</v>
          </cell>
          <cell r="C532" t="str">
            <v>9134</v>
          </cell>
          <cell r="D532" t="str">
            <v>BANCO BILBAO VIZCAYA ARGENTARIA - PARIS BR</v>
          </cell>
          <cell r="E532" t="str">
            <v>202911</v>
          </cell>
        </row>
        <row r="533">
          <cell r="B533" t="str">
            <v>BBVA - TESOR MAD</v>
          </cell>
          <cell r="C533" t="str">
            <v>9071</v>
          </cell>
          <cell r="D533" t="str">
            <v>BANCO BILBAO VIZCAYA ARGENTARIA, SA</v>
          </cell>
          <cell r="E533" t="str">
            <v>190182</v>
          </cell>
        </row>
        <row r="534">
          <cell r="B534" t="str">
            <v>BBVA 3 FTPYME FTA</v>
          </cell>
          <cell r="C534" t="str">
            <v>6665762</v>
          </cell>
          <cell r="D534" t="str">
            <v>BBVA 3 FTPYME FTA</v>
          </cell>
          <cell r="E534" t="str">
            <v>6665762</v>
          </cell>
        </row>
        <row r="535">
          <cell r="B535" t="str">
            <v>BBVA 4 PYME FTA</v>
          </cell>
          <cell r="C535" t="str">
            <v>6665768</v>
          </cell>
          <cell r="D535" t="str">
            <v>BBVA 4 PYME FTA</v>
          </cell>
          <cell r="E535" t="str">
            <v>6665768</v>
          </cell>
        </row>
        <row r="536">
          <cell r="B536" t="str">
            <v>BBVA 6 FTPYME, FTA</v>
          </cell>
          <cell r="C536" t="str">
            <v>4585723</v>
          </cell>
          <cell r="D536" t="str">
            <v>BBVA 6 FTPYME, FTA</v>
          </cell>
          <cell r="E536" t="str">
            <v>4585723</v>
          </cell>
        </row>
        <row r="537">
          <cell r="B537" t="str">
            <v>BBVA AUTOS 1, FTA</v>
          </cell>
          <cell r="C537" t="str">
            <v>6698110</v>
          </cell>
          <cell r="D537" t="str">
            <v>BBVA AUTOS 1, FTA</v>
          </cell>
          <cell r="E537" t="str">
            <v>6698110</v>
          </cell>
        </row>
        <row r="538">
          <cell r="B538" t="str">
            <v>BBVA BANCOMER</v>
          </cell>
          <cell r="C538" t="str">
            <v>3611102</v>
          </cell>
          <cell r="D538" t="str">
            <v>BBVA BANCOMER, S.A.</v>
          </cell>
          <cell r="E538" t="str">
            <v>202591</v>
          </cell>
        </row>
        <row r="539">
          <cell r="B539" t="str">
            <v>BBVA BONOS CORTO PLA</v>
          </cell>
          <cell r="C539" t="str">
            <v>4691840</v>
          </cell>
          <cell r="D539" t="str">
            <v>BBVA BONOS CORTO PLAZO PLUS FI</v>
          </cell>
          <cell r="E539" t="str">
            <v>4691840</v>
          </cell>
        </row>
        <row r="540">
          <cell r="B540" t="str">
            <v>BBVA BONOS DURACION</v>
          </cell>
          <cell r="C540" t="str">
            <v>4691838</v>
          </cell>
          <cell r="D540" t="str">
            <v>BBVA BONOS DURACION FI</v>
          </cell>
          <cell r="E540" t="str">
            <v>4691838</v>
          </cell>
        </row>
        <row r="541">
          <cell r="B541" t="str">
            <v>BBVA BONOS LARGO PLA</v>
          </cell>
          <cell r="C541" t="str">
            <v>4691837</v>
          </cell>
          <cell r="D541" t="str">
            <v>BBVA BONOS LARGO PLAZO FLEXIBLE</v>
          </cell>
          <cell r="E541" t="str">
            <v>4691837</v>
          </cell>
        </row>
        <row r="542">
          <cell r="B542" t="str">
            <v>BBVA CONSUMO 1, FTA</v>
          </cell>
          <cell r="C542" t="str">
            <v>4586002</v>
          </cell>
          <cell r="D542" t="str">
            <v>BBVA CONSUMO 1, FTA</v>
          </cell>
          <cell r="E542" t="str">
            <v>4586002</v>
          </cell>
        </row>
        <row r="543">
          <cell r="B543" t="str">
            <v>BBVA CONSUMO 2, FTA</v>
          </cell>
          <cell r="C543" t="str">
            <v>4585999</v>
          </cell>
          <cell r="D543" t="str">
            <v>BBVA CONSUMO 2, FTA</v>
          </cell>
          <cell r="E543" t="str">
            <v>4585999</v>
          </cell>
        </row>
        <row r="544">
          <cell r="B544" t="str">
            <v>BBVA FINANCIACION</v>
          </cell>
          <cell r="C544" t="str">
            <v>9213</v>
          </cell>
          <cell r="D544" t="str">
            <v>BBVA BANCO DE FINANCIACION S.A.</v>
          </cell>
          <cell r="E544" t="str">
            <v>100129</v>
          </cell>
        </row>
        <row r="545">
          <cell r="B545" t="str">
            <v>BBVA HIPOTECARIO 3,</v>
          </cell>
          <cell r="C545" t="str">
            <v>4586027</v>
          </cell>
          <cell r="D545" t="str">
            <v>BBVA HIPOTECARIO 3, FTA</v>
          </cell>
          <cell r="E545" t="str">
            <v>4586027</v>
          </cell>
        </row>
        <row r="546">
          <cell r="B546" t="str">
            <v>BBVA INTERNATIONAL L</v>
          </cell>
          <cell r="C546" t="str">
            <v>3147899</v>
          </cell>
          <cell r="D546" t="str">
            <v>BBVA INTERNATIONAL LIMITED</v>
          </cell>
          <cell r="E546" t="str">
            <v>108219</v>
          </cell>
        </row>
        <row r="547">
          <cell r="B547" t="str">
            <v>BBVA PORTUGAL - LIS</v>
          </cell>
          <cell r="C547" t="str">
            <v>9037</v>
          </cell>
          <cell r="D547" t="str">
            <v>BANCO BILBAO VIZCAYA(PORTUGAL)SA-LISBON</v>
          </cell>
          <cell r="E547" t="str">
            <v>202343</v>
          </cell>
        </row>
        <row r="548">
          <cell r="B548" t="str">
            <v>BBVA RENTA FIJA FP</v>
          </cell>
          <cell r="C548" t="str">
            <v>4691836</v>
          </cell>
          <cell r="D548" t="str">
            <v>BBVA RENTA FIJA FP</v>
          </cell>
          <cell r="E548" t="str">
            <v>4691836</v>
          </cell>
        </row>
        <row r="549">
          <cell r="B549" t="str">
            <v>BBVA RMBS 2</v>
          </cell>
          <cell r="C549" t="str">
            <v>4411564</v>
          </cell>
          <cell r="D549" t="str">
            <v>BBVA RMBS 2</v>
          </cell>
          <cell r="E549" t="str">
            <v>4411564</v>
          </cell>
        </row>
        <row r="550">
          <cell r="B550" t="str">
            <v>BBVA RMBS I, FTA</v>
          </cell>
          <cell r="C550" t="str">
            <v>6617201</v>
          </cell>
          <cell r="D550" t="str">
            <v>BBVA RMBS I, FTA</v>
          </cell>
          <cell r="E550" t="str">
            <v>6617201</v>
          </cell>
        </row>
        <row r="551">
          <cell r="B551" t="str">
            <v>BBVA SENIOR FINANCE,</v>
          </cell>
          <cell r="C551" t="str">
            <v>6665948</v>
          </cell>
          <cell r="D551" t="str">
            <v>BBVA SENIOR FINANCE, S.A.U</v>
          </cell>
          <cell r="E551" t="str">
            <v>6665948</v>
          </cell>
        </row>
        <row r="552">
          <cell r="B552" t="str">
            <v>BBVA SUB.CAP.UNIPERS</v>
          </cell>
          <cell r="C552" t="str">
            <v>4591569</v>
          </cell>
          <cell r="D552" t="str">
            <v>BBVA SUBORDINATED CAPITAL UNIPERSONAL, S.A</v>
          </cell>
          <cell r="E552" t="str">
            <v>4591569</v>
          </cell>
        </row>
        <row r="553">
          <cell r="B553" t="str">
            <v>BBVA SUIZA SA</v>
          </cell>
          <cell r="C553" t="str">
            <v>9039</v>
          </cell>
          <cell r="D553" t="str">
            <v>BBVA SUIZA, S.A. (ZURICH)</v>
          </cell>
          <cell r="E553" t="str">
            <v>202402</v>
          </cell>
        </row>
        <row r="554">
          <cell r="B554" t="str">
            <v>BBVA-1, FTA</v>
          </cell>
          <cell r="C554" t="str">
            <v>4627515</v>
          </cell>
          <cell r="D554" t="str">
            <v>BBVA-1, FTA</v>
          </cell>
          <cell r="E554" t="str">
            <v>4627515</v>
          </cell>
        </row>
        <row r="555">
          <cell r="B555" t="str">
            <v>BCALEM</v>
          </cell>
          <cell r="C555" t="str">
            <v>4706212</v>
          </cell>
          <cell r="D555" t="str">
            <v>DEUTSCHE BUNDESBANK</v>
          </cell>
          <cell r="E555" t="str">
            <v>209001</v>
          </cell>
        </row>
        <row r="556">
          <cell r="B556" t="str">
            <v>BCAUST</v>
          </cell>
          <cell r="C556" t="str">
            <v>4403976</v>
          </cell>
          <cell r="D556" t="str">
            <v>OESTERREICHISCHE NATIONALBANK</v>
          </cell>
          <cell r="E556" t="str">
            <v>209002</v>
          </cell>
        </row>
        <row r="557">
          <cell r="B557" t="str">
            <v>BCBELG</v>
          </cell>
          <cell r="C557" t="str">
            <v>4706215</v>
          </cell>
          <cell r="D557" t="str">
            <v>BANQUE NATIONALE DE BELGIQUE</v>
          </cell>
          <cell r="E557" t="str">
            <v>209003</v>
          </cell>
        </row>
        <row r="558">
          <cell r="B558" t="str">
            <v>BCCCUBA</v>
          </cell>
          <cell r="C558" t="str">
            <v>3150448</v>
          </cell>
          <cell r="D558" t="str">
            <v>BANCO DE CREDITO Y COMERCIO - LA HABANA</v>
          </cell>
          <cell r="E558" t="str">
            <v>204910</v>
          </cell>
        </row>
        <row r="559">
          <cell r="B559" t="str">
            <v>BCCHIPRE</v>
          </cell>
          <cell r="C559" t="str">
            <v>4458713</v>
          </cell>
          <cell r="D559" t="str">
            <v>CENTRAL BANK OF CYPRUS</v>
          </cell>
          <cell r="E559" t="str">
            <v>209016</v>
          </cell>
        </row>
        <row r="560">
          <cell r="B560" t="str">
            <v>BCCOMP VALORES</v>
          </cell>
          <cell r="C560" t="str">
            <v>200493</v>
          </cell>
          <cell r="D560" t="str">
            <v>BANQUE CENTRALE DE COMPENSATION (LCH CLEARNET SA)</v>
          </cell>
          <cell r="E560" t="str">
            <v>103863</v>
          </cell>
        </row>
        <row r="561">
          <cell r="B561" t="str">
            <v>BCCOMPENSATION</v>
          </cell>
          <cell r="C561" t="str">
            <v>3977209</v>
          </cell>
          <cell r="D561" t="str">
            <v>BANQUE CENTRALE DE COMPENSATION (LCH CLEARNET SA)</v>
          </cell>
          <cell r="E561" t="str">
            <v>200493</v>
          </cell>
        </row>
        <row r="562">
          <cell r="B562" t="str">
            <v>BCDINA</v>
          </cell>
          <cell r="C562" t="str">
            <v>4706219</v>
          </cell>
          <cell r="D562" t="str">
            <v>DANMARKS NATIONALBANK</v>
          </cell>
          <cell r="E562" t="str">
            <v>209004</v>
          </cell>
        </row>
        <row r="563">
          <cell r="B563" t="str">
            <v>BCESTONIA</v>
          </cell>
          <cell r="C563" t="str">
            <v>4458728</v>
          </cell>
          <cell r="D563" t="str">
            <v>EESTI BANK (BANK OF ESTONIA)</v>
          </cell>
          <cell r="E563" t="str">
            <v>209017</v>
          </cell>
        </row>
        <row r="564">
          <cell r="B564" t="str">
            <v>BCEURO</v>
          </cell>
          <cell r="C564" t="str">
            <v>3766872</v>
          </cell>
          <cell r="D564" t="str">
            <v>EUROPEAN CENTRAL BANK</v>
          </cell>
          <cell r="E564" t="str">
            <v>209000</v>
          </cell>
        </row>
        <row r="565">
          <cell r="B565" t="str">
            <v>BCFINL</v>
          </cell>
          <cell r="C565" t="str">
            <v>4403965</v>
          </cell>
          <cell r="D565" t="str">
            <v>SUOMEN PANKKI - FINLANDS BANK</v>
          </cell>
          <cell r="E565" t="str">
            <v>209005</v>
          </cell>
        </row>
        <row r="566">
          <cell r="B566" t="str">
            <v>BCFRAN</v>
          </cell>
          <cell r="C566" t="str">
            <v>4706329</v>
          </cell>
          <cell r="D566" t="str">
            <v>BANQUE DE FRANCE</v>
          </cell>
          <cell r="E566" t="str">
            <v>209007</v>
          </cell>
        </row>
        <row r="567">
          <cell r="B567" t="str">
            <v>BCGEN</v>
          </cell>
          <cell r="C567" t="str">
            <v>3578736</v>
          </cell>
          <cell r="D567" t="str">
            <v>BANQUE CANTONALE DE GENEVE</v>
          </cell>
          <cell r="E567" t="str">
            <v>200503</v>
          </cell>
        </row>
        <row r="568">
          <cell r="B568" t="str">
            <v>BCGREC</v>
          </cell>
          <cell r="C568" t="str">
            <v>9323</v>
          </cell>
          <cell r="D568" t="str">
            <v>BANK OF GREECE-ATENAS</v>
          </cell>
          <cell r="E568" t="str">
            <v>209008</v>
          </cell>
        </row>
        <row r="569">
          <cell r="B569" t="str">
            <v>BCH EMISOR</v>
          </cell>
          <cell r="C569" t="str">
            <v xml:space="preserve"> </v>
          </cell>
          <cell r="D569" t="str">
            <v>BANCO CENTRALHISPANOAMERICANO S.A.</v>
          </cell>
          <cell r="E569" t="str">
            <v>108228</v>
          </cell>
        </row>
        <row r="570">
          <cell r="B570" t="str">
            <v>BCH FINANCIAL</v>
          </cell>
          <cell r="C570" t="str">
            <v xml:space="preserve"> </v>
          </cell>
          <cell r="D570" t="str">
            <v>CENTRAL HISPANO FINANCIAL SERVICES LTD.</v>
          </cell>
          <cell r="E570" t="str">
            <v>108217</v>
          </cell>
        </row>
        <row r="571">
          <cell r="B571" t="str">
            <v>BCHINA</v>
          </cell>
          <cell r="C571" t="str">
            <v>3611146</v>
          </cell>
          <cell r="D571" t="str">
            <v>BANK OF CHINA</v>
          </cell>
          <cell r="E571" t="str">
            <v>200050</v>
          </cell>
        </row>
        <row r="572">
          <cell r="B572" t="str">
            <v>BCHOLA</v>
          </cell>
          <cell r="C572" t="str">
            <v>4706358</v>
          </cell>
          <cell r="D572" t="str">
            <v>NEDERLANDSCHE BANK (DE)</v>
          </cell>
          <cell r="E572" t="str">
            <v>209012</v>
          </cell>
        </row>
        <row r="573">
          <cell r="B573" t="str">
            <v>BCINGL</v>
          </cell>
          <cell r="C573" t="str">
            <v>4706216</v>
          </cell>
          <cell r="D573" t="str">
            <v>BANK OF ENGLAND</v>
          </cell>
          <cell r="E573" t="str">
            <v>209006</v>
          </cell>
        </row>
        <row r="574">
          <cell r="B574" t="str">
            <v>BCIRLA</v>
          </cell>
          <cell r="C574" t="str">
            <v>4706335</v>
          </cell>
          <cell r="D574" t="str">
            <v>CENTRAL BANK &amp; FSA OF IRELAND</v>
          </cell>
          <cell r="E574" t="str">
            <v>209009</v>
          </cell>
        </row>
        <row r="575">
          <cell r="B575" t="str">
            <v>BCITAL</v>
          </cell>
          <cell r="C575" t="str">
            <v>4706340</v>
          </cell>
          <cell r="D575" t="str">
            <v>BANCA D' ITALIA</v>
          </cell>
          <cell r="E575" t="str">
            <v>209010</v>
          </cell>
        </row>
        <row r="576">
          <cell r="B576" t="str">
            <v>BCIVICA</v>
          </cell>
          <cell r="C576" t="str">
            <v>4904957</v>
          </cell>
          <cell r="D576" t="str">
            <v>BANCA CIVICA, SA</v>
          </cell>
          <cell r="E576" t="str">
            <v>100490</v>
          </cell>
        </row>
        <row r="577">
          <cell r="B577" t="str">
            <v>BCIVICA EURIBOR G II</v>
          </cell>
          <cell r="C577" t="str">
            <v>4467343</v>
          </cell>
          <cell r="D577" t="str">
            <v>BANCA CIVICA EURIBOR GARANTIA II, F.I.</v>
          </cell>
          <cell r="E577" t="str">
            <v>4467343</v>
          </cell>
        </row>
        <row r="578">
          <cell r="B578" t="str">
            <v>BCIVICA EUROPA GAR F</v>
          </cell>
          <cell r="C578" t="str">
            <v>4540742</v>
          </cell>
          <cell r="D578" t="str">
            <v>BANCA CIVICA EUROPA GARANTIZADO, F.I</v>
          </cell>
          <cell r="E578" t="str">
            <v>4540742</v>
          </cell>
        </row>
        <row r="579">
          <cell r="B579" t="str">
            <v>BCIVICA GA 3 MAS BOL</v>
          </cell>
          <cell r="C579" t="str">
            <v>4525891</v>
          </cell>
          <cell r="D579" t="str">
            <v>BANCA CIVICA GARANTIA 3 MAS BOLSA, F.I</v>
          </cell>
          <cell r="E579" t="str">
            <v>4525891</v>
          </cell>
        </row>
        <row r="580">
          <cell r="B580" t="str">
            <v>BCIVICA PREM REN III</v>
          </cell>
          <cell r="C580" t="str">
            <v>4614240</v>
          </cell>
          <cell r="D580" t="str">
            <v>BANCA CIVICA PREMIUM RENDIMIENTO III, F.I.</v>
          </cell>
          <cell r="E580" t="str">
            <v>4614240</v>
          </cell>
        </row>
        <row r="581">
          <cell r="B581" t="str">
            <v>BCLETONIA</v>
          </cell>
          <cell r="C581" t="str">
            <v>4458735</v>
          </cell>
          <cell r="D581" t="str">
            <v>BANK OF LATVIA</v>
          </cell>
          <cell r="E581" t="str">
            <v>209019</v>
          </cell>
        </row>
        <row r="582">
          <cell r="B582" t="str">
            <v>BCLITUANIA</v>
          </cell>
          <cell r="C582" t="str">
            <v>4458733</v>
          </cell>
          <cell r="D582" t="str">
            <v>BANK OF LITHUANIA</v>
          </cell>
          <cell r="E582" t="str">
            <v>209018</v>
          </cell>
        </row>
        <row r="583">
          <cell r="B583" t="str">
            <v>BCLUXE</v>
          </cell>
          <cell r="C583" t="str">
            <v>4403690</v>
          </cell>
          <cell r="D583" t="str">
            <v>BANQUE CENTRALE DU LUXEMBOURG</v>
          </cell>
          <cell r="E583" t="str">
            <v>209011</v>
          </cell>
        </row>
        <row r="584">
          <cell r="B584" t="str">
            <v>BCMALTA</v>
          </cell>
          <cell r="C584" t="str">
            <v>4458742</v>
          </cell>
          <cell r="D584" t="str">
            <v>CENTRAL BANK OF MALTA</v>
          </cell>
          <cell r="E584" t="str">
            <v>209020</v>
          </cell>
        </row>
        <row r="585">
          <cell r="B585" t="str">
            <v>BCP TESORERIA</v>
          </cell>
          <cell r="C585" t="str">
            <v>3345668</v>
          </cell>
          <cell r="D585" t="str">
            <v>BANCO COMERCIAL PORTUGUES SA</v>
          </cell>
          <cell r="E585" t="str">
            <v>200630</v>
          </cell>
        </row>
        <row r="586">
          <cell r="B586" t="str">
            <v>BCPOLONIA</v>
          </cell>
          <cell r="C586" t="str">
            <v>4458758</v>
          </cell>
          <cell r="D586" t="str">
            <v>NARODOWY BANK POLSKI (BANK OF POLONIA)</v>
          </cell>
          <cell r="E586" t="str">
            <v>209022</v>
          </cell>
        </row>
        <row r="587">
          <cell r="B587" t="str">
            <v>BCPORT</v>
          </cell>
          <cell r="C587" t="str">
            <v>4706370</v>
          </cell>
          <cell r="D587" t="str">
            <v>BANCO DE PORTUGAL - LISBOA</v>
          </cell>
          <cell r="E587" t="str">
            <v>209013</v>
          </cell>
        </row>
        <row r="588">
          <cell r="B588" t="str">
            <v>BCPPAR</v>
          </cell>
          <cell r="C588" t="str">
            <v>3573984</v>
          </cell>
          <cell r="D588" t="str">
            <v>BANQUE BCP - PARIS</v>
          </cell>
          <cell r="E588" t="str">
            <v>200632</v>
          </cell>
        </row>
        <row r="589">
          <cell r="B589" t="str">
            <v>BCPRP</v>
          </cell>
          <cell r="C589" t="str">
            <v>3583551</v>
          </cell>
          <cell r="D589" t="str">
            <v>BANQUE CPR</v>
          </cell>
          <cell r="E589" t="str">
            <v>205281</v>
          </cell>
        </row>
        <row r="590">
          <cell r="B590" t="str">
            <v>BCSLOVENIA</v>
          </cell>
          <cell r="C590" t="str">
            <v>4458750</v>
          </cell>
          <cell r="D590" t="str">
            <v>BANK OF SLOVENIA</v>
          </cell>
          <cell r="E590" t="str">
            <v>209021</v>
          </cell>
        </row>
        <row r="591">
          <cell r="B591" t="str">
            <v>BCSUEC</v>
          </cell>
          <cell r="C591" t="str">
            <v>4706374</v>
          </cell>
          <cell r="D591" t="str">
            <v>SVERIGES RIKSBANK</v>
          </cell>
          <cell r="E591" t="str">
            <v>209014</v>
          </cell>
        </row>
        <row r="592">
          <cell r="B592" t="str">
            <v>BCVAD</v>
          </cell>
          <cell r="C592" t="str">
            <v>3544495</v>
          </cell>
          <cell r="D592" t="str">
            <v>BANQUE CANTONALE VAUDOISE</v>
          </cell>
          <cell r="E592" t="str">
            <v>200502</v>
          </cell>
        </row>
        <row r="593">
          <cell r="B593" t="str">
            <v>BEALBRU</v>
          </cell>
          <cell r="C593" t="str">
            <v>3346189</v>
          </cell>
          <cell r="D593" t="str">
            <v>BANQUE EUROPEENNE POUR L'AMERIQ.LAT-BRUS</v>
          </cell>
          <cell r="E593" t="str">
            <v>201211</v>
          </cell>
        </row>
        <row r="594">
          <cell r="B594" t="str">
            <v>BEAR</v>
          </cell>
          <cell r="C594" t="str">
            <v>3583376</v>
          </cell>
          <cell r="D594" t="str">
            <v>BEAR STEARNS COMPANIES INC</v>
          </cell>
          <cell r="E594" t="str">
            <v>203309</v>
          </cell>
        </row>
        <row r="595">
          <cell r="B595" t="str">
            <v>BELGACOM, SADP</v>
          </cell>
          <cell r="C595" t="str">
            <v>4085792</v>
          </cell>
          <cell r="D595" t="str">
            <v>BELGACOM, SADP</v>
          </cell>
          <cell r="E595" t="str">
            <v>4085792</v>
          </cell>
        </row>
        <row r="596">
          <cell r="B596" t="str">
            <v>BELLSOUTH CORPORATIO</v>
          </cell>
          <cell r="C596" t="str">
            <v>3959168</v>
          </cell>
          <cell r="D596" t="str">
            <v>BELLSOUTH CORPORATION</v>
          </cell>
          <cell r="E596" t="str">
            <v>3959168</v>
          </cell>
        </row>
        <row r="597">
          <cell r="B597" t="str">
            <v>BEM CTRO.EMIG.ESPAÑA</v>
          </cell>
          <cell r="C597" t="str">
            <v>3954019</v>
          </cell>
          <cell r="D597" t="str">
            <v>BEM CENTRO DEL EMIGRANTE ESPAÑA S.L.</v>
          </cell>
          <cell r="E597" t="str">
            <v>3954019</v>
          </cell>
        </row>
        <row r="598">
          <cell r="B598" t="str">
            <v>BEM CTRO.EMIG.GALICI</v>
          </cell>
          <cell r="C598" t="str">
            <v>3954018</v>
          </cell>
          <cell r="D598" t="str">
            <v>BEM CENTRO DEL EMIGRANTE GALICIA S.L.</v>
          </cell>
          <cell r="E598" t="str">
            <v>3954018</v>
          </cell>
        </row>
        <row r="599">
          <cell r="B599" t="str">
            <v>BENTELER AUTOMOTIVE</v>
          </cell>
          <cell r="C599" t="str">
            <v>3898288</v>
          </cell>
          <cell r="D599" t="str">
            <v>BENTELER AUTOMOTIVE VIGO, SL</v>
          </cell>
          <cell r="E599" t="str">
            <v>3898288</v>
          </cell>
        </row>
        <row r="600">
          <cell r="B600" t="str">
            <v>BERGAMOBE</v>
          </cell>
          <cell r="C600" t="str">
            <v>3346265</v>
          </cell>
          <cell r="D600" t="str">
            <v>BANCA POPOLARE DI BERGAMO-BERGAMO</v>
          </cell>
          <cell r="E600" t="str">
            <v>201521</v>
          </cell>
        </row>
        <row r="601">
          <cell r="B601" t="str">
            <v>BERGE Y CIA SA</v>
          </cell>
          <cell r="C601" t="str">
            <v>4045865</v>
          </cell>
          <cell r="D601" t="str">
            <v>BERGE Y CIA SA</v>
          </cell>
          <cell r="E601" t="str">
            <v>4045865</v>
          </cell>
        </row>
        <row r="602">
          <cell r="B602" t="str">
            <v>BESINVES</v>
          </cell>
          <cell r="C602" t="str">
            <v>4174233</v>
          </cell>
          <cell r="D602" t="str">
            <v>BANCO ESPIRITO SANTO DE INVESTIMENTO, SA</v>
          </cell>
          <cell r="E602" t="str">
            <v>201497</v>
          </cell>
        </row>
        <row r="603">
          <cell r="B603" t="str">
            <v>BESPANA</v>
          </cell>
          <cell r="C603" t="str">
            <v>9133</v>
          </cell>
          <cell r="D603" t="str">
            <v>BANCO DE ESPAÑA. MERCADO SECUNDARIO</v>
          </cell>
          <cell r="E603" t="str">
            <v>109000</v>
          </cell>
        </row>
        <row r="604">
          <cell r="B604" t="str">
            <v>BESSINVESMAD</v>
          </cell>
          <cell r="C604" t="str">
            <v>4174272</v>
          </cell>
          <cell r="D604" t="str">
            <v>BANCO ESPIRITO SANTO INVESTMENT, S.A. - MADRID</v>
          </cell>
          <cell r="E604" t="str">
            <v>101497</v>
          </cell>
        </row>
        <row r="605">
          <cell r="B605" t="str">
            <v>BESTIN SUPPLY CHAIN</v>
          </cell>
          <cell r="C605" t="str">
            <v>4570249</v>
          </cell>
          <cell r="D605" t="str">
            <v>BESTIN SUPPLY CHAIN SL</v>
          </cell>
          <cell r="E605" t="str">
            <v>4570249</v>
          </cell>
        </row>
        <row r="606">
          <cell r="B606" t="str">
            <v>BESTINVER SVB.</v>
          </cell>
          <cell r="C606" t="str">
            <v xml:space="preserve"> </v>
          </cell>
          <cell r="D606" t="str">
            <v>BESTINVER, SOCIEDAD DE VALORES</v>
          </cell>
          <cell r="E606" t="str">
            <v>103574</v>
          </cell>
        </row>
        <row r="607">
          <cell r="B607" t="str">
            <v>BETA CAPITAL, SVB</v>
          </cell>
          <cell r="C607" t="str">
            <v>3825116</v>
          </cell>
          <cell r="D607" t="str">
            <v>BETA CAPITAL, SOCIEDAD DE VALORES</v>
          </cell>
          <cell r="E607" t="str">
            <v>103537</v>
          </cell>
        </row>
        <row r="608">
          <cell r="B608" t="str">
            <v>BEXDIRECTO</v>
          </cell>
          <cell r="C608" t="str">
            <v xml:space="preserve"> </v>
          </cell>
          <cell r="D608" t="str">
            <v>BANCO DIRECTO</v>
          </cell>
          <cell r="E608" t="str">
            <v>100137</v>
          </cell>
        </row>
        <row r="609">
          <cell r="B609" t="str">
            <v>BFA</v>
          </cell>
          <cell r="C609" t="str">
            <v>4998578</v>
          </cell>
          <cell r="D609" t="str">
            <v>BANCO FINANCIERO Y DE AHORROS, SA</v>
          </cell>
          <cell r="E609" t="str">
            <v>100488</v>
          </cell>
        </row>
        <row r="610">
          <cell r="B610" t="str">
            <v>BFC MUTUEL</v>
          </cell>
          <cell r="C610" t="str">
            <v>3346260</v>
          </cell>
          <cell r="D610" t="str">
            <v>BANQUE FEDERATIVE DU CREDIT MUTUEL-STRAS</v>
          </cell>
          <cell r="E610" t="str">
            <v>201431</v>
          </cell>
        </row>
        <row r="611">
          <cell r="B611" t="str">
            <v>BFE</v>
          </cell>
          <cell r="C611" t="str">
            <v>3342878</v>
          </cell>
          <cell r="D611" t="str">
            <v>BANCO BPI S.A. - MADRID</v>
          </cell>
          <cell r="E611" t="str">
            <v>100190</v>
          </cell>
        </row>
        <row r="612">
          <cell r="B612" t="str">
            <v>BFG</v>
          </cell>
          <cell r="C612" t="str">
            <v>9307</v>
          </cell>
          <cell r="D612" t="str">
            <v>SEB AG (Securities)- FRANKFURT</v>
          </cell>
          <cell r="E612" t="str">
            <v>202801</v>
          </cell>
        </row>
        <row r="613">
          <cell r="B613" t="str">
            <v>BFGL</v>
          </cell>
          <cell r="C613" t="str">
            <v>9835</v>
          </cell>
          <cell r="D613" t="str">
            <v>BFG BANK AG (LONDRES)</v>
          </cell>
          <cell r="E613" t="str">
            <v>202803</v>
          </cell>
        </row>
        <row r="614">
          <cell r="B614" t="str">
            <v>BFTP</v>
          </cell>
          <cell r="C614" t="str">
            <v>3683189</v>
          </cell>
          <cell r="D614" t="str">
            <v>BANQUE DE FINANCEMENTE ET DE TRESORERIE</v>
          </cell>
          <cell r="E614" t="str">
            <v>204101</v>
          </cell>
        </row>
        <row r="615">
          <cell r="B615" t="str">
            <v>BGL BNP Paribas</v>
          </cell>
          <cell r="C615" t="str">
            <v>3341171</v>
          </cell>
          <cell r="D615" t="str">
            <v>BGL BNP PARIBAS</v>
          </cell>
          <cell r="E615" t="str">
            <v>202045</v>
          </cell>
        </row>
        <row r="616">
          <cell r="B616" t="str">
            <v>BHF</v>
          </cell>
          <cell r="C616" t="str">
            <v>3568621</v>
          </cell>
          <cell r="D616" t="str">
            <v>BHF-BANK AG</v>
          </cell>
          <cell r="E616" t="str">
            <v>203311</v>
          </cell>
        </row>
        <row r="617">
          <cell r="B617" t="str">
            <v>BHFS</v>
          </cell>
          <cell r="C617" t="str">
            <v>9841</v>
          </cell>
          <cell r="D617" t="str">
            <v>BHF-BANK AG - SINGAPORE BR.</v>
          </cell>
          <cell r="E617" t="str">
            <v>203313</v>
          </cell>
        </row>
        <row r="618">
          <cell r="B618" t="str">
            <v>BIA GALICIA DE SEGUR</v>
          </cell>
          <cell r="C618" t="str">
            <v>9842</v>
          </cell>
          <cell r="D618" t="str">
            <v>BIA GALICIA DE SEGUROS Y REASEGUROS</v>
          </cell>
          <cell r="E618" t="str">
            <v>9842</v>
          </cell>
        </row>
        <row r="619">
          <cell r="B619" t="str">
            <v>BIBMAN</v>
          </cell>
          <cell r="C619" t="str">
            <v>8996</v>
          </cell>
          <cell r="D619" t="str">
            <v>BANC INTERNACIONAL D,ANDORRA SA-ANDORRA</v>
          </cell>
          <cell r="E619" t="str">
            <v>202081</v>
          </cell>
        </row>
        <row r="620">
          <cell r="B620" t="str">
            <v>BIGAMARO, S.A.</v>
          </cell>
          <cell r="C620" t="str">
            <v>3982669</v>
          </cell>
          <cell r="D620" t="str">
            <v>BIGAMARO, S.A.</v>
          </cell>
          <cell r="E620" t="str">
            <v>3982669</v>
          </cell>
        </row>
        <row r="621">
          <cell r="B621" t="str">
            <v>BIKUBENCO</v>
          </cell>
          <cell r="C621" t="str">
            <v>3345418</v>
          </cell>
          <cell r="D621" t="str">
            <v>BG BANK -BIKUBEN GIROBANK (COPENHAGEN)</v>
          </cell>
          <cell r="E621" t="str">
            <v>200771</v>
          </cell>
        </row>
        <row r="622">
          <cell r="B622" t="str">
            <v>BILLITON PLC</v>
          </cell>
          <cell r="C622" t="str">
            <v>3358462</v>
          </cell>
          <cell r="D622" t="str">
            <v>BILLITON PLC</v>
          </cell>
          <cell r="E622" t="str">
            <v>3358462</v>
          </cell>
        </row>
        <row r="623">
          <cell r="B623" t="str">
            <v>BIOCARBURANTES CYL</v>
          </cell>
          <cell r="C623" t="str">
            <v>4147439</v>
          </cell>
          <cell r="D623" t="str">
            <v>BIOCARBURANTES DE CASTILLA Y LEON SA</v>
          </cell>
          <cell r="E623" t="str">
            <v>4147439</v>
          </cell>
        </row>
        <row r="624">
          <cell r="B624" t="str">
            <v>BIODATA INFORMATION</v>
          </cell>
          <cell r="C624" t="str">
            <v>3384471</v>
          </cell>
          <cell r="D624" t="str">
            <v>BIODATA INFORMATION TECHNOLOGY</v>
          </cell>
          <cell r="E624" t="str">
            <v>3384471</v>
          </cell>
        </row>
        <row r="625">
          <cell r="B625" t="str">
            <v>BIOETANOL GALICIA SA</v>
          </cell>
          <cell r="C625" t="str">
            <v>3513814</v>
          </cell>
          <cell r="D625" t="str">
            <v>BIOETANOL GALICIA SA</v>
          </cell>
          <cell r="E625" t="str">
            <v>3513814</v>
          </cell>
        </row>
        <row r="626">
          <cell r="B626" t="str">
            <v>BISLAR, S.A.</v>
          </cell>
          <cell r="C626" t="str">
            <v>2760247</v>
          </cell>
          <cell r="D626" t="str">
            <v>BISLAR, S.A.</v>
          </cell>
          <cell r="E626" t="str">
            <v>2760247</v>
          </cell>
        </row>
        <row r="627">
          <cell r="B627" t="str">
            <v>BIVERBANCA</v>
          </cell>
          <cell r="C627" t="str">
            <v>3766467</v>
          </cell>
          <cell r="D627" t="str">
            <v>CASSA DI RISPARMIO DI BIELLA E VERCELLI, SPA</v>
          </cell>
          <cell r="E627" t="str">
            <v>201486</v>
          </cell>
        </row>
        <row r="628">
          <cell r="B628" t="str">
            <v>BKS BANK</v>
          </cell>
          <cell r="C628" t="str">
            <v>3346305</v>
          </cell>
          <cell r="D628" t="str">
            <v>BKS BANK AG</v>
          </cell>
          <cell r="E628" t="str">
            <v>201331</v>
          </cell>
        </row>
        <row r="629">
          <cell r="B629" t="str">
            <v>BLANCACIMA DEL NOROE</v>
          </cell>
          <cell r="C629" t="str">
            <v>4094782</v>
          </cell>
          <cell r="D629" t="str">
            <v>BLANCACIMA DEL NOROESTE, S.L.</v>
          </cell>
          <cell r="E629" t="str">
            <v>4094782</v>
          </cell>
        </row>
        <row r="630">
          <cell r="B630" t="str">
            <v>BMW AG</v>
          </cell>
          <cell r="C630" t="str">
            <v>3384472</v>
          </cell>
          <cell r="D630" t="str">
            <v>BAYERISCHE MOTOREN WERKE</v>
          </cell>
          <cell r="E630" t="str">
            <v>3384472</v>
          </cell>
        </row>
        <row r="631">
          <cell r="B631" t="str">
            <v>BMW CAPITAL PLC</v>
          </cell>
          <cell r="C631" t="str">
            <v>3558043</v>
          </cell>
          <cell r="D631" t="str">
            <v>BMW CAPITAL PLC</v>
          </cell>
          <cell r="E631" t="str">
            <v>3558043</v>
          </cell>
        </row>
        <row r="632">
          <cell r="B632" t="str">
            <v>BMW US CAPITAL LLC</v>
          </cell>
          <cell r="C632" t="str">
            <v>3813707</v>
          </cell>
          <cell r="D632" t="str">
            <v>BMW US CAPITAL LLC</v>
          </cell>
          <cell r="E632" t="str">
            <v>3813707</v>
          </cell>
        </row>
        <row r="633">
          <cell r="B633" t="str">
            <v>BNP</v>
          </cell>
          <cell r="C633" t="str">
            <v>9373</v>
          </cell>
          <cell r="D633" t="str">
            <v>BNP PARIBAS SA - Suc. Esp.</v>
          </cell>
          <cell r="E633" t="str">
            <v>100149</v>
          </cell>
        </row>
        <row r="634">
          <cell r="B634" t="str">
            <v>BNP PARIBAS (CANADA)</v>
          </cell>
          <cell r="C634" t="str">
            <v>4404132</v>
          </cell>
          <cell r="D634" t="str">
            <v>BNP PARIBAS (CANADA)</v>
          </cell>
          <cell r="E634" t="str">
            <v>201832</v>
          </cell>
        </row>
        <row r="635">
          <cell r="B635" t="str">
            <v>BNP PARIBAS (LUXEMBO</v>
          </cell>
          <cell r="C635" t="str">
            <v>3688718</v>
          </cell>
          <cell r="D635" t="str">
            <v>BNP PARIBAS (LUXEMBOURG)</v>
          </cell>
          <cell r="E635" t="str">
            <v>201834</v>
          </cell>
        </row>
        <row r="636">
          <cell r="B636" t="str">
            <v>BNP PARIBAS - LUX BR</v>
          </cell>
          <cell r="C636" t="str">
            <v>3392046</v>
          </cell>
          <cell r="D636" t="str">
            <v>BNP PARIBAS, SA - LUX. BR.</v>
          </cell>
          <cell r="E636" t="str">
            <v>202340</v>
          </cell>
        </row>
        <row r="637">
          <cell r="B637" t="str">
            <v>BNP PARIBAS LDN -VAL</v>
          </cell>
          <cell r="C637" t="str">
            <v>9381</v>
          </cell>
          <cell r="D637" t="str">
            <v>BNP PARIBAS SA - LONDON BRCH.</v>
          </cell>
          <cell r="E637" t="str">
            <v>103842</v>
          </cell>
        </row>
        <row r="638">
          <cell r="B638" t="str">
            <v>BNPAM</v>
          </cell>
          <cell r="C638" t="str">
            <v/>
          </cell>
          <cell r="D638" t="str">
            <v>BNP PARIBAS SA - NETHERLANDS BRCH.</v>
          </cell>
          <cell r="E638" t="str">
            <v>202334</v>
          </cell>
        </row>
        <row r="639">
          <cell r="B639" t="str">
            <v>BNPATE</v>
          </cell>
          <cell r="C639" t="str">
            <v>9949</v>
          </cell>
          <cell r="D639" t="str">
            <v>BNP PARIBAS SA - ATHENS BRCH.</v>
          </cell>
          <cell r="E639" t="str">
            <v>203261</v>
          </cell>
        </row>
        <row r="640">
          <cell r="B640" t="str">
            <v>BNPBAS</v>
          </cell>
          <cell r="C640" t="str">
            <v xml:space="preserve"> </v>
          </cell>
          <cell r="D640" t="str">
            <v>BANQUE NATIONALE DE PARIS-BASLE</v>
          </cell>
          <cell r="E640" t="str">
            <v>202339</v>
          </cell>
        </row>
        <row r="641">
          <cell r="B641" t="str">
            <v>BNPBRU</v>
          </cell>
          <cell r="C641" t="str">
            <v>9378</v>
          </cell>
          <cell r="D641" t="str">
            <v>BNP PARIBAS SA - BELGIUM BRCH.</v>
          </cell>
          <cell r="E641" t="str">
            <v>202331</v>
          </cell>
        </row>
        <row r="642">
          <cell r="B642" t="str">
            <v>BNPCHI</v>
          </cell>
          <cell r="C642" t="str">
            <v/>
          </cell>
          <cell r="D642" t="str">
            <v>BANQUE NATIONALE DE PARIS  - CHICAGO</v>
          </cell>
          <cell r="E642" t="str">
            <v>200740</v>
          </cell>
        </row>
        <row r="643">
          <cell r="B643" t="str">
            <v>BNPDU</v>
          </cell>
          <cell r="C643" t="str">
            <v/>
          </cell>
          <cell r="D643" t="str">
            <v>BNP PARIBAS SA - DUBLIN BRCH.</v>
          </cell>
          <cell r="E643" t="str">
            <v>202336</v>
          </cell>
        </row>
        <row r="644">
          <cell r="B644" t="str">
            <v>BNPE</v>
          </cell>
          <cell r="C644" t="str">
            <v>2698552</v>
          </cell>
          <cell r="D644" t="str">
            <v>BNP PARIBAS ESPAÑA SA</v>
          </cell>
          <cell r="E644" t="str">
            <v>100058</v>
          </cell>
        </row>
        <row r="645">
          <cell r="B645" t="str">
            <v>BNPF</v>
          </cell>
          <cell r="C645" t="str">
            <v/>
          </cell>
          <cell r="D645" t="str">
            <v>BNP S.A. (FRANKFURT)</v>
          </cell>
          <cell r="E645" t="str">
            <v>202335</v>
          </cell>
        </row>
        <row r="646">
          <cell r="B646" t="str">
            <v>BNPGC</v>
          </cell>
          <cell r="C646" t="str">
            <v>9384</v>
          </cell>
          <cell r="D646" t="str">
            <v>BANQUE NATIONALE DE PARIS-GEORGETOWN(GC)</v>
          </cell>
          <cell r="E646" t="str">
            <v>202333</v>
          </cell>
        </row>
        <row r="647">
          <cell r="B647" t="str">
            <v>BNPHK</v>
          </cell>
          <cell r="C647" t="str">
            <v>9380</v>
          </cell>
          <cell r="D647" t="str">
            <v>BNP PARIBAS SA - H.K. BRCH.</v>
          </cell>
          <cell r="E647" t="str">
            <v>200734</v>
          </cell>
        </row>
        <row r="648">
          <cell r="B648" t="str">
            <v>BNPL</v>
          </cell>
          <cell r="C648" t="str">
            <v>9381</v>
          </cell>
          <cell r="D648" t="str">
            <v>BNP PARIBAS SA - LONDON BRCH.</v>
          </cell>
          <cell r="E648" t="str">
            <v>200735</v>
          </cell>
        </row>
        <row r="649">
          <cell r="B649" t="str">
            <v>BNPLIS</v>
          </cell>
          <cell r="C649" t="str">
            <v>4486119</v>
          </cell>
          <cell r="D649" t="str">
            <v>BNP PARIBAS SA - Suc. Portugal</v>
          </cell>
          <cell r="E649" t="str">
            <v>203920</v>
          </cell>
        </row>
        <row r="650">
          <cell r="B650" t="str">
            <v>BNPM</v>
          </cell>
          <cell r="C650" t="str">
            <v>9379</v>
          </cell>
          <cell r="D650" t="str">
            <v>BNP PARIBAS SA - Suc. Italia</v>
          </cell>
          <cell r="E650" t="str">
            <v>202332</v>
          </cell>
        </row>
        <row r="651">
          <cell r="B651" t="str">
            <v>BNPNY</v>
          </cell>
          <cell r="C651" t="str">
            <v>9376</v>
          </cell>
          <cell r="D651" t="str">
            <v>BNP PARIBAS SA - N. Y. BRCH.</v>
          </cell>
          <cell r="E651" t="str">
            <v>200732</v>
          </cell>
        </row>
        <row r="652">
          <cell r="B652" t="str">
            <v>BNPOSLO</v>
          </cell>
          <cell r="C652" t="str">
            <v>3996168</v>
          </cell>
          <cell r="D652" t="str">
            <v>BNP PARIBAS SA - OSLO BR.</v>
          </cell>
          <cell r="E652" t="str">
            <v>202330</v>
          </cell>
        </row>
        <row r="653">
          <cell r="B653" t="str">
            <v>BNPP</v>
          </cell>
          <cell r="C653" t="str">
            <v>9375</v>
          </cell>
          <cell r="D653" t="str">
            <v>BNP PARIBAS SA</v>
          </cell>
          <cell r="E653" t="str">
            <v>200731</v>
          </cell>
        </row>
        <row r="654">
          <cell r="B654" t="str">
            <v>BNPPARB</v>
          </cell>
          <cell r="C654" t="str">
            <v>4173808</v>
          </cell>
          <cell r="D654" t="str">
            <v>BNP PARIBAS ARBITRAGE SNC</v>
          </cell>
          <cell r="E654" t="str">
            <v>201836</v>
          </cell>
        </row>
        <row r="655">
          <cell r="B655" t="str">
            <v>BNPPSS</v>
          </cell>
          <cell r="C655" t="str">
            <v>9386</v>
          </cell>
          <cell r="D655" t="str">
            <v>BNP PARIBAS SECURITIES SERVICES, S.A. - PARIS</v>
          </cell>
          <cell r="E655" t="str">
            <v>201820</v>
          </cell>
        </row>
        <row r="656">
          <cell r="B656" t="str">
            <v>BNPPSSAte</v>
          </cell>
          <cell r="C656" t="str">
            <v xml:space="preserve"> </v>
          </cell>
          <cell r="D656" t="str">
            <v>BNP PARIBAS SEC. SVCS. - ATENAS</v>
          </cell>
          <cell r="E656" t="str">
            <v>201830</v>
          </cell>
        </row>
        <row r="657">
          <cell r="B657" t="str">
            <v>BNPPSSFft</v>
          </cell>
          <cell r="C657" t="str">
            <v>2654422</v>
          </cell>
          <cell r="D657" t="str">
            <v>BNP PARIBAS SEC. SVCS. - FFT</v>
          </cell>
          <cell r="E657" t="str">
            <v>202845</v>
          </cell>
        </row>
        <row r="658">
          <cell r="B658" t="str">
            <v>BNPPSSLon</v>
          </cell>
          <cell r="C658" t="str">
            <v>9389</v>
          </cell>
          <cell r="D658" t="str">
            <v>BNP PARIBAS SEC. SVCS. - LONDON BR.</v>
          </cell>
          <cell r="E658" t="str">
            <v>201822</v>
          </cell>
        </row>
        <row r="659">
          <cell r="B659" t="str">
            <v>BNPPSSLux</v>
          </cell>
          <cell r="C659" t="str">
            <v>2654425</v>
          </cell>
          <cell r="D659" t="str">
            <v>BNP PARIBAS SEC. SVCS. - LUXEM. BRCH.</v>
          </cell>
          <cell r="E659" t="str">
            <v>204823</v>
          </cell>
        </row>
        <row r="660">
          <cell r="B660" t="str">
            <v>BNPPSSMil</v>
          </cell>
          <cell r="C660" t="str">
            <v>2654426</v>
          </cell>
          <cell r="D660" t="str">
            <v>BNP PARIBAS SEC. SVCS. - MILAN</v>
          </cell>
          <cell r="E660" t="str">
            <v>202842</v>
          </cell>
        </row>
        <row r="661">
          <cell r="B661" t="str">
            <v>BNPPSSZur</v>
          </cell>
          <cell r="C661" t="str">
            <v>3752450</v>
          </cell>
          <cell r="D661" t="str">
            <v>BNP PARIBAS SEC. SVCS. - ZURICH BR.</v>
          </cell>
          <cell r="E661" t="str">
            <v>201835</v>
          </cell>
        </row>
        <row r="662">
          <cell r="B662" t="str">
            <v>BNPPSUISSEFXMM</v>
          </cell>
          <cell r="C662" t="str">
            <v>3382855</v>
          </cell>
          <cell r="D662" t="str">
            <v>BNP PARIBAS (SUISSE) SA</v>
          </cell>
          <cell r="E662" t="str">
            <v>201833</v>
          </cell>
        </row>
        <row r="663">
          <cell r="B663" t="str">
            <v>BNPSAAR</v>
          </cell>
          <cell r="C663" t="str">
            <v>9377</v>
          </cell>
          <cell r="D663" t="str">
            <v>BANQUE NATIONALE DE PARIS-SAARBRUCKEN</v>
          </cell>
          <cell r="E663" t="str">
            <v>200733</v>
          </cell>
        </row>
        <row r="664">
          <cell r="B664" t="str">
            <v>BNPSF</v>
          </cell>
          <cell r="C664" t="str">
            <v>2712586</v>
          </cell>
          <cell r="D664" t="str">
            <v>BNP PARIBAS USA - SAN FRANCISCO</v>
          </cell>
          <cell r="E664" t="str">
            <v>200738</v>
          </cell>
        </row>
        <row r="665">
          <cell r="B665" t="str">
            <v>BNPSG</v>
          </cell>
          <cell r="C665" t="str">
            <v>9383</v>
          </cell>
          <cell r="D665" t="str">
            <v>BNP PARIBAS SA - SINGAPORE BRCH.</v>
          </cell>
          <cell r="E665" t="str">
            <v>200737</v>
          </cell>
        </row>
        <row r="666">
          <cell r="B666" t="str">
            <v>BNPSID</v>
          </cell>
          <cell r="C666" t="str">
            <v>4404129</v>
          </cell>
          <cell r="D666" t="str">
            <v>BNP PARIBAS SA - SYDNEY BR.</v>
          </cell>
          <cell r="E666" t="str">
            <v>201831</v>
          </cell>
        </row>
        <row r="667">
          <cell r="B667" t="str">
            <v>BNPTAI</v>
          </cell>
          <cell r="C667" t="str">
            <v/>
          </cell>
          <cell r="D667" t="str">
            <v>BNP PARIBAS SA - TAIPEI BRCH.</v>
          </cell>
          <cell r="E667" t="str">
            <v>202337</v>
          </cell>
        </row>
        <row r="668">
          <cell r="B668" t="str">
            <v>BNPTK</v>
          </cell>
          <cell r="C668" t="str">
            <v>9382</v>
          </cell>
          <cell r="D668" t="str">
            <v>BNP PARIBAS SA - TOKYO BRCH.</v>
          </cell>
          <cell r="E668" t="str">
            <v>200736</v>
          </cell>
        </row>
        <row r="669">
          <cell r="B669" t="str">
            <v>BOA</v>
          </cell>
          <cell r="C669" t="str">
            <v>9311</v>
          </cell>
          <cell r="D669" t="str">
            <v>BANK OF AMERICA S.A.E - MADRID</v>
          </cell>
          <cell r="E669" t="str">
            <v>100088</v>
          </cell>
        </row>
        <row r="670">
          <cell r="B670" t="str">
            <v>BOA Sec.Ltd.-VALORES</v>
          </cell>
          <cell r="C670" t="str">
            <v>3554627</v>
          </cell>
          <cell r="D670" t="str">
            <v>BANK OF AMERICA N.A. - LDN. BRCH.</v>
          </cell>
          <cell r="E670" t="str">
            <v>103808</v>
          </cell>
        </row>
        <row r="671">
          <cell r="B671" t="str">
            <v>BOA SFCO GFX</v>
          </cell>
          <cell r="C671" t="str">
            <v>3979333</v>
          </cell>
          <cell r="D671" t="str">
            <v>BANK OF AMERICA N.A. - GFX S.FCO.</v>
          </cell>
          <cell r="E671" t="str">
            <v>203174</v>
          </cell>
        </row>
        <row r="672">
          <cell r="B672" t="str">
            <v>BOACHAR TINTERES USD</v>
          </cell>
          <cell r="C672" t="str">
            <v>3499167</v>
          </cell>
          <cell r="D672" t="str">
            <v>BANK OF AMERICA N.A. - CHARLOTTE (DERIV)</v>
          </cell>
          <cell r="E672" t="str">
            <v>203176</v>
          </cell>
        </row>
        <row r="673">
          <cell r="B673" t="str">
            <v>BOACHARDER</v>
          </cell>
          <cell r="C673" t="str">
            <v>3499167</v>
          </cell>
          <cell r="D673" t="str">
            <v>BANK OF AMERICA N.A. - CHARLOTTE (DERIV)</v>
          </cell>
          <cell r="E673" t="str">
            <v>200170</v>
          </cell>
        </row>
        <row r="674">
          <cell r="B674" t="str">
            <v>BOACHFCLEARING</v>
          </cell>
          <cell r="C674" t="str">
            <v>9319</v>
          </cell>
          <cell r="D674" t="str">
            <v>BANK OF AMERICA N.A. - LDN. BRCH.</v>
          </cell>
          <cell r="E674" t="str">
            <v>203175</v>
          </cell>
        </row>
        <row r="675">
          <cell r="B675" t="str">
            <v>BOAF</v>
          </cell>
          <cell r="C675" t="str">
            <v>9316</v>
          </cell>
          <cell r="D675" t="str">
            <v>BANK OF AMERICA N.A. - FRANKFURT</v>
          </cell>
          <cell r="E675" t="str">
            <v>200064</v>
          </cell>
        </row>
        <row r="676">
          <cell r="B676" t="str">
            <v>BOAG</v>
          </cell>
          <cell r="C676" t="str">
            <v>9315</v>
          </cell>
          <cell r="D676" t="str">
            <v>ZEX - BANK OF AMERICA N.A. - GENEVA</v>
          </cell>
          <cell r="E676" t="str">
            <v>200063</v>
          </cell>
        </row>
        <row r="677">
          <cell r="B677" t="str">
            <v>BOAHK</v>
          </cell>
          <cell r="C677" t="str">
            <v>2633612</v>
          </cell>
          <cell r="D677" t="str">
            <v>BANK OF AMERICA N.A. - HONG KONG</v>
          </cell>
          <cell r="E677" t="str">
            <v>200066</v>
          </cell>
        </row>
        <row r="678">
          <cell r="B678" t="str">
            <v>BOAL</v>
          </cell>
          <cell r="C678" t="str">
            <v>9319</v>
          </cell>
          <cell r="D678" t="str">
            <v>BANK OF AMERICA N.A. - LDN. BRCH.</v>
          </cell>
          <cell r="E678" t="str">
            <v>203171</v>
          </cell>
        </row>
        <row r="679">
          <cell r="B679" t="str">
            <v>BOAMAD</v>
          </cell>
          <cell r="C679" t="str">
            <v>3716936</v>
          </cell>
          <cell r="D679" t="str">
            <v>BANK OF AMERICA N.A. - MAD. BR.</v>
          </cell>
          <cell r="E679" t="str">
            <v>101485</v>
          </cell>
        </row>
        <row r="680">
          <cell r="B680" t="str">
            <v>BOAMI</v>
          </cell>
          <cell r="C680" t="str">
            <v>9317</v>
          </cell>
          <cell r="D680" t="str">
            <v>BANK OF AMERICA N.A. - MILANO</v>
          </cell>
          <cell r="E680" t="str">
            <v>200065</v>
          </cell>
        </row>
        <row r="681">
          <cell r="B681" t="str">
            <v>BOANOVA, S.A.</v>
          </cell>
          <cell r="C681" t="str">
            <v>9956</v>
          </cell>
          <cell r="D681" t="str">
            <v>BOANOVA, S.A.</v>
          </cell>
          <cell r="E681" t="str">
            <v>9956</v>
          </cell>
        </row>
        <row r="682">
          <cell r="B682" t="str">
            <v>BOANY</v>
          </cell>
          <cell r="C682" t="str">
            <v>9313</v>
          </cell>
          <cell r="D682" t="str">
            <v>BANK OF AMERICA N.A.</v>
          </cell>
          <cell r="E682" t="str">
            <v>200061</v>
          </cell>
        </row>
        <row r="683">
          <cell r="B683" t="str">
            <v>BOAP</v>
          </cell>
          <cell r="C683" t="str">
            <v>9314</v>
          </cell>
          <cell r="D683" t="str">
            <v>BANK OF AMERICA N.A. - PARIS</v>
          </cell>
          <cell r="E683" t="str">
            <v>200062</v>
          </cell>
        </row>
        <row r="684">
          <cell r="B684" t="str">
            <v>BOAsecurities</v>
          </cell>
          <cell r="C684" t="str">
            <v>3554627</v>
          </cell>
          <cell r="D684" t="str">
            <v>BANC OF AMERICA SECURITIES LTD</v>
          </cell>
          <cell r="E684" t="str">
            <v>203808</v>
          </cell>
        </row>
        <row r="685">
          <cell r="B685" t="str">
            <v>BOASG</v>
          </cell>
          <cell r="C685" t="str">
            <v>3760500</v>
          </cell>
          <cell r="D685" t="str">
            <v>BANK OF AMERICA N.A. - SING. BR.</v>
          </cell>
          <cell r="E685" t="str">
            <v>203172</v>
          </cell>
        </row>
        <row r="686">
          <cell r="B686" t="str">
            <v>BOASID</v>
          </cell>
          <cell r="C686" t="str">
            <v>3832160</v>
          </cell>
          <cell r="D686" t="str">
            <v>BANK OF AMERICA N.A. - SYDNEY BR.</v>
          </cell>
          <cell r="E686" t="str">
            <v>200068</v>
          </cell>
        </row>
        <row r="687">
          <cell r="B687" t="str">
            <v>BOATOK</v>
          </cell>
          <cell r="C687" t="str">
            <v>3832168</v>
          </cell>
          <cell r="D687" t="str">
            <v>BANK OF AMERICA N.A. - TOKYO BR.</v>
          </cell>
          <cell r="E687" t="str">
            <v>200069</v>
          </cell>
        </row>
        <row r="688">
          <cell r="B688" t="str">
            <v>BOATOR</v>
          </cell>
          <cell r="C688" t="str">
            <v>3786322</v>
          </cell>
          <cell r="D688" t="str">
            <v>BANK OF AMERICA N.A. - CANADA BR.</v>
          </cell>
          <cell r="E688" t="str">
            <v>203173</v>
          </cell>
        </row>
        <row r="689">
          <cell r="B689" t="str">
            <v>BOC GROUP</v>
          </cell>
          <cell r="C689" t="str">
            <v>3366964</v>
          </cell>
          <cell r="D689" t="str">
            <v>BOC GROUP</v>
          </cell>
          <cell r="E689" t="str">
            <v>3366964</v>
          </cell>
        </row>
        <row r="690">
          <cell r="B690" t="str">
            <v>BODEGAS LUIS GURPEGU</v>
          </cell>
          <cell r="C690" t="str">
            <v>3419117</v>
          </cell>
          <cell r="D690" t="str">
            <v>BODEGAS LUIS GURPEGUI MUGA S.A.</v>
          </cell>
          <cell r="E690" t="str">
            <v>3419117</v>
          </cell>
        </row>
        <row r="691">
          <cell r="B691" t="str">
            <v>BODEGAS RIOJANAS , S</v>
          </cell>
          <cell r="C691" t="str">
            <v>3390281</v>
          </cell>
          <cell r="D691" t="str">
            <v>BODEGAS RIOJANAS , S.A.</v>
          </cell>
          <cell r="E691" t="str">
            <v>3390281</v>
          </cell>
        </row>
        <row r="692">
          <cell r="B692" t="str">
            <v>BODEGAS TERRAS GAUDA</v>
          </cell>
          <cell r="C692" t="str">
            <v>3388360</v>
          </cell>
          <cell r="D692" t="str">
            <v>BODEGAS TERRAS GAUDA S.A.</v>
          </cell>
          <cell r="E692" t="str">
            <v>3388360</v>
          </cell>
        </row>
        <row r="693">
          <cell r="B693" t="str">
            <v>BODEGAS VINUM TERRAE</v>
          </cell>
          <cell r="C693" t="str">
            <v>4353175</v>
          </cell>
          <cell r="D693" t="str">
            <v>BODEGAS VINUM TERRAE S.L.</v>
          </cell>
          <cell r="E693" t="str">
            <v>4353175</v>
          </cell>
        </row>
        <row r="694">
          <cell r="B694" t="str">
            <v>BODEGAS Y BEBIDAS, S</v>
          </cell>
          <cell r="C694" t="str">
            <v>3146412</v>
          </cell>
          <cell r="D694" t="str">
            <v>BODEGAS Y BEBIDAS, S.A.</v>
          </cell>
          <cell r="E694" t="str">
            <v>3146412</v>
          </cell>
        </row>
        <row r="695">
          <cell r="B695" t="str">
            <v>BOF SCOTLAND GLW</v>
          </cell>
          <cell r="C695" t="str">
            <v>9334</v>
          </cell>
          <cell r="D695" t="str">
            <v>BANK OF SCOTLAND PLC</v>
          </cell>
          <cell r="E695" t="str">
            <v>203370</v>
          </cell>
        </row>
        <row r="696">
          <cell r="B696" t="str">
            <v>BOF SCOTLAND NY</v>
          </cell>
          <cell r="C696" t="str">
            <v>2633630</v>
          </cell>
          <cell r="D696" t="str">
            <v>BANK OF SCOTLAND PLC - N. Y. BR.</v>
          </cell>
          <cell r="E696" t="str">
            <v>203374</v>
          </cell>
        </row>
        <row r="697">
          <cell r="B697" t="str">
            <v>BOF SCOTLAND TSY GGW</v>
          </cell>
          <cell r="C697" t="str">
            <v>9334</v>
          </cell>
          <cell r="D697" t="str">
            <v>BANK OF SCOTLAND PLC</v>
          </cell>
          <cell r="E697" t="str">
            <v>203372</v>
          </cell>
        </row>
        <row r="698">
          <cell r="B698" t="str">
            <v>BOF SCOTLAND TSY LDN</v>
          </cell>
          <cell r="C698" t="str">
            <v>9334</v>
          </cell>
          <cell r="D698" t="str">
            <v>BANK OF SCOTLAND PLC</v>
          </cell>
          <cell r="E698" t="str">
            <v>203371</v>
          </cell>
        </row>
        <row r="699">
          <cell r="B699" t="str">
            <v>BOINY</v>
          </cell>
          <cell r="C699" t="str">
            <v/>
          </cell>
          <cell r="D699" t="str">
            <v>BANK OF IRELAND NEW YORK</v>
          </cell>
          <cell r="E699" t="str">
            <v>200294</v>
          </cell>
        </row>
        <row r="700">
          <cell r="B700" t="str">
            <v>BOLSACASER F.I.</v>
          </cell>
          <cell r="C700" t="str">
            <v>4466504</v>
          </cell>
          <cell r="D700" t="str">
            <v>BOLSACASER F.I.</v>
          </cell>
          <cell r="E700" t="str">
            <v>4466504</v>
          </cell>
        </row>
        <row r="701">
          <cell r="B701" t="str">
            <v>BOLSAS Y MERCADOS ES</v>
          </cell>
          <cell r="C701" t="str">
            <v>3686992</v>
          </cell>
          <cell r="D701" t="str">
            <v>BOLSAS Y MERCADOS ESPAÑOLES SDAD.HOLDING DE MDOS Y SIST.FIN</v>
          </cell>
          <cell r="E701" t="str">
            <v>3686992</v>
          </cell>
        </row>
        <row r="702">
          <cell r="B702" t="str">
            <v>BONYF</v>
          </cell>
          <cell r="C702" t="str">
            <v>4403606</v>
          </cell>
          <cell r="D702" t="str">
            <v>BANK OF NEW YORK MELLON - FFT BR</v>
          </cell>
          <cell r="E702" t="str">
            <v>200333</v>
          </cell>
        </row>
        <row r="703">
          <cell r="B703" t="str">
            <v>BONYHK</v>
          </cell>
          <cell r="C703" t="str">
            <v/>
          </cell>
          <cell r="D703" t="str">
            <v>BANK OF NEW YORK MELLON - HK BR</v>
          </cell>
          <cell r="E703" t="str">
            <v>200334</v>
          </cell>
        </row>
        <row r="704">
          <cell r="B704" t="str">
            <v>BONYL</v>
          </cell>
          <cell r="C704" t="str">
            <v>9332</v>
          </cell>
          <cell r="D704" t="str">
            <v>BANK OF NEW YORK MELLON - LDN BR</v>
          </cell>
          <cell r="E704" t="str">
            <v>200332</v>
          </cell>
        </row>
        <row r="705">
          <cell r="B705" t="str">
            <v>BONYNY</v>
          </cell>
          <cell r="C705" t="str">
            <v>9331</v>
          </cell>
          <cell r="D705" t="str">
            <v>BANK OF NEW YORK MELLON</v>
          </cell>
          <cell r="E705" t="str">
            <v>200331</v>
          </cell>
        </row>
        <row r="706">
          <cell r="B706" t="str">
            <v>BOREAL DESARROLLO IN</v>
          </cell>
          <cell r="C706" t="str">
            <v>3928742</v>
          </cell>
          <cell r="D706" t="str">
            <v>BOREAL DESARROLLO INMOBILIARIO S.A.</v>
          </cell>
          <cell r="E706" t="str">
            <v>3928742</v>
          </cell>
        </row>
        <row r="707">
          <cell r="B707" t="str">
            <v>BORRAS-VAZQUEZ-CAMES</v>
          </cell>
          <cell r="C707" t="str">
            <v>3808984</v>
          </cell>
          <cell r="D707" t="str">
            <v>BORRAS-VAZQUEZ-CAMESELLE-ARTAI CORREIDURIA SEGUROS</v>
          </cell>
          <cell r="E707" t="str">
            <v>3808984</v>
          </cell>
        </row>
        <row r="708">
          <cell r="B708" t="str">
            <v>BOSTONB</v>
          </cell>
          <cell r="C708" t="str">
            <v>3343963</v>
          </cell>
          <cell r="D708" t="str">
            <v>ZEX - FLEET NATIONAL BANK - BOSTON</v>
          </cell>
          <cell r="E708" t="str">
            <v>202891</v>
          </cell>
        </row>
        <row r="709">
          <cell r="B709" t="str">
            <v>BOUWFONDS NEDERLANDS</v>
          </cell>
          <cell r="C709" t="str">
            <v>3372746</v>
          </cell>
          <cell r="D709" t="str">
            <v>ABN AMRO BOUWFONDS NEDERLANDSE GEMEENTEN N.V.</v>
          </cell>
          <cell r="E709" t="str">
            <v>3372746</v>
          </cell>
        </row>
        <row r="710">
          <cell r="B710" t="str">
            <v>BP AMOCCO CAPITAL</v>
          </cell>
          <cell r="C710" t="str">
            <v>3343697</v>
          </cell>
          <cell r="D710" t="str">
            <v>BP AMOCO CAPITAL PLC</v>
          </cell>
          <cell r="E710" t="str">
            <v>108260</v>
          </cell>
        </row>
        <row r="711">
          <cell r="B711" t="str">
            <v>BP AMOCO CAPITAL PLC</v>
          </cell>
          <cell r="C711" t="str">
            <v>3514223</v>
          </cell>
          <cell r="D711" t="str">
            <v>BP AMOCO CAPITAL PLC</v>
          </cell>
          <cell r="E711" t="str">
            <v>108261</v>
          </cell>
        </row>
        <row r="712">
          <cell r="B712" t="str">
            <v>BPA GLOBAL PARTICIAP</v>
          </cell>
          <cell r="C712" t="str">
            <v>4956002</v>
          </cell>
          <cell r="D712" t="str">
            <v>BPA GLOBAL PARTICIAPCIONES</v>
          </cell>
          <cell r="E712" t="str">
            <v>4956002</v>
          </cell>
        </row>
        <row r="713">
          <cell r="B713" t="str">
            <v>BPCE</v>
          </cell>
          <cell r="C713" t="str">
            <v>4041703</v>
          </cell>
          <cell r="D713" t="str">
            <v>BPCE SA (EX-CAISSE CENT. C. DE EPARGNE)</v>
          </cell>
          <cell r="E713" t="str">
            <v>201423</v>
          </cell>
        </row>
        <row r="714">
          <cell r="B714" t="str">
            <v>BPE FINANCIACIONES,</v>
          </cell>
          <cell r="C714" t="str">
            <v>4985100</v>
          </cell>
          <cell r="D714" t="str">
            <v>BPE FINANCIACIONES, S.A.</v>
          </cell>
          <cell r="E714" t="str">
            <v>4985100</v>
          </cell>
        </row>
        <row r="715">
          <cell r="B715" t="str">
            <v>BPI INVESTIMENTO</v>
          </cell>
          <cell r="C715" t="str">
            <v>3184599</v>
          </cell>
          <cell r="D715" t="str">
            <v>BANCO PORTUGUES DE INVESTIMENTO S.A. - LISBOA</v>
          </cell>
          <cell r="E715" t="str">
            <v>204500</v>
          </cell>
        </row>
        <row r="716">
          <cell r="B716" t="str">
            <v>BPLODI</v>
          </cell>
          <cell r="C716" t="str">
            <v>3665538</v>
          </cell>
          <cell r="D716" t="str">
            <v>BANCA POPOLARE DI LODI</v>
          </cell>
          <cell r="E716" t="str">
            <v>203380</v>
          </cell>
        </row>
        <row r="717">
          <cell r="B717" t="str">
            <v>BPPSSMad</v>
          </cell>
          <cell r="C717" t="str">
            <v>3588292</v>
          </cell>
          <cell r="D717" t="str">
            <v>BNP PARIBAS SEC. SVCS. - Suc.Esp.</v>
          </cell>
          <cell r="E717" t="str">
            <v>100144</v>
          </cell>
        </row>
        <row r="718">
          <cell r="B718" t="str">
            <v>BPSA</v>
          </cell>
          <cell r="C718" t="str">
            <v>3589393</v>
          </cell>
          <cell r="D718" t="str">
            <v>BANQUE PSA FINANCE</v>
          </cell>
          <cell r="E718" t="str">
            <v>201100</v>
          </cell>
        </row>
        <row r="719">
          <cell r="B719" t="str">
            <v>BRASIL</v>
          </cell>
          <cell r="C719" t="str">
            <v>4420918</v>
          </cell>
          <cell r="D719" t="str">
            <v>BANCO DO BRASIL</v>
          </cell>
          <cell r="E719" t="str">
            <v>207101</v>
          </cell>
        </row>
        <row r="720">
          <cell r="B720" t="str">
            <v>BRASIL ASUN BR</v>
          </cell>
          <cell r="C720" t="str">
            <v>4698464</v>
          </cell>
          <cell r="D720" t="str">
            <v>BANCO DO BRASIL - ASUN. BR.</v>
          </cell>
          <cell r="E720" t="str">
            <v>207100</v>
          </cell>
        </row>
        <row r="721">
          <cell r="B721" t="str">
            <v>BRASIL MAD BR</v>
          </cell>
          <cell r="C721" t="str">
            <v>9182</v>
          </cell>
          <cell r="D721" t="str">
            <v>BANCO DO BRASIL - MAD. BR.</v>
          </cell>
          <cell r="E721" t="str">
            <v>100155</v>
          </cell>
        </row>
        <row r="722">
          <cell r="B722" t="str">
            <v>BRASIL NY</v>
          </cell>
          <cell r="C722" t="str">
            <v>4698526</v>
          </cell>
          <cell r="D722" t="str">
            <v>BANCO DO BRASIL - NY BR</v>
          </cell>
          <cell r="E722" t="str">
            <v>207099</v>
          </cell>
        </row>
        <row r="723">
          <cell r="B723" t="str">
            <v>BRE BANK</v>
          </cell>
          <cell r="C723" t="str">
            <v>4434403</v>
          </cell>
          <cell r="D723" t="str">
            <v>BRE BANK, SA</v>
          </cell>
          <cell r="E723" t="str">
            <v>203002</v>
          </cell>
        </row>
        <row r="724">
          <cell r="B724" t="str">
            <v>BRED BANQUE POPULAIR</v>
          </cell>
          <cell r="C724" t="str">
            <v>34729</v>
          </cell>
          <cell r="D724" t="str">
            <v>BRED BANQUE POPULAIRE (PARIS)</v>
          </cell>
          <cell r="E724" t="str">
            <v>203051</v>
          </cell>
        </row>
        <row r="725">
          <cell r="B725" t="str">
            <v>BREDLUX-acciones</v>
          </cell>
          <cell r="C725" t="str">
            <v>2685947</v>
          </cell>
          <cell r="D725" t="str">
            <v>NATIXIS BANK (EX NATIXIS PRIVATE BANK)</v>
          </cell>
          <cell r="E725" t="str">
            <v>203062</v>
          </cell>
        </row>
        <row r="726">
          <cell r="B726" t="str">
            <v>BREDP</v>
          </cell>
          <cell r="C726" t="str">
            <v>3345497</v>
          </cell>
          <cell r="D726" t="str">
            <v>BRED BANQUE POPULAIRE (PARIS)</v>
          </cell>
          <cell r="E726" t="str">
            <v>203061</v>
          </cell>
        </row>
        <row r="727">
          <cell r="B727" t="str">
            <v>BREDPAGI</v>
          </cell>
          <cell r="C727" t="str">
            <v>3345497</v>
          </cell>
          <cell r="D727" t="str">
            <v>BRED BANQUE POPULAIRE (PARIS)</v>
          </cell>
          <cell r="E727" t="str">
            <v>203151</v>
          </cell>
        </row>
        <row r="728">
          <cell r="B728" t="str">
            <v>BREMER LANDESBANK KR</v>
          </cell>
          <cell r="C728" t="str">
            <v>3345405</v>
          </cell>
          <cell r="D728" t="str">
            <v>BREMER LANDESBANK KRED. OLDEMBURG-GZ. (BREMEN)</v>
          </cell>
          <cell r="E728" t="str">
            <v>201141</v>
          </cell>
        </row>
        <row r="729">
          <cell r="B729" t="str">
            <v>BRICOKING, S.L.</v>
          </cell>
          <cell r="C729" t="str">
            <v>3843430</v>
          </cell>
          <cell r="D729" t="str">
            <v>BRICOKING, S.L.</v>
          </cell>
          <cell r="E729" t="str">
            <v>3843430</v>
          </cell>
        </row>
        <row r="730">
          <cell r="B730" t="str">
            <v>BRISA AUTO ESTRADAS</v>
          </cell>
          <cell r="C730" t="str">
            <v>3371126</v>
          </cell>
          <cell r="D730" t="str">
            <v>BRISA AUTO ESTRADAS DE PORTUGAL S.A.</v>
          </cell>
          <cell r="E730" t="str">
            <v>3371126</v>
          </cell>
        </row>
        <row r="731">
          <cell r="B731" t="str">
            <v>BRISA FINANCE BV</v>
          </cell>
          <cell r="C731" t="str">
            <v>4120370</v>
          </cell>
          <cell r="D731" t="str">
            <v>BRISA FINANCE BV</v>
          </cell>
          <cell r="E731" t="str">
            <v>4120370</v>
          </cell>
        </row>
        <row r="732">
          <cell r="B732" t="str">
            <v>BRITARABL</v>
          </cell>
          <cell r="C732" t="str">
            <v>4403663</v>
          </cell>
          <cell r="D732" t="str">
            <v>BRITISH ARAB COMMERCIAL BANK LTD.</v>
          </cell>
          <cell r="E732" t="str">
            <v>203150</v>
          </cell>
        </row>
        <row r="733">
          <cell r="B733" t="str">
            <v>BRITISH AIRWAYS PLC</v>
          </cell>
          <cell r="C733" t="str">
            <v>3521283</v>
          </cell>
          <cell r="D733" t="str">
            <v>BRITISH AIRWAYS PLC</v>
          </cell>
          <cell r="E733" t="str">
            <v>3521283</v>
          </cell>
        </row>
        <row r="734">
          <cell r="B734" t="str">
            <v>BRITISH SKY BROADCAS</v>
          </cell>
          <cell r="C734" t="str">
            <v>3413577</v>
          </cell>
          <cell r="D734" t="str">
            <v>BRITISH SKY BROADCASTING GROUP</v>
          </cell>
          <cell r="E734" t="str">
            <v>3413577</v>
          </cell>
        </row>
        <row r="735">
          <cell r="B735" t="str">
            <v>BRITISH TELECOMMUNIC</v>
          </cell>
          <cell r="C735" t="str">
            <v>3357667</v>
          </cell>
          <cell r="D735" t="str">
            <v>BRITISH TELECOMMUNICATIONS PLC</v>
          </cell>
          <cell r="E735" t="str">
            <v>3357667</v>
          </cell>
        </row>
        <row r="736">
          <cell r="B736" t="str">
            <v>BRITISH TRANSCO INTE</v>
          </cell>
          <cell r="C736" t="str">
            <v>4219073</v>
          </cell>
          <cell r="D736" t="str">
            <v>BRITISH TRANSCO INTERNATIONAL FINANCE</v>
          </cell>
          <cell r="E736" t="str">
            <v>4219073</v>
          </cell>
        </row>
        <row r="737">
          <cell r="B737" t="str">
            <v>BROADGATE PLC</v>
          </cell>
          <cell r="C737" t="str">
            <v>3271416</v>
          </cell>
          <cell r="D737" t="str">
            <v>BROADGATE PLC</v>
          </cell>
          <cell r="E737" t="str">
            <v>108249</v>
          </cell>
        </row>
        <row r="738">
          <cell r="B738" t="str">
            <v>BSCH ISSUANCE LTD.</v>
          </cell>
          <cell r="C738" t="str">
            <v xml:space="preserve"> </v>
          </cell>
          <cell r="D738" t="str">
            <v>BSCH ISSUANCE LTD.</v>
          </cell>
          <cell r="E738" t="str">
            <v>108264</v>
          </cell>
        </row>
        <row r="739">
          <cell r="B739" t="str">
            <v>BTM SECURITIES</v>
          </cell>
          <cell r="C739" t="str">
            <v xml:space="preserve"> </v>
          </cell>
          <cell r="D739" t="str">
            <v>BTM SECURITIES (SPAIN), SVB.</v>
          </cell>
          <cell r="E739" t="str">
            <v>103562</v>
          </cell>
        </row>
        <row r="740">
          <cell r="B740" t="str">
            <v>C SEGOVIA BOLSA GA 2</v>
          </cell>
          <cell r="C740" t="str">
            <v/>
          </cell>
          <cell r="D740" t="str">
            <v>CAJA SEGOVIA BOLSA GARANTIZADO 2, F.I</v>
          </cell>
          <cell r="E740" t="str">
            <v>4696677</v>
          </cell>
        </row>
        <row r="741">
          <cell r="B741" t="str">
            <v>C SEGOVIA BOLSA GAR3</v>
          </cell>
          <cell r="C741" t="str">
            <v/>
          </cell>
          <cell r="D741" t="str">
            <v>CAJA SEGOVIA BOLSA GARANTIZADO 3, F.I</v>
          </cell>
          <cell r="E741" t="str">
            <v>4846255</v>
          </cell>
        </row>
        <row r="742">
          <cell r="B742" t="str">
            <v>C x G DES.INMOB.</v>
          </cell>
          <cell r="C742" t="str">
            <v>3958810</v>
          </cell>
          <cell r="D742" t="str">
            <v>C X G DESARROLLOS INMOBILIARIOS S.L.</v>
          </cell>
          <cell r="E742" t="str">
            <v>3958810</v>
          </cell>
        </row>
        <row r="743">
          <cell r="B743" t="str">
            <v>C X G PAIM S.L.</v>
          </cell>
          <cell r="C743" t="str">
            <v>4060281</v>
          </cell>
          <cell r="D743" t="str">
            <v>C X G PAIM S.L.</v>
          </cell>
          <cell r="E743" t="str">
            <v>4060281</v>
          </cell>
        </row>
        <row r="744">
          <cell r="B744" t="str">
            <v>C X G PUBLICIDAD DIR</v>
          </cell>
          <cell r="C744" t="str">
            <v>3998363</v>
          </cell>
          <cell r="D744" t="str">
            <v>C POR G PUBLICIDAD DIRECTA, S.L.</v>
          </cell>
          <cell r="E744" t="str">
            <v>3998363</v>
          </cell>
        </row>
        <row r="745">
          <cell r="B745" t="str">
            <v>C. CREDITO DE PETREL</v>
          </cell>
          <cell r="C745" t="str">
            <v xml:space="preserve"> </v>
          </cell>
          <cell r="D745" t="str">
            <v>CAJA DE CREDITO DE PETREL</v>
          </cell>
          <cell r="E745" t="str">
            <v>103029</v>
          </cell>
        </row>
        <row r="746">
          <cell r="B746" t="str">
            <v>C. MURC INT GDO VIII</v>
          </cell>
          <cell r="C746" t="str">
            <v>4421233</v>
          </cell>
          <cell r="D746" t="str">
            <v>F. CAJA MURCIA INTERES GARANTIZADO VIII,  F.I</v>
          </cell>
          <cell r="E746" t="str">
            <v>4421233</v>
          </cell>
        </row>
        <row r="747">
          <cell r="B747" t="str">
            <v>C. R. CUENCA</v>
          </cell>
          <cell r="C747" t="str">
            <v/>
          </cell>
          <cell r="D747" t="str">
            <v>CAJA RURAL DE CUENCA</v>
          </cell>
          <cell r="E747" t="str">
            <v>103064</v>
          </cell>
        </row>
        <row r="748">
          <cell r="B748" t="str">
            <v>C. R. SEVILLA</v>
          </cell>
          <cell r="C748" t="str">
            <v xml:space="preserve"> </v>
          </cell>
          <cell r="D748" t="str">
            <v>CAJA RURAL DE SEVILLA</v>
          </cell>
          <cell r="E748" t="str">
            <v>103079</v>
          </cell>
        </row>
        <row r="749">
          <cell r="B749" t="str">
            <v>C. SEGOVIA GAR. 2 FI</v>
          </cell>
          <cell r="C749" t="str">
            <v>4683767</v>
          </cell>
          <cell r="D749" t="str">
            <v>CAJA SEGOVIA GARANTIZADO 2 F.I</v>
          </cell>
          <cell r="E749" t="str">
            <v>4683767</v>
          </cell>
        </row>
        <row r="750">
          <cell r="B750" t="str">
            <v>C. SEGOVIA GARANT. 1</v>
          </cell>
          <cell r="C750" t="str">
            <v>4687956</v>
          </cell>
          <cell r="D750" t="str">
            <v>CAJA SEGOVIA GARANTIZADO 1, F.I.</v>
          </cell>
          <cell r="E750" t="str">
            <v>4687956</v>
          </cell>
        </row>
        <row r="751">
          <cell r="B751" t="str">
            <v>C.A. SAGUNTO</v>
          </cell>
          <cell r="C751" t="str">
            <v>10709</v>
          </cell>
          <cell r="D751" t="str">
            <v>CAJA DE AHORROS DE SAGUNTO</v>
          </cell>
          <cell r="E751" t="str">
            <v>102060</v>
          </cell>
        </row>
        <row r="752">
          <cell r="B752" t="str">
            <v>C.A.M. PAMPLONA</v>
          </cell>
          <cell r="C752" t="str">
            <v>10700</v>
          </cell>
          <cell r="D752" t="str">
            <v>CAJA DE AH. Y M.P. MUNICIPAL DE PAMPLONA</v>
          </cell>
          <cell r="E752" t="str">
            <v>102053</v>
          </cell>
        </row>
        <row r="753">
          <cell r="B753" t="str">
            <v>C.A.P.ALBACETE</v>
          </cell>
          <cell r="C753" t="str">
            <v>10655</v>
          </cell>
          <cell r="D753" t="str">
            <v>CAJA DE AHORROS PROVINCIAL DE ALBACETE</v>
          </cell>
          <cell r="E753" t="str">
            <v>102001</v>
          </cell>
        </row>
        <row r="754">
          <cell r="B754" t="str">
            <v>C.BURGOS SOLUC.2 FI</v>
          </cell>
          <cell r="C754" t="str">
            <v>4525076</v>
          </cell>
          <cell r="D754" t="str">
            <v>CAJA BURGOS SOLUCION 2 FI</v>
          </cell>
          <cell r="E754" t="str">
            <v>4525076</v>
          </cell>
        </row>
        <row r="755">
          <cell r="B755" t="str">
            <v>C.BURGOS TESORERIA,</v>
          </cell>
          <cell r="C755" t="str">
            <v>4538315</v>
          </cell>
          <cell r="D755" t="str">
            <v>C.BURGOS TESORERIA, FI</v>
          </cell>
          <cell r="E755" t="str">
            <v>4538315</v>
          </cell>
        </row>
        <row r="756">
          <cell r="B756" t="str">
            <v>C.CANARIAS A. PLZ.IV</v>
          </cell>
          <cell r="C756" t="str">
            <v>4600526</v>
          </cell>
          <cell r="D756" t="str">
            <v>C.CANARIAS A. PLZ.IV FI</v>
          </cell>
          <cell r="E756" t="str">
            <v>4600526</v>
          </cell>
        </row>
        <row r="757">
          <cell r="B757" t="str">
            <v>C.G.GARANTIA 6 FI</v>
          </cell>
          <cell r="C757" t="str">
            <v>3958520</v>
          </cell>
          <cell r="D757" t="str">
            <v>CAIXA GALICIA GARANTIA 6, F.I.</v>
          </cell>
          <cell r="E757" t="str">
            <v>3958520</v>
          </cell>
        </row>
        <row r="758">
          <cell r="B758" t="str">
            <v>C.GRANADA FP G III,</v>
          </cell>
          <cell r="C758" t="str">
            <v>39645259</v>
          </cell>
          <cell r="D758" t="str">
            <v>CAJAGRANADA FONDPLAZO GARANTIZADO III, FI</v>
          </cell>
          <cell r="E758" t="str">
            <v>39645259</v>
          </cell>
        </row>
        <row r="759">
          <cell r="B759" t="str">
            <v>C.GRANADA FP GARANTI</v>
          </cell>
          <cell r="C759" t="str">
            <v/>
          </cell>
          <cell r="D759" t="str">
            <v>CAJAGRANADA FONDPLAZO GARANTIZADO, FI</v>
          </cell>
          <cell r="E759" t="str">
            <v>4526425</v>
          </cell>
        </row>
        <row r="760">
          <cell r="B760" t="str">
            <v>C.M.CAPITAL MARKETS</v>
          </cell>
          <cell r="C760" t="str">
            <v>3820033</v>
          </cell>
          <cell r="D760" t="str">
            <v>C.M.CAPITAL MARKETS BOLSA SA, AV</v>
          </cell>
          <cell r="E760" t="str">
            <v>3820033</v>
          </cell>
        </row>
        <row r="761">
          <cell r="B761" t="str">
            <v>C.MURCIA INT. GAR.VI</v>
          </cell>
          <cell r="C761" t="str">
            <v>4517761</v>
          </cell>
          <cell r="D761" t="str">
            <v>CAJA MURCIA INTERES GARANTIZADO VI</v>
          </cell>
          <cell r="E761" t="str">
            <v>4517767</v>
          </cell>
        </row>
        <row r="762">
          <cell r="B762" t="str">
            <v>C.PENEDÉS PYMES 1 TD</v>
          </cell>
          <cell r="C762" t="str">
            <v>4591441</v>
          </cell>
          <cell r="D762" t="str">
            <v>CAIXA PENEDÉS PYMES 1 TDA, FTA</v>
          </cell>
          <cell r="E762" t="str">
            <v>4591441</v>
          </cell>
        </row>
        <row r="763">
          <cell r="B763" t="str">
            <v>C.R. ALBACETE</v>
          </cell>
          <cell r="C763" t="str">
            <v/>
          </cell>
          <cell r="D763" t="str">
            <v>CAJA RURAL DE ALBACETE</v>
          </cell>
          <cell r="E763" t="str">
            <v>103056</v>
          </cell>
        </row>
        <row r="764">
          <cell r="B764" t="str">
            <v>C.R. DE SORIA</v>
          </cell>
          <cell r="C764" t="str">
            <v/>
          </cell>
          <cell r="D764" t="str">
            <v>CAJA RURAL DE SORIA</v>
          </cell>
          <cell r="E764" t="str">
            <v>103017</v>
          </cell>
        </row>
        <row r="765">
          <cell r="B765" t="str">
            <v>C.R. DEL DUERO</v>
          </cell>
          <cell r="C765" t="str">
            <v xml:space="preserve"> </v>
          </cell>
          <cell r="D765" t="str">
            <v>CAJA RURAL DEL DUERO</v>
          </cell>
          <cell r="E765" t="str">
            <v>103083</v>
          </cell>
        </row>
        <row r="766">
          <cell r="B766" t="str">
            <v>C.R. GIJON</v>
          </cell>
          <cell r="C766" t="str">
            <v xml:space="preserve"> </v>
          </cell>
          <cell r="D766" t="str">
            <v>CAJA RURAL DE GIJON</v>
          </cell>
          <cell r="E766" t="str">
            <v>103007</v>
          </cell>
        </row>
        <row r="767">
          <cell r="B767" t="str">
            <v>C.R. TENERIFE</v>
          </cell>
          <cell r="C767" t="str">
            <v xml:space="preserve"> </v>
          </cell>
          <cell r="D767" t="str">
            <v>CAJA RURAL DE TENERIFE</v>
          </cell>
          <cell r="E767" t="str">
            <v>103076</v>
          </cell>
        </row>
        <row r="768">
          <cell r="B768" t="str">
            <v>C.R. TORRENTE</v>
          </cell>
          <cell r="C768" t="str">
            <v xml:space="preserve"> </v>
          </cell>
          <cell r="D768" t="str">
            <v>CAIXA RURAL TORRENT CC VALENCIANA</v>
          </cell>
          <cell r="E768" t="str">
            <v>103118</v>
          </cell>
        </row>
        <row r="769">
          <cell r="B769" t="str">
            <v>C.R.P. GRANADA</v>
          </cell>
          <cell r="C769" t="str">
            <v>3668314</v>
          </cell>
          <cell r="D769" t="str">
            <v>CAJA RURAL  DE GRANADA</v>
          </cell>
          <cell r="E769" t="str">
            <v>103023</v>
          </cell>
        </row>
        <row r="770">
          <cell r="B770" t="str">
            <v>C.R.ZAMORA</v>
          </cell>
          <cell r="C770" t="str">
            <v xml:space="preserve"> </v>
          </cell>
          <cell r="D770" t="str">
            <v>CAJA RURAL DE ZAMORA</v>
          </cell>
          <cell r="E770" t="str">
            <v>103085</v>
          </cell>
        </row>
        <row r="771">
          <cell r="B771" t="str">
            <v>C.RIOJ.A.G.1</v>
          </cell>
          <cell r="C771" t="str">
            <v>4600540</v>
          </cell>
          <cell r="D771" t="str">
            <v>C.RIOJ.A.G.1</v>
          </cell>
          <cell r="E771" t="str">
            <v>4600540</v>
          </cell>
        </row>
        <row r="772">
          <cell r="B772" t="str">
            <v>C.RIOJA GARANTIZ 3,</v>
          </cell>
          <cell r="C772" t="str">
            <v>4665739</v>
          </cell>
          <cell r="D772" t="str">
            <v>C.RIOJA GARANTIZ 3, F.I.</v>
          </cell>
          <cell r="E772" t="str">
            <v>4665739</v>
          </cell>
        </row>
        <row r="773">
          <cell r="B773" t="str">
            <v>C.RURAL C.REAL</v>
          </cell>
          <cell r="C773" t="str">
            <v xml:space="preserve"> </v>
          </cell>
          <cell r="D773" t="str">
            <v>CAJA RURAL DE CIUDAD REAL</v>
          </cell>
          <cell r="E773" t="str">
            <v>103062</v>
          </cell>
        </row>
        <row r="774">
          <cell r="B774" t="str">
            <v>C.RURAL CENTRAL</v>
          </cell>
          <cell r="C774" t="str">
            <v xml:space="preserve"> </v>
          </cell>
          <cell r="D774" t="str">
            <v>CAJA RURAL CENTRAL</v>
          </cell>
          <cell r="E774" t="str">
            <v>103005</v>
          </cell>
        </row>
        <row r="775">
          <cell r="B775" t="str">
            <v>C.RURAL HUESCA</v>
          </cell>
          <cell r="C775" t="str">
            <v xml:space="preserve"> </v>
          </cell>
          <cell r="D775" t="str">
            <v>CAJA RURAL DE HUESCA</v>
          </cell>
          <cell r="E775" t="str">
            <v>103066</v>
          </cell>
        </row>
        <row r="776">
          <cell r="B776" t="str">
            <v>C.RURAL VASCA</v>
          </cell>
          <cell r="C776" t="str">
            <v>3273751</v>
          </cell>
          <cell r="D776" t="str">
            <v>IPAR KUTXA RURAL, S.C.C.</v>
          </cell>
          <cell r="E776" t="str">
            <v>103084</v>
          </cell>
        </row>
        <row r="777">
          <cell r="B777" t="str">
            <v>C.SEGOVIA G.EUR 60</v>
          </cell>
          <cell r="C777" t="str">
            <v>4398917</v>
          </cell>
          <cell r="D777" t="str">
            <v>CAJA SEGOVIA GARANTIZADO EURIBOR MAS 60</v>
          </cell>
          <cell r="E777" t="str">
            <v>4398917</v>
          </cell>
        </row>
        <row r="778">
          <cell r="B778" t="str">
            <v>C.SEGOVIA GAR 3, FI</v>
          </cell>
          <cell r="C778" t="str">
            <v>4482422</v>
          </cell>
          <cell r="D778" t="str">
            <v>C.SEGOVIA GARANTIAZADO3, FI</v>
          </cell>
          <cell r="E778" t="str">
            <v>4482422</v>
          </cell>
        </row>
        <row r="779">
          <cell r="B779" t="str">
            <v>C.SEGOVIA GAR EUROP2</v>
          </cell>
          <cell r="C779" t="str">
            <v>4678981</v>
          </cell>
          <cell r="D779" t="str">
            <v>C.SEGOVIA GARANTIZADO EUROPA 2, F.I.</v>
          </cell>
          <cell r="E779" t="str">
            <v>4678981</v>
          </cell>
        </row>
        <row r="780">
          <cell r="B780" t="str">
            <v>C.SEGOVIA GARANT 1,</v>
          </cell>
          <cell r="C780" t="str">
            <v>4666618</v>
          </cell>
          <cell r="D780" t="str">
            <v>C.SEGOVIA GARANT 1, F.I.</v>
          </cell>
          <cell r="E780" t="str">
            <v>4666618</v>
          </cell>
        </row>
        <row r="781">
          <cell r="B781" t="str">
            <v>CA PREMIER</v>
          </cell>
          <cell r="C781" t="str">
            <v>3583455</v>
          </cell>
          <cell r="D781" t="str">
            <v>CA PREMIER BANKING</v>
          </cell>
          <cell r="E781" t="str">
            <v>204961</v>
          </cell>
        </row>
        <row r="782">
          <cell r="B782" t="str">
            <v>CABILDO INSULAR DE G</v>
          </cell>
          <cell r="C782" t="str">
            <v>3920906</v>
          </cell>
          <cell r="D782" t="str">
            <v>CABILDO INSULAR DE GRAN CANARIA</v>
          </cell>
          <cell r="E782" t="str">
            <v>3920906</v>
          </cell>
        </row>
        <row r="783">
          <cell r="B783" t="str">
            <v>CABLE &amp; WIRELESS</v>
          </cell>
          <cell r="C783" t="str">
            <v>3339815</v>
          </cell>
          <cell r="D783" t="str">
            <v>CABLE &amp; WIRELESS</v>
          </cell>
          <cell r="E783" t="str">
            <v>3339815</v>
          </cell>
        </row>
        <row r="784">
          <cell r="B784" t="str">
            <v>CACEIS LUX</v>
          </cell>
          <cell r="C784" t="str">
            <v>46600</v>
          </cell>
          <cell r="D784" t="str">
            <v>CACEIS BANK LUXEMBOURG SA</v>
          </cell>
          <cell r="E784" t="str">
            <v>202922</v>
          </cell>
        </row>
        <row r="785">
          <cell r="B785" t="str">
            <v>CACIB</v>
          </cell>
          <cell r="C785" t="str">
            <v>3338942</v>
          </cell>
          <cell r="D785" t="str">
            <v>Credit Agricole CIB</v>
          </cell>
          <cell r="E785" t="str">
            <v>202481</v>
          </cell>
        </row>
        <row r="786">
          <cell r="B786" t="str">
            <v>CACIB LDN BR</v>
          </cell>
          <cell r="C786" t="str">
            <v>34720</v>
          </cell>
          <cell r="D786" t="str">
            <v>Credit Agricole CIB - LONDON BR.</v>
          </cell>
          <cell r="E786" t="str">
            <v>200092</v>
          </cell>
        </row>
        <row r="787">
          <cell r="B787" t="str">
            <v>CACIB MADRID BR</v>
          </cell>
          <cell r="C787" t="str">
            <v>9352</v>
          </cell>
          <cell r="D787" t="str">
            <v>Credit Agricole CIB - SUC. ESP.</v>
          </cell>
          <cell r="E787" t="str">
            <v>100154</v>
          </cell>
        </row>
        <row r="788">
          <cell r="B788" t="str">
            <v>CACIB NY BR.</v>
          </cell>
          <cell r="C788" t="str">
            <v>34726</v>
          </cell>
          <cell r="D788" t="str">
            <v>Credit Agricole CIB - N.Y. BR. (EX CLY)</v>
          </cell>
          <cell r="E788" t="str">
            <v>200099</v>
          </cell>
        </row>
        <row r="789">
          <cell r="B789" t="str">
            <v>CACIB VALORES PARIS</v>
          </cell>
          <cell r="C789" t="str">
            <v>3338942</v>
          </cell>
          <cell r="D789" t="str">
            <v>Credit Agricole CIB</v>
          </cell>
          <cell r="E789" t="str">
            <v>103851</v>
          </cell>
        </row>
        <row r="790">
          <cell r="B790" t="str">
            <v>CADBURY SCHWEPPES FI</v>
          </cell>
          <cell r="C790" t="str">
            <v>3553863</v>
          </cell>
          <cell r="D790" t="str">
            <v>CADBURY SCHWEPPES FIN.</v>
          </cell>
          <cell r="E790" t="str">
            <v>3553863</v>
          </cell>
        </row>
        <row r="791">
          <cell r="B791" t="str">
            <v>CAERLEON MULTISTR-A</v>
          </cell>
          <cell r="C791" t="str">
            <v>4154720</v>
          </cell>
          <cell r="D791" t="str">
            <v>CAERLEON MULTISTRATEGY FUND CLASS A</v>
          </cell>
          <cell r="E791" t="str">
            <v>4154720</v>
          </cell>
        </row>
        <row r="792">
          <cell r="B792" t="str">
            <v>CAF</v>
          </cell>
          <cell r="C792" t="str">
            <v>32407</v>
          </cell>
          <cell r="D792" t="str">
            <v>CAF</v>
          </cell>
          <cell r="E792" t="str">
            <v>32407</v>
          </cell>
        </row>
        <row r="793">
          <cell r="B793" t="str">
            <v>CAFENTO LEVANTE, SL</v>
          </cell>
          <cell r="C793" t="str">
            <v>4243419</v>
          </cell>
          <cell r="D793" t="str">
            <v>CAFENTO LEVANTE, SL</v>
          </cell>
          <cell r="E793" t="str">
            <v>4243419</v>
          </cell>
        </row>
        <row r="794">
          <cell r="B794" t="str">
            <v>CAG DEUDA SOBERANA</v>
          </cell>
          <cell r="C794" t="str">
            <v>3838417</v>
          </cell>
          <cell r="D794" t="str">
            <v>CAIXA GALICIA DEUDA SOBERANA F.I.M.</v>
          </cell>
          <cell r="E794" t="str">
            <v>3838417</v>
          </cell>
        </row>
        <row r="795">
          <cell r="B795" t="str">
            <v>CAG ENERGIA F.I.</v>
          </cell>
          <cell r="C795" t="str">
            <v>4107086</v>
          </cell>
          <cell r="D795" t="str">
            <v>CAIXA GALICIA ENERGIA, F.I.</v>
          </cell>
          <cell r="E795" t="str">
            <v>4107086</v>
          </cell>
        </row>
        <row r="796">
          <cell r="B796" t="str">
            <v>CAG GARANT. CINCO FI</v>
          </cell>
          <cell r="C796" t="str">
            <v>4251768</v>
          </cell>
          <cell r="D796" t="str">
            <v>CAIXA GALICIA GARANTIA CINCO, F.I.</v>
          </cell>
          <cell r="E796" t="str">
            <v>4251768</v>
          </cell>
        </row>
        <row r="797">
          <cell r="B797" t="str">
            <v>CAG GARANTIA 2, FI</v>
          </cell>
          <cell r="C797" t="str">
            <v>4128594</v>
          </cell>
          <cell r="D797" t="str">
            <v>CAIXA GALICIA GARANTÍA 2, F.I.</v>
          </cell>
          <cell r="E797" t="str">
            <v>4128594</v>
          </cell>
        </row>
        <row r="798">
          <cell r="B798" t="str">
            <v>CAG GARANTIA 4 ESTRE</v>
          </cell>
          <cell r="C798" t="str">
            <v>4018223</v>
          </cell>
          <cell r="D798" t="str">
            <v>CAIXA GALICIA GARANTIA 4 ESTRELLAS,  F.I.</v>
          </cell>
          <cell r="E798" t="str">
            <v>4018223</v>
          </cell>
        </row>
        <row r="799">
          <cell r="B799" t="str">
            <v>CAG GEST. CONSERV.FI</v>
          </cell>
          <cell r="C799" t="str">
            <v>4210299</v>
          </cell>
          <cell r="D799" t="str">
            <v>CAIXA GALICIA GESTION CONSERVADOR FI</v>
          </cell>
          <cell r="E799" t="str">
            <v>4210299</v>
          </cell>
        </row>
        <row r="800">
          <cell r="B800" t="str">
            <v>CAG MIX 25 FIM</v>
          </cell>
          <cell r="C800" t="str">
            <v>3113936</v>
          </cell>
          <cell r="D800" t="str">
            <v>CAIXA GALICIA MIX 25 F.I.M.</v>
          </cell>
          <cell r="E800" t="str">
            <v>3113936</v>
          </cell>
        </row>
        <row r="801">
          <cell r="B801" t="str">
            <v>CAG MIX FIM</v>
          </cell>
          <cell r="C801" t="str">
            <v>10630</v>
          </cell>
          <cell r="D801" t="str">
            <v>CAIXA GALICIA MIX FIM</v>
          </cell>
          <cell r="E801" t="str">
            <v>10630</v>
          </cell>
        </row>
        <row r="802">
          <cell r="B802" t="str">
            <v>CAG PATRIMONIOS FIM</v>
          </cell>
          <cell r="C802" t="str">
            <v>3075982</v>
          </cell>
          <cell r="D802" t="str">
            <v>CAIXA GALICIA PATRIMONIOS FIM</v>
          </cell>
          <cell r="E802" t="str">
            <v>3075982</v>
          </cell>
        </row>
        <row r="803">
          <cell r="B803" t="str">
            <v>CAG PLUS RNTAS 1 FIM</v>
          </cell>
          <cell r="C803" t="str">
            <v>3075985</v>
          </cell>
          <cell r="D803" t="str">
            <v>CAIXA GALICIA PLUS RENTAS 1 FIM</v>
          </cell>
          <cell r="E803" t="str">
            <v>3075985</v>
          </cell>
        </row>
        <row r="804">
          <cell r="B804" t="str">
            <v>CAG PLUS RNTAS 2 FIM</v>
          </cell>
          <cell r="C804" t="str">
            <v>3075987</v>
          </cell>
          <cell r="D804" t="str">
            <v>CAIXA GALICIA PLUS RENTAS 2 FIM</v>
          </cell>
          <cell r="E804" t="str">
            <v>3075987</v>
          </cell>
        </row>
        <row r="805">
          <cell r="B805" t="str">
            <v>CAG RDTO GAR. 2 FI</v>
          </cell>
          <cell r="C805" t="str">
            <v>4315799</v>
          </cell>
          <cell r="D805" t="str">
            <v>CAIXA GALICIA RENDIMIENTO GARANTIZADO 2, F.I.</v>
          </cell>
          <cell r="E805" t="str">
            <v>4315799</v>
          </cell>
        </row>
        <row r="806">
          <cell r="B806" t="str">
            <v>CAG RDTO GARANTI FI</v>
          </cell>
          <cell r="C806" t="str">
            <v>3075979</v>
          </cell>
          <cell r="D806" t="str">
            <v>CAIXA GALICIA RENDIMIENTO GARANTIZADO F.I</v>
          </cell>
          <cell r="E806" t="str">
            <v>3075979</v>
          </cell>
        </row>
        <row r="807">
          <cell r="B807" t="str">
            <v>CAG RDTO GZDO 4 F.I</v>
          </cell>
          <cell r="C807" t="str">
            <v>3979483</v>
          </cell>
          <cell r="D807" t="str">
            <v>CAIXA GALICIA RENDIMIENTO GARANTIZADO 4, F.I</v>
          </cell>
          <cell r="E807" t="str">
            <v>3979483</v>
          </cell>
        </row>
        <row r="808">
          <cell r="B808" t="str">
            <v>CAG RENTA FIM</v>
          </cell>
          <cell r="C808" t="str">
            <v>10631</v>
          </cell>
          <cell r="D808" t="str">
            <v>CAIXA GALICIA RENTA FIM</v>
          </cell>
          <cell r="E808" t="str">
            <v>10631</v>
          </cell>
        </row>
        <row r="809">
          <cell r="B809" t="str">
            <v>CAG RF 3 AÑO 2013 FI</v>
          </cell>
          <cell r="C809" t="str">
            <v>3874680</v>
          </cell>
          <cell r="D809" t="str">
            <v>CAIXA GALICIA RF 3 AÑO 2013, F.I.</v>
          </cell>
          <cell r="E809" t="str">
            <v>3874680</v>
          </cell>
        </row>
        <row r="810">
          <cell r="B810" t="str">
            <v>CAG SELECCION FIMF</v>
          </cell>
          <cell r="C810" t="str">
            <v>3151883</v>
          </cell>
          <cell r="D810" t="str">
            <v>CAIXA GALICIA SELECCION FIMF</v>
          </cell>
          <cell r="E810" t="str">
            <v>3151883</v>
          </cell>
        </row>
        <row r="811">
          <cell r="B811" t="str">
            <v>CAG.RDTO GAR 3.FI</v>
          </cell>
          <cell r="C811" t="str">
            <v>4864760</v>
          </cell>
          <cell r="D811" t="str">
            <v>CAIXA GALICIA RENDIMIENTO GARANTIZADO 3 FI</v>
          </cell>
          <cell r="E811" t="str">
            <v>4864760</v>
          </cell>
        </row>
        <row r="812">
          <cell r="B812" t="str">
            <v>CAI 100 GARANT.IV,FI</v>
          </cell>
          <cell r="C812" t="str">
            <v>4620102</v>
          </cell>
          <cell r="D812" t="str">
            <v>CAI 100 GARANTIZADO IV, FI</v>
          </cell>
          <cell r="E812" t="str">
            <v>4620102</v>
          </cell>
        </row>
        <row r="813">
          <cell r="B813" t="str">
            <v>CAI 100 GARANTIZADO,</v>
          </cell>
          <cell r="C813" t="str">
            <v>4540720</v>
          </cell>
          <cell r="D813" t="str">
            <v>CAI 100 GARANTIZADO, F.I</v>
          </cell>
          <cell r="E813" t="str">
            <v>4540720</v>
          </cell>
        </row>
        <row r="814">
          <cell r="B814" t="str">
            <v>CAI AH. REN FIJ F.I.</v>
          </cell>
          <cell r="C814" t="str">
            <v>4466552</v>
          </cell>
          <cell r="D814" t="str">
            <v>CAI AHORRO RENTA FIJA F.I.</v>
          </cell>
          <cell r="E814" t="str">
            <v>4466552</v>
          </cell>
        </row>
        <row r="815">
          <cell r="B815" t="str">
            <v>CAI AHORRO RF 2 FI</v>
          </cell>
          <cell r="C815" t="str">
            <v xml:space="preserve"> </v>
          </cell>
          <cell r="D815" t="str">
            <v>CAI AHORRO RENTA FIJA 2,F.I.</v>
          </cell>
          <cell r="E815" t="str">
            <v>4640625</v>
          </cell>
        </row>
        <row r="816">
          <cell r="B816" t="str">
            <v>CAI BOLSA 10 F.I.</v>
          </cell>
          <cell r="C816" t="str">
            <v/>
          </cell>
          <cell r="D816" t="str">
            <v>CAI BOLSA 10 F.I.</v>
          </cell>
          <cell r="E816" t="str">
            <v>4466527</v>
          </cell>
        </row>
        <row r="817">
          <cell r="B817" t="str">
            <v>CAI GAR EUROSTOXX</v>
          </cell>
          <cell r="C817" t="str">
            <v/>
          </cell>
          <cell r="D817" t="str">
            <v>CAI GARANTIZADO EUROSTOXX, F.I</v>
          </cell>
          <cell r="E817" t="str">
            <v>4482402</v>
          </cell>
        </row>
        <row r="818">
          <cell r="B818" t="str">
            <v>CAI GAR SUPER 7 FI</v>
          </cell>
          <cell r="C818" t="str">
            <v>4631781</v>
          </cell>
          <cell r="D818" t="str">
            <v>CAI GARANTIZADO SUPER 7, F.I</v>
          </cell>
          <cell r="E818" t="str">
            <v>4631781</v>
          </cell>
        </row>
        <row r="819">
          <cell r="B819" t="str">
            <v>CAI GAR. SUPER 7 II</v>
          </cell>
          <cell r="C819" t="str">
            <v xml:space="preserve"> </v>
          </cell>
          <cell r="D819" t="str">
            <v>CAI GARANTIZADO SUPER 7 II, F.I</v>
          </cell>
          <cell r="E819" t="str">
            <v>4705707</v>
          </cell>
        </row>
        <row r="820">
          <cell r="B820" t="str">
            <v>CAI GARANTIZAD 7 F.I</v>
          </cell>
          <cell r="C820" t="str">
            <v>4627766</v>
          </cell>
          <cell r="D820" t="str">
            <v>CAI GARANTIZADO 7, F.I.</v>
          </cell>
          <cell r="E820" t="str">
            <v>4627766</v>
          </cell>
        </row>
        <row r="821">
          <cell r="B821" t="str">
            <v>CAI RENDIM 110, F.I.</v>
          </cell>
          <cell r="C821" t="str">
            <v>4627413</v>
          </cell>
          <cell r="D821" t="str">
            <v>CAI RENDIMIENTO 110, F.I.</v>
          </cell>
          <cell r="E821" t="str">
            <v>4627413</v>
          </cell>
        </row>
        <row r="822">
          <cell r="B822" t="str">
            <v>CAI RENDIMIENTO, F.I</v>
          </cell>
          <cell r="C822" t="str">
            <v>4678976</v>
          </cell>
          <cell r="D822" t="str">
            <v>CAI RENDIMIENTO, F.I., CAI RENDIMIENTO, FI</v>
          </cell>
          <cell r="E822" t="str">
            <v>4678976</v>
          </cell>
        </row>
        <row r="823">
          <cell r="B823" t="str">
            <v>CAI RENTA FIJA F.I.</v>
          </cell>
          <cell r="C823" t="str">
            <v>4466557</v>
          </cell>
          <cell r="D823" t="str">
            <v>CAI RENTA FIJA F.I.</v>
          </cell>
          <cell r="E823" t="str">
            <v>4466557</v>
          </cell>
        </row>
        <row r="824">
          <cell r="B824" t="str">
            <v>CAI RENTA MIXTO 20 F</v>
          </cell>
          <cell r="C824" t="str">
            <v>3783571</v>
          </cell>
          <cell r="D824" t="str">
            <v>CAI RENTA MIXTO 20 F.I.</v>
          </cell>
          <cell r="E824" t="str">
            <v>3783571</v>
          </cell>
        </row>
        <row r="825">
          <cell r="B825" t="str">
            <v>CAI RENTA MIXTO 40 F</v>
          </cell>
          <cell r="C825" t="str">
            <v>3783568</v>
          </cell>
          <cell r="D825" t="str">
            <v>CAI RENTA MIXTO 40 F.I.</v>
          </cell>
          <cell r="E825" t="str">
            <v>3783568</v>
          </cell>
        </row>
        <row r="826">
          <cell r="B826" t="str">
            <v>CAI RENTA MIXTO F.I.</v>
          </cell>
          <cell r="C826" t="str">
            <v>4466580</v>
          </cell>
          <cell r="D826" t="str">
            <v>CAI RENTA MIXTO F.I.</v>
          </cell>
          <cell r="E826" t="str">
            <v>4466580</v>
          </cell>
        </row>
        <row r="827">
          <cell r="B827" t="str">
            <v>CAI TESORERIA F.I.</v>
          </cell>
          <cell r="C827" t="str">
            <v>4466590</v>
          </cell>
          <cell r="D827" t="str">
            <v>CAI TESORERIA F.I.</v>
          </cell>
          <cell r="E827" t="str">
            <v>4466590</v>
          </cell>
        </row>
        <row r="828">
          <cell r="B828" t="str">
            <v>CAISSE DE REFINANCEM</v>
          </cell>
          <cell r="C828" t="str">
            <v>6687651</v>
          </cell>
          <cell r="D828" t="str">
            <v>CAISSE DE REFINANCEMENT DE L'HABITAT - CRH</v>
          </cell>
          <cell r="E828" t="str">
            <v>205301</v>
          </cell>
        </row>
        <row r="829">
          <cell r="B829" t="str">
            <v>CAIXA BdI - FUNCHAL</v>
          </cell>
          <cell r="C829" t="str">
            <v>3643428</v>
          </cell>
          <cell r="D829" t="str">
            <v>CAIXA - BANCO DE INVESTIMENTOS, S.A. - FUNCHAL</v>
          </cell>
          <cell r="E829" t="str">
            <v>200194</v>
          </cell>
        </row>
        <row r="830">
          <cell r="B830" t="str">
            <v>CAIXA BdI - LDN</v>
          </cell>
          <cell r="C830" t="str">
            <v>3643429</v>
          </cell>
          <cell r="D830" t="str">
            <v>CAIXA - BANCO DE INVESTIMENTOS, S.A. - LISBOA</v>
          </cell>
          <cell r="E830" t="str">
            <v>200195</v>
          </cell>
        </row>
        <row r="831">
          <cell r="B831" t="str">
            <v>CAIXA CENTRAL AZORES</v>
          </cell>
          <cell r="C831" t="str">
            <v>4204900</v>
          </cell>
          <cell r="D831" t="str">
            <v>CAIXA CENTRAL CRED. AGRI. MUTUO - AZORES</v>
          </cell>
          <cell r="E831" t="str">
            <v>200693</v>
          </cell>
        </row>
        <row r="832">
          <cell r="B832" t="str">
            <v>CAIXA DE C. DELS ENG</v>
          </cell>
          <cell r="C832" t="str">
            <v>4477947</v>
          </cell>
          <cell r="D832" t="str">
            <v>CAIXA DE C. DELS ENGINYERS C.C. - CC. INGENIEROS SCC</v>
          </cell>
          <cell r="E832" t="str">
            <v>103025</v>
          </cell>
        </row>
        <row r="833">
          <cell r="B833" t="str">
            <v>CAIXA GALICIA - GVE</v>
          </cell>
          <cell r="C833" t="str">
            <v>3999230</v>
          </cell>
          <cell r="D833" t="str">
            <v>CAJA DE AHORROS DE GALICIA - SUC. DE GENEVE</v>
          </cell>
          <cell r="E833" t="str">
            <v>212091</v>
          </cell>
        </row>
        <row r="834">
          <cell r="B834" t="str">
            <v>CAIXA GALICIA AHORRO</v>
          </cell>
          <cell r="C834" t="str">
            <v>3773735</v>
          </cell>
          <cell r="D834" t="str">
            <v>CAIXA GALICIA AHORRO FIM</v>
          </cell>
          <cell r="E834" t="str">
            <v>3773735</v>
          </cell>
        </row>
        <row r="835">
          <cell r="B835" t="str">
            <v>CAIXA GALICIA GAR. 3</v>
          </cell>
          <cell r="C835" t="str">
            <v>3999623</v>
          </cell>
          <cell r="D835" t="str">
            <v>CAIXA GALICIA GARANTIA 3 F.I</v>
          </cell>
          <cell r="E835" t="str">
            <v>3999623</v>
          </cell>
        </row>
        <row r="836">
          <cell r="B836" t="str">
            <v>CAIXA GALICIA GESTIO</v>
          </cell>
          <cell r="C836" t="str">
            <v>4210365</v>
          </cell>
          <cell r="D836" t="str">
            <v>CAIXA GALICIA GESTION MODERADO FI</v>
          </cell>
          <cell r="E836" t="str">
            <v>4210365</v>
          </cell>
        </row>
        <row r="837">
          <cell r="B837" t="str">
            <v>CAIXA GALICIA GESTIO</v>
          </cell>
          <cell r="C837" t="str">
            <v>4210385</v>
          </cell>
          <cell r="D837" t="str">
            <v>CAIXA GALICIA GESTION DECIDIDO FI</v>
          </cell>
          <cell r="E837" t="str">
            <v>4210385</v>
          </cell>
        </row>
        <row r="838">
          <cell r="B838" t="str">
            <v>CAIXA GALICIA I, F.P</v>
          </cell>
          <cell r="C838" t="str">
            <v>3787475</v>
          </cell>
          <cell r="D838" t="str">
            <v>CAIXA GALICIA I, F.P.</v>
          </cell>
          <cell r="E838" t="str">
            <v>3787475</v>
          </cell>
        </row>
        <row r="839">
          <cell r="B839" t="str">
            <v>CAIXA GALICIA IBEXPL</v>
          </cell>
          <cell r="C839" t="str">
            <v>3949173</v>
          </cell>
          <cell r="D839" t="str">
            <v>CAIXA GALICIA IBEXPLUS, F.I.</v>
          </cell>
          <cell r="E839" t="str">
            <v>3949173</v>
          </cell>
        </row>
        <row r="840">
          <cell r="B840" t="str">
            <v>CAIXA GALICIA II, FP</v>
          </cell>
          <cell r="C840" t="str">
            <v>3658957</v>
          </cell>
          <cell r="D840" t="str">
            <v>CAIXA GALICIA II, FONDO DE PENSIONES</v>
          </cell>
          <cell r="E840" t="str">
            <v>3658957</v>
          </cell>
        </row>
        <row r="841">
          <cell r="B841" t="str">
            <v>CAIXA GALICIA III, F</v>
          </cell>
          <cell r="C841" t="str">
            <v>3787479</v>
          </cell>
          <cell r="D841" t="str">
            <v>CAIXA GALICIA III, FONDO DE PENSIONES</v>
          </cell>
          <cell r="E841" t="str">
            <v>3787479</v>
          </cell>
        </row>
        <row r="842">
          <cell r="B842" t="str">
            <v>CAIXA GALICIA IV, FP</v>
          </cell>
          <cell r="C842" t="str">
            <v>3690558</v>
          </cell>
          <cell r="D842" t="str">
            <v>CAIXA GALICIA IV, FONDO DE PENSIONES</v>
          </cell>
          <cell r="E842" t="str">
            <v>3690558</v>
          </cell>
        </row>
        <row r="843">
          <cell r="B843" t="str">
            <v>CAIXA GALICIA IX, FO</v>
          </cell>
          <cell r="C843" t="str">
            <v>3766772</v>
          </cell>
          <cell r="D843" t="str">
            <v>CAIXA GALICIA IX, FONDO DE PENSIONES</v>
          </cell>
          <cell r="E843" t="str">
            <v>3766772</v>
          </cell>
        </row>
        <row r="844">
          <cell r="B844" t="str">
            <v>CAIXA GALICIA PREFER</v>
          </cell>
          <cell r="C844" t="str">
            <v>3803979</v>
          </cell>
          <cell r="D844" t="str">
            <v>CAIXA GALICIA PREFERENTES, S.A.</v>
          </cell>
          <cell r="E844" t="str">
            <v>3803979</v>
          </cell>
        </row>
        <row r="845">
          <cell r="B845" t="str">
            <v>CAIXA GALICIA RF 1 F</v>
          </cell>
          <cell r="C845" t="str">
            <v>3075981</v>
          </cell>
          <cell r="D845" t="str">
            <v>CAIXA GALICIA RF 1, F.I.</v>
          </cell>
          <cell r="E845" t="str">
            <v>3075981</v>
          </cell>
        </row>
        <row r="846">
          <cell r="B846" t="str">
            <v>CAIXA GALICIA RF FI</v>
          </cell>
          <cell r="C846" t="str">
            <v>10628</v>
          </cell>
          <cell r="D846" t="str">
            <v>CAIXA GALICIA RENTA FIJA, FI</v>
          </cell>
          <cell r="E846" t="str">
            <v>10628</v>
          </cell>
        </row>
        <row r="847">
          <cell r="B847" t="str">
            <v>CAIXA GALICIA V, FP</v>
          </cell>
          <cell r="C847" t="str">
            <v>3690571</v>
          </cell>
          <cell r="D847" t="str">
            <v>CAIXA GALICIA V, FONDO DE PENSIONES</v>
          </cell>
          <cell r="E847" t="str">
            <v>3690571</v>
          </cell>
        </row>
        <row r="848">
          <cell r="B848" t="str">
            <v>CAIXA GALICIA VI, FO</v>
          </cell>
          <cell r="C848" t="str">
            <v>3719663</v>
          </cell>
          <cell r="D848" t="str">
            <v>CAIXA GALICIA VI, FONDO DE PENSIONES</v>
          </cell>
          <cell r="E848" t="str">
            <v>3719663</v>
          </cell>
        </row>
        <row r="849">
          <cell r="B849" t="str">
            <v>CAIXA GALICIA VII, F</v>
          </cell>
          <cell r="C849" t="str">
            <v>3766761</v>
          </cell>
          <cell r="D849" t="str">
            <v>CAIXA GALICIA VII, FONDO DE PENSIONES</v>
          </cell>
          <cell r="E849" t="str">
            <v>3766761</v>
          </cell>
        </row>
        <row r="850">
          <cell r="B850" t="str">
            <v>CAIXA GALICIA VIII,</v>
          </cell>
          <cell r="C850" t="str">
            <v>3766765</v>
          </cell>
          <cell r="D850" t="str">
            <v>CAIXA GALICIA VIII, FONDO DE PENSIONES</v>
          </cell>
          <cell r="E850" t="str">
            <v>3766765</v>
          </cell>
        </row>
        <row r="851">
          <cell r="B851" t="str">
            <v>CAIXA GALICIA X, FP</v>
          </cell>
          <cell r="C851" t="str">
            <v>3547397</v>
          </cell>
          <cell r="D851" t="str">
            <v>CAIXA GALICIA X, FP</v>
          </cell>
          <cell r="E851" t="str">
            <v>3547397</v>
          </cell>
        </row>
        <row r="852">
          <cell r="B852" t="str">
            <v>CAIXA GALICIA XI, FP</v>
          </cell>
          <cell r="C852" t="str">
            <v>4223594</v>
          </cell>
          <cell r="D852" t="str">
            <v>CAIXA GALICIA XI, FP</v>
          </cell>
          <cell r="E852" t="str">
            <v>4223594</v>
          </cell>
        </row>
        <row r="853">
          <cell r="B853" t="str">
            <v>CAIXA GALICIA XII,FP</v>
          </cell>
          <cell r="C853" t="str">
            <v>4618868</v>
          </cell>
          <cell r="D853" t="str">
            <v>CAIXA GALICIA XII, F.P.</v>
          </cell>
          <cell r="E853" t="str">
            <v>4618868</v>
          </cell>
        </row>
        <row r="854">
          <cell r="B854" t="str">
            <v>CAIXA GALICIA XIII F</v>
          </cell>
          <cell r="C854" t="str">
            <v>4888809</v>
          </cell>
          <cell r="D854" t="str">
            <v>CAIXA GALICIA XIII, F.P</v>
          </cell>
          <cell r="E854" t="str">
            <v>4888809</v>
          </cell>
        </row>
        <row r="855">
          <cell r="B855" t="str">
            <v>CAIXA GALICIA XIV, F</v>
          </cell>
          <cell r="C855" t="str">
            <v>4924734</v>
          </cell>
          <cell r="D855" t="str">
            <v>CAIXA GALICIA XIV, F.P.</v>
          </cell>
          <cell r="E855" t="str">
            <v>4924734</v>
          </cell>
        </row>
        <row r="856">
          <cell r="B856" t="str">
            <v>CAIXA GERAL</v>
          </cell>
          <cell r="C856" t="str">
            <v>10632</v>
          </cell>
          <cell r="D856" t="str">
            <v>CAIXA GERAL DE DEPOSITOS SA. (LISBOA)</v>
          </cell>
          <cell r="E856" t="str">
            <v>200191</v>
          </cell>
        </row>
        <row r="857">
          <cell r="B857" t="str">
            <v>CAIXA GERAL - LDN</v>
          </cell>
          <cell r="C857" t="str">
            <v>3600034</v>
          </cell>
          <cell r="D857" t="str">
            <v>CAIXA GERAL DE DEPOSITOS - LDN BRCH</v>
          </cell>
          <cell r="E857" t="str">
            <v>200193</v>
          </cell>
        </row>
        <row r="858">
          <cell r="B858" t="str">
            <v>CAIXA GERAL - PARIS</v>
          </cell>
          <cell r="C858" t="str">
            <v>10633</v>
          </cell>
          <cell r="D858" t="str">
            <v>CAIXA GERAL DE DEPOSITOS (PARIS)</v>
          </cell>
          <cell r="E858" t="str">
            <v>200192</v>
          </cell>
        </row>
        <row r="859">
          <cell r="B859" t="str">
            <v>CAIXA GERAL FINANCE</v>
          </cell>
          <cell r="C859" t="str">
            <v>3382966</v>
          </cell>
          <cell r="D859" t="str">
            <v>CAIXA GERAL DE DEPOSITOS FINANCE</v>
          </cell>
          <cell r="E859" t="str">
            <v>3382966</v>
          </cell>
        </row>
        <row r="860">
          <cell r="B860" t="str">
            <v>CAIXABANK, S.A.</v>
          </cell>
          <cell r="C860" t="str">
            <v>4431547</v>
          </cell>
          <cell r="D860" t="str">
            <v>CAIXABANK, S.A.</v>
          </cell>
          <cell r="E860" t="str">
            <v>102100</v>
          </cell>
        </row>
        <row r="861">
          <cell r="B861" t="str">
            <v>CAIXAGALICA XVI, FP</v>
          </cell>
          <cell r="C861" t="str">
            <v>4987798</v>
          </cell>
          <cell r="D861" t="str">
            <v>CAIXAGALICA XVI, FP</v>
          </cell>
          <cell r="E861" t="str">
            <v>4987798</v>
          </cell>
        </row>
        <row r="862">
          <cell r="B862" t="str">
            <v>CAIXAGALICA XVII, FP</v>
          </cell>
          <cell r="C862" t="str">
            <v>6634623</v>
          </cell>
          <cell r="D862" t="str">
            <v>CAIXAGALICA XVII, FP</v>
          </cell>
          <cell r="E862" t="str">
            <v>6634623</v>
          </cell>
        </row>
        <row r="863">
          <cell r="B863" t="str">
            <v>CAIXAGALICIA XV, FP</v>
          </cell>
          <cell r="C863" t="str">
            <v>6706022</v>
          </cell>
          <cell r="D863" t="str">
            <v>CAIXAGALICIA XV, FP</v>
          </cell>
          <cell r="E863" t="str">
            <v>6706022</v>
          </cell>
        </row>
        <row r="864">
          <cell r="B864" t="str">
            <v>CAIXAGALMIA</v>
          </cell>
          <cell r="C864" t="str">
            <v>4131299</v>
          </cell>
          <cell r="D864" t="str">
            <v>CAJA DE AHORROS DE GALICIA - AIB MIAMI</v>
          </cell>
          <cell r="E864" t="str">
            <v>222091</v>
          </cell>
        </row>
        <row r="865">
          <cell r="B865" t="str">
            <v>CAIXALAIETANA</v>
          </cell>
          <cell r="C865" t="str">
            <v>10687</v>
          </cell>
          <cell r="D865" t="str">
            <v>CAIXA D'ESTALVIS LAIETANA</v>
          </cell>
          <cell r="E865" t="str">
            <v>102042</v>
          </cell>
        </row>
        <row r="866">
          <cell r="B866" t="str">
            <v>CAIXAMANRESA</v>
          </cell>
          <cell r="C866" t="str">
            <v>10692</v>
          </cell>
          <cell r="D866" t="str">
            <v>CAIXA D'ESTALVIS DE MANRESA</v>
          </cell>
          <cell r="E866" t="str">
            <v>102041</v>
          </cell>
        </row>
        <row r="867">
          <cell r="B867" t="str">
            <v>CAIXANOVA AH. F.I</v>
          </cell>
          <cell r="C867" t="str">
            <v xml:space="preserve"> </v>
          </cell>
          <cell r="D867" t="str">
            <v>CAIXANOVA AHORRO, F.I</v>
          </cell>
          <cell r="E867" t="str">
            <v>4661863</v>
          </cell>
        </row>
        <row r="868">
          <cell r="B868" t="str">
            <v>CAIXANOVA EMISIONES</v>
          </cell>
          <cell r="C868" t="str">
            <v>4956413</v>
          </cell>
          <cell r="D868" t="str">
            <v>CAIXANOVA EMISIONES S.A.</v>
          </cell>
          <cell r="E868" t="str">
            <v>4956413</v>
          </cell>
        </row>
        <row r="869">
          <cell r="B869" t="str">
            <v>CAIXANOVA G RENTAS 3</v>
          </cell>
          <cell r="C869" t="str">
            <v>4600537</v>
          </cell>
          <cell r="D869" t="str">
            <v>CAIXANOVA GARANTIZADO RENTAS 3, F.I.</v>
          </cell>
          <cell r="E869" t="str">
            <v>4600537</v>
          </cell>
        </row>
        <row r="870">
          <cell r="B870" t="str">
            <v>CAIXANOVA G RENTAS 4</v>
          </cell>
          <cell r="C870" t="str">
            <v xml:space="preserve"> </v>
          </cell>
          <cell r="D870" t="str">
            <v>CAIXANOVA GARANTIZADO RENTAS 4, F.I.</v>
          </cell>
          <cell r="E870" t="str">
            <v>4883999</v>
          </cell>
        </row>
        <row r="871">
          <cell r="B871" t="str">
            <v>CAIXANOVA G RENTAS 5</v>
          </cell>
          <cell r="C871" t="str">
            <v>4896952</v>
          </cell>
          <cell r="D871" t="str">
            <v>CAIXANOVA GARANTIZADO RENTAS 5, F.I.</v>
          </cell>
          <cell r="E871" t="str">
            <v>4896952</v>
          </cell>
        </row>
        <row r="872">
          <cell r="B872" t="str">
            <v>CAIXANOVA GAR GLO II</v>
          </cell>
          <cell r="C872" t="str">
            <v>4630005</v>
          </cell>
          <cell r="D872" t="str">
            <v>CAIXANOVA GARANTIZADO GLOBAL II</v>
          </cell>
          <cell r="E872" t="str">
            <v>4630005</v>
          </cell>
        </row>
        <row r="873">
          <cell r="B873" t="str">
            <v>CAIXANOVA GARANT REN</v>
          </cell>
          <cell r="C873" t="str">
            <v>4591992</v>
          </cell>
          <cell r="D873" t="str">
            <v>CAIXANOVA GARANT RENTAS, FI</v>
          </cell>
          <cell r="E873" t="str">
            <v>4591992</v>
          </cell>
        </row>
        <row r="874">
          <cell r="B874" t="str">
            <v>CAIXANOVA GDO GLOBAL</v>
          </cell>
          <cell r="C874" t="str">
            <v>4962547</v>
          </cell>
          <cell r="D874" t="str">
            <v>CAIXANOVA GARANTIZADO GLOBAL F.I.</v>
          </cell>
          <cell r="E874" t="str">
            <v>4962547</v>
          </cell>
        </row>
        <row r="875">
          <cell r="B875" t="str">
            <v>CAIXANOVA GDO RENTA2</v>
          </cell>
          <cell r="C875" t="str">
            <v>4398955</v>
          </cell>
          <cell r="D875" t="str">
            <v>CAIXANOVA GARANTIZADO RENTAS 2, F.I.</v>
          </cell>
          <cell r="E875" t="str">
            <v>4398955</v>
          </cell>
        </row>
        <row r="876">
          <cell r="B876" t="str">
            <v>CAIXANOVA GESTION FI</v>
          </cell>
          <cell r="C876" t="str">
            <v>4600790</v>
          </cell>
          <cell r="D876" t="str">
            <v>CAIXANOVA GESTION FI</v>
          </cell>
          <cell r="E876" t="str">
            <v>4600790</v>
          </cell>
        </row>
        <row r="877">
          <cell r="B877" t="str">
            <v>CAIXANOVA GZDO R.F</v>
          </cell>
          <cell r="C877" t="str">
            <v xml:space="preserve"> </v>
          </cell>
          <cell r="D877" t="str">
            <v>CAIXANOVA GARANTIZADO RENTA FIJA, F.I</v>
          </cell>
          <cell r="E877" t="str">
            <v>4851570</v>
          </cell>
        </row>
        <row r="878">
          <cell r="B878" t="str">
            <v>CAIXANOVA I, F.P.</v>
          </cell>
          <cell r="C878" t="str">
            <v>5232992</v>
          </cell>
          <cell r="D878" t="str">
            <v>CAIXANOVA I, F.P.</v>
          </cell>
          <cell r="E878" t="str">
            <v>4962550</v>
          </cell>
        </row>
        <row r="879">
          <cell r="B879" t="str">
            <v>CAIXANOVA I, F.P.</v>
          </cell>
          <cell r="C879" t="str">
            <v>5232992</v>
          </cell>
          <cell r="D879" t="str">
            <v>CAIXANOVA I, F.P.</v>
          </cell>
          <cell r="E879" t="str">
            <v>5232992</v>
          </cell>
        </row>
        <row r="880">
          <cell r="B880" t="str">
            <v>CAIXANOVA II, F.P.</v>
          </cell>
          <cell r="C880" t="str">
            <v>4962551</v>
          </cell>
          <cell r="D880" t="str">
            <v>CAIXANOVA II, F.P.</v>
          </cell>
          <cell r="E880" t="str">
            <v>4962551</v>
          </cell>
        </row>
        <row r="881">
          <cell r="B881" t="str">
            <v>CAIXANOVA INVEST S.A</v>
          </cell>
          <cell r="C881" t="str">
            <v>5121637</v>
          </cell>
          <cell r="D881" t="str">
            <v>CAIXANOVA INVEST S.A.</v>
          </cell>
          <cell r="E881" t="str">
            <v>4956415</v>
          </cell>
        </row>
        <row r="882">
          <cell r="B882" t="str">
            <v>CAIXANOVA PREV. F.P</v>
          </cell>
          <cell r="C882" t="str">
            <v>4962552</v>
          </cell>
          <cell r="D882" t="str">
            <v>CAIXANOVA PREVISION F.P.</v>
          </cell>
          <cell r="E882" t="str">
            <v>4962552</v>
          </cell>
        </row>
        <row r="883">
          <cell r="B883" t="str">
            <v>CAIXANOVA VIDA Y PEN</v>
          </cell>
          <cell r="C883" t="str">
            <v>4956233</v>
          </cell>
          <cell r="D883" t="str">
            <v>CAIXANOVA VIDA Y PENSIONES S.A.</v>
          </cell>
          <cell r="E883" t="str">
            <v>4956233</v>
          </cell>
        </row>
        <row r="884">
          <cell r="B884" t="str">
            <v>CAIXAPENEDES</v>
          </cell>
          <cell r="C884" t="str">
            <v>10702</v>
          </cell>
          <cell r="D884" t="str">
            <v>CAIXA D'ESTALVIS DEL PENEDES</v>
          </cell>
          <cell r="E884" t="str">
            <v>102081</v>
          </cell>
        </row>
        <row r="885">
          <cell r="B885" t="str">
            <v>CAIXASAB PROT VI FI</v>
          </cell>
          <cell r="C885" t="str">
            <v>4398835</v>
          </cell>
          <cell r="D885" t="str">
            <v>CAIXASABADELL PROTECCIO VI FI</v>
          </cell>
          <cell r="E885" t="str">
            <v>4398835</v>
          </cell>
        </row>
        <row r="886">
          <cell r="B886" t="str">
            <v>CAIXASAB PROTEC FI</v>
          </cell>
          <cell r="C886" t="str">
            <v xml:space="preserve"> </v>
          </cell>
          <cell r="D886" t="str">
            <v>CAIXASABADELL PROTECCIO FI</v>
          </cell>
          <cell r="E886" t="str">
            <v>4554972</v>
          </cell>
        </row>
        <row r="887">
          <cell r="B887" t="str">
            <v>CAIXASABAD. 4 FIX FI</v>
          </cell>
          <cell r="C887" t="str">
            <v>4600777</v>
          </cell>
          <cell r="D887" t="str">
            <v>CAIXASABAD. 4 FIX FI</v>
          </cell>
          <cell r="E887" t="str">
            <v>4600777</v>
          </cell>
        </row>
        <row r="888">
          <cell r="B888" t="str">
            <v>CAIXASABAD.2 FIX FI</v>
          </cell>
          <cell r="C888" t="str">
            <v>4600510</v>
          </cell>
          <cell r="D888" t="str">
            <v>CAIXASABAD.2 FIX FI</v>
          </cell>
          <cell r="E888" t="str">
            <v>4600510</v>
          </cell>
        </row>
        <row r="889">
          <cell r="B889" t="str">
            <v>CAIXASABADELL 6-MIX</v>
          </cell>
          <cell r="C889" t="str">
            <v>3783576</v>
          </cell>
          <cell r="D889" t="str">
            <v>CAIXASABADELL 6-MIX FI</v>
          </cell>
          <cell r="E889" t="str">
            <v>3783576</v>
          </cell>
        </row>
        <row r="890">
          <cell r="B890" t="str">
            <v>CAIXASABADELL 6-MIXT</v>
          </cell>
          <cell r="C890" t="str">
            <v/>
          </cell>
          <cell r="D890" t="str">
            <v>CAIXASABADELL 6-MIXT, F.I.</v>
          </cell>
          <cell r="E890" t="str">
            <v>4983441</v>
          </cell>
        </row>
        <row r="891">
          <cell r="B891" t="str">
            <v>CAIXASABADELL 7-R.V.</v>
          </cell>
          <cell r="C891" t="str">
            <v/>
          </cell>
          <cell r="D891" t="str">
            <v>CAIXASABADELL 7-R.V., F.I.</v>
          </cell>
          <cell r="E891" t="str">
            <v>4983442</v>
          </cell>
        </row>
        <row r="892">
          <cell r="B892" t="str">
            <v>CAIXASABADELL 7-RV F</v>
          </cell>
          <cell r="C892" t="str">
            <v>3783573</v>
          </cell>
          <cell r="D892" t="str">
            <v>CAIXASABADELL 7-RV FI</v>
          </cell>
          <cell r="E892" t="str">
            <v>3783573</v>
          </cell>
        </row>
        <row r="893">
          <cell r="B893" t="str">
            <v>CAIXASABADELL PREFER</v>
          </cell>
          <cell r="C893" t="str">
            <v>4998677</v>
          </cell>
          <cell r="D893" t="str">
            <v>CAIXASABADELL PREFERENTES SAU</v>
          </cell>
          <cell r="E893" t="str">
            <v>4998677</v>
          </cell>
        </row>
        <row r="894">
          <cell r="B894" t="str">
            <v>CAIXATARRAGONA</v>
          </cell>
          <cell r="C894" t="str">
            <v>10719</v>
          </cell>
          <cell r="D894" t="str">
            <v>CAIXA D'ESTALVIS DE TARRAGONA</v>
          </cell>
          <cell r="E894" t="str">
            <v>102073</v>
          </cell>
        </row>
        <row r="895">
          <cell r="B895" t="str">
            <v>CAIXCEN</v>
          </cell>
          <cell r="C895" t="str">
            <v>3821526</v>
          </cell>
          <cell r="D895" t="str">
            <v>CAIXA CENTRAL DE CREDITO AGRICOLA MUTUO</v>
          </cell>
          <cell r="E895" t="str">
            <v>200692</v>
          </cell>
        </row>
        <row r="896">
          <cell r="B896" t="str">
            <v>CAJA BADAJOZ</v>
          </cell>
          <cell r="C896" t="str">
            <v>10748</v>
          </cell>
          <cell r="D896" t="str">
            <v>M. P. Y C. GRAL . AH. DE BADAJOZ</v>
          </cell>
          <cell r="E896" t="str">
            <v>102010</v>
          </cell>
        </row>
        <row r="897">
          <cell r="B897" t="str">
            <v>CAJA BADAJOZ INVERSI</v>
          </cell>
          <cell r="C897" t="str">
            <v>9783565</v>
          </cell>
          <cell r="D897" t="str">
            <v>CAJA BADAJOZ INVERSION F.I.</v>
          </cell>
          <cell r="E897" t="str">
            <v>3783565</v>
          </cell>
        </row>
        <row r="898">
          <cell r="B898" t="str">
            <v>CAJA BADAJOZ PLAZO 2</v>
          </cell>
          <cell r="C898" t="str">
            <v/>
          </cell>
          <cell r="D898" t="str">
            <v>CAJA BADAJOZ PLAZO 2, F.I</v>
          </cell>
          <cell r="E898" t="str">
            <v>4647964</v>
          </cell>
        </row>
        <row r="899">
          <cell r="B899" t="str">
            <v>CAJA BALEARES</v>
          </cell>
          <cell r="C899" t="str">
            <v>3597318</v>
          </cell>
          <cell r="D899" t="str">
            <v>CAJA DE AHORROS Y M.P. DE BALEARES</v>
          </cell>
          <cell r="E899" t="str">
            <v>102051</v>
          </cell>
        </row>
        <row r="900">
          <cell r="B900" t="str">
            <v>CAJA BURGOS F. DE F.</v>
          </cell>
          <cell r="C900" t="str">
            <v>4970436</v>
          </cell>
          <cell r="D900" t="str">
            <v>CAJA BURGOS F. DE F. CONS. VAR 3, FI</v>
          </cell>
          <cell r="E900" t="str">
            <v>4970436</v>
          </cell>
        </row>
        <row r="901">
          <cell r="B901" t="str">
            <v>CAJA BURGOS F. DE F.</v>
          </cell>
          <cell r="C901" t="str">
            <v>4970441</v>
          </cell>
          <cell r="D901" t="str">
            <v>CAJA BURGOS F. DE F. MOD. VAR 6,FI</v>
          </cell>
          <cell r="E901" t="str">
            <v>4970441</v>
          </cell>
        </row>
        <row r="902">
          <cell r="B902" t="str">
            <v>CAJA BURGOS F. DE F.</v>
          </cell>
          <cell r="C902" t="str">
            <v>4970446</v>
          </cell>
          <cell r="D902" t="str">
            <v>CAJA BURGOS F. DE F. DIN VAR 9,FI</v>
          </cell>
          <cell r="E902" t="str">
            <v>4970446</v>
          </cell>
        </row>
        <row r="903">
          <cell r="B903" t="str">
            <v>CAJA CAMPO, CAJA RUR</v>
          </cell>
          <cell r="C903" t="str">
            <v>4478161</v>
          </cell>
          <cell r="D903" t="str">
            <v>zex - CAJA CAMPO, CAJA RURAL, S.C.C.</v>
          </cell>
          <cell r="E903" t="str">
            <v>103094</v>
          </cell>
        </row>
        <row r="904">
          <cell r="B904" t="str">
            <v>CAJA CARLET</v>
          </cell>
          <cell r="C904" t="str">
            <v>10667</v>
          </cell>
          <cell r="D904" t="str">
            <v>CAJA DE AHORROS Y PRESTAMOS DE CARLET</v>
          </cell>
          <cell r="E904" t="str">
            <v>102021</v>
          </cell>
        </row>
        <row r="905">
          <cell r="B905" t="str">
            <v>CAJA DE AHORROS DE S</v>
          </cell>
          <cell r="C905" t="str">
            <v>10710</v>
          </cell>
          <cell r="D905" t="str">
            <v>CAJA DE AHORROS DE SALAMANCA</v>
          </cell>
          <cell r="E905" t="str">
            <v>102061</v>
          </cell>
        </row>
        <row r="906">
          <cell r="B906" t="str">
            <v>CAJA DE ARQUITECTOS</v>
          </cell>
          <cell r="C906" t="str">
            <v>3283720</v>
          </cell>
          <cell r="D906" t="str">
            <v>CAJA DE ARQUITECTOS S.C.C.</v>
          </cell>
          <cell r="E906" t="str">
            <v>103183</v>
          </cell>
        </row>
        <row r="907">
          <cell r="B907" t="str">
            <v>CAJA DE CREDITO COOP</v>
          </cell>
          <cell r="C907" t="str">
            <v xml:space="preserve"> </v>
          </cell>
          <cell r="D907" t="str">
            <v>CAJA DE CREDITO COOPERATIVO SCC</v>
          </cell>
          <cell r="E907" t="str">
            <v>103146</v>
          </cell>
        </row>
        <row r="908">
          <cell r="B908" t="str">
            <v>CAJA DUERO</v>
          </cell>
          <cell r="C908" t="str">
            <v>2712556</v>
          </cell>
          <cell r="D908" t="str">
            <v>ZEX - CAJA DE AHORROS DE SALAMANCA Y SORIA</v>
          </cell>
          <cell r="E908" t="str">
            <v>102104</v>
          </cell>
        </row>
        <row r="909">
          <cell r="B909" t="str">
            <v>CAJA DUERO CAPITAL S</v>
          </cell>
          <cell r="C909" t="str">
            <v>4998196</v>
          </cell>
          <cell r="D909" t="str">
            <v>CAJA DUERO CAPITAL SAU</v>
          </cell>
          <cell r="E909" t="str">
            <v>4998196</v>
          </cell>
        </row>
        <row r="910">
          <cell r="B910" t="str">
            <v>CAJA ESPANASALASORIA</v>
          </cell>
          <cell r="C910" t="str">
            <v>4958297</v>
          </cell>
          <cell r="D910" t="str">
            <v>CAJA ESPAÑA DE INVERSIONES, SALAMANCA Y SORIA, CA MP</v>
          </cell>
          <cell r="E910" t="str">
            <v>102108</v>
          </cell>
        </row>
        <row r="911">
          <cell r="B911" t="str">
            <v>CAJA GRANADA VIDA Y</v>
          </cell>
          <cell r="C911" t="str">
            <v>4352419</v>
          </cell>
          <cell r="D911" t="str">
            <v>CAJA GRANADA VIDA Y PENSIONES III, F.P.</v>
          </cell>
          <cell r="E911" t="str">
            <v>4352419</v>
          </cell>
        </row>
        <row r="912">
          <cell r="B912" t="str">
            <v>CAJA GRUMECO</v>
          </cell>
          <cell r="C912" t="str">
            <v xml:space="preserve"> </v>
          </cell>
          <cell r="D912" t="str">
            <v>CAJA GRUMECO SDAD. COOP. CRED.</v>
          </cell>
          <cell r="E912" t="str">
            <v>103054</v>
          </cell>
        </row>
        <row r="913">
          <cell r="B913" t="str">
            <v>CAJA GUADALAJARA</v>
          </cell>
          <cell r="C913" t="str">
            <v>10680</v>
          </cell>
          <cell r="D913" t="str">
            <v>CAJA DE AHORROS PROVINCIAL GUADALAJARA</v>
          </cell>
          <cell r="E913" t="str">
            <v>102032</v>
          </cell>
        </row>
        <row r="914">
          <cell r="B914" t="str">
            <v>CAJA INMACULADA</v>
          </cell>
          <cell r="C914" t="str">
            <v>10686</v>
          </cell>
          <cell r="D914" t="str">
            <v>CAJA DE AHORROS DE LA INMACULADA</v>
          </cell>
          <cell r="E914" t="str">
            <v>102086</v>
          </cell>
        </row>
        <row r="915">
          <cell r="B915" t="str">
            <v>CAJA MURCIA EMPRESAS</v>
          </cell>
          <cell r="C915" t="str">
            <v>4466701</v>
          </cell>
          <cell r="D915" t="str">
            <v>CAJA MURCIA EMPRESAS F.I.</v>
          </cell>
          <cell r="E915" t="str">
            <v>4466701</v>
          </cell>
        </row>
        <row r="916">
          <cell r="B916" t="str">
            <v>CAJA MURCIA F.I.</v>
          </cell>
          <cell r="C916" t="str">
            <v>4466605</v>
          </cell>
          <cell r="D916" t="str">
            <v>CAJA MURCIA F.I.</v>
          </cell>
          <cell r="E916" t="str">
            <v>4466605</v>
          </cell>
        </row>
        <row r="917">
          <cell r="B917" t="str">
            <v>CAJA MURCIA FONDEPOS</v>
          </cell>
          <cell r="C917" t="str">
            <v>4424080</v>
          </cell>
          <cell r="D917" t="str">
            <v>CAJA MURCIA FONDEPOSITO PLUS F.I.</v>
          </cell>
          <cell r="E917" t="str">
            <v>4424080</v>
          </cell>
        </row>
        <row r="918">
          <cell r="B918" t="str">
            <v>CAJA MURCIA GARANTIZ</v>
          </cell>
          <cell r="C918" t="str">
            <v>4324580</v>
          </cell>
          <cell r="D918" t="str">
            <v>CAJA MURCIA GARANTIZADO, FI</v>
          </cell>
          <cell r="E918" t="str">
            <v>4324580</v>
          </cell>
        </row>
        <row r="919">
          <cell r="B919" t="str">
            <v>CAJA MURCIA GESTION</v>
          </cell>
          <cell r="C919" t="str">
            <v>4466709</v>
          </cell>
          <cell r="D919" t="str">
            <v>CAJA MURCIA GESTION DINAMICA, F.I.</v>
          </cell>
          <cell r="E919" t="str">
            <v>4466709</v>
          </cell>
        </row>
        <row r="920">
          <cell r="B920" t="str">
            <v>CAJA MURCIA SELECCIO</v>
          </cell>
          <cell r="C920" t="str">
            <v>4466715</v>
          </cell>
          <cell r="D920" t="str">
            <v>CAJA MURCIA SELECCION DINAMICA F.I.L.</v>
          </cell>
          <cell r="E920" t="str">
            <v>4466715</v>
          </cell>
        </row>
        <row r="921">
          <cell r="B921" t="str">
            <v>CAJA MURCIA VI F.P.</v>
          </cell>
          <cell r="C921" t="str">
            <v>4990720</v>
          </cell>
          <cell r="D921" t="str">
            <v>CAJA MURCIA VI F.P.</v>
          </cell>
          <cell r="E921" t="str">
            <v>4990720</v>
          </cell>
        </row>
        <row r="922">
          <cell r="B922" t="str">
            <v>CAJA POSTAL</v>
          </cell>
          <cell r="D922" t="str">
            <v>CAJA POSTAL DE AHORROS</v>
          </cell>
          <cell r="E922" t="str">
            <v>102088</v>
          </cell>
        </row>
        <row r="923">
          <cell r="B923" t="str">
            <v>CAJA RIOJA GAR. 2</v>
          </cell>
          <cell r="C923" t="str">
            <v>4814334</v>
          </cell>
          <cell r="D923" t="str">
            <v>CAJA RIOJA GARANTIZADO 2</v>
          </cell>
          <cell r="E923" t="str">
            <v>4814334</v>
          </cell>
        </row>
        <row r="924">
          <cell r="B924" t="str">
            <v>CAJA RURAL CASTELLON</v>
          </cell>
          <cell r="C924" t="str">
            <v>4385489</v>
          </cell>
          <cell r="D924" t="str">
            <v>CAJA RURAL CASTELLON-SAN ISIDRO</v>
          </cell>
          <cell r="E924" t="str">
            <v>103114</v>
          </cell>
        </row>
        <row r="925">
          <cell r="B925" t="str">
            <v>CAJA RURAL DE BURGOS</v>
          </cell>
          <cell r="C925" t="str">
            <v>4478050</v>
          </cell>
          <cell r="D925" t="str">
            <v>CAJA RURAL DE BURGOS</v>
          </cell>
          <cell r="E925" t="str">
            <v>103060</v>
          </cell>
        </row>
        <row r="926">
          <cell r="B926" t="str">
            <v>CAJA RURAL DE CORDOB</v>
          </cell>
          <cell r="C926" t="str">
            <v>3668311</v>
          </cell>
          <cell r="D926" t="str">
            <v>CAJA RURAL DE CORDOBA</v>
          </cell>
          <cell r="E926" t="str">
            <v>103063</v>
          </cell>
        </row>
        <row r="927">
          <cell r="B927" t="str">
            <v>CAJA RURAL DE JAEN</v>
          </cell>
          <cell r="C927" t="str">
            <v>3668316</v>
          </cell>
          <cell r="D927" t="str">
            <v>CAJA RURAL DE JAEN</v>
          </cell>
          <cell r="E927" t="str">
            <v>103067</v>
          </cell>
        </row>
        <row r="928">
          <cell r="B928" t="str">
            <v>CAJA RURAL DE TOLEDO</v>
          </cell>
          <cell r="C928" t="str">
            <v>3281117</v>
          </cell>
          <cell r="D928" t="str">
            <v>CAJA RURAL DE TOLEDO</v>
          </cell>
          <cell r="E928" t="str">
            <v>103081</v>
          </cell>
        </row>
        <row r="929">
          <cell r="B929" t="str">
            <v>CAJA RURAL GUISSONA</v>
          </cell>
          <cell r="C929" t="str">
            <v>4453821</v>
          </cell>
          <cell r="D929" t="str">
            <v>CAJA RURAL DE GUISSONA S.C.C.</v>
          </cell>
          <cell r="E929" t="str">
            <v>103140</v>
          </cell>
        </row>
        <row r="930">
          <cell r="B930" t="str">
            <v>CAJA SEGOVIA R. GAR2</v>
          </cell>
          <cell r="C930" t="str">
            <v xml:space="preserve"> </v>
          </cell>
          <cell r="D930" t="str">
            <v>CAJA SEGOVIA RENDIMIENTO GARANTIZADO 2 F.I</v>
          </cell>
          <cell r="E930" t="str">
            <v>4813478</v>
          </cell>
        </row>
        <row r="931">
          <cell r="B931" t="str">
            <v>CAJA SEGOVIA REN G 3</v>
          </cell>
          <cell r="C931" t="str">
            <v>4826446</v>
          </cell>
          <cell r="D931" t="str">
            <v>CAJA SEGOVIA RENDIMIENTO GARANTIZADO 3</v>
          </cell>
          <cell r="E931" t="str">
            <v>4826446</v>
          </cell>
        </row>
        <row r="932">
          <cell r="B932" t="str">
            <v>CAJA SOL AH. 3 2009</v>
          </cell>
          <cell r="C932" t="str">
            <v>4620102</v>
          </cell>
          <cell r="D932" t="str">
            <v>CAJA SOL AHORRO 3 2009, FI</v>
          </cell>
          <cell r="E932" t="str">
            <v>4540488</v>
          </cell>
        </row>
        <row r="933">
          <cell r="B933" t="str">
            <v>CAJA SOL AH.10-2008</v>
          </cell>
          <cell r="C933" t="str">
            <v>4461763</v>
          </cell>
          <cell r="D933" t="str">
            <v>CAJA SOL AHORRO 10-2008, FI</v>
          </cell>
          <cell r="E933" t="str">
            <v>4461763</v>
          </cell>
        </row>
        <row r="934">
          <cell r="B934" t="str">
            <v>CAJA SUPERCUPON FI</v>
          </cell>
          <cell r="C934" t="str">
            <v>4324606</v>
          </cell>
          <cell r="D934" t="str">
            <v>CAJA SUPERCUPON FI</v>
          </cell>
          <cell r="E934" t="str">
            <v>4324606</v>
          </cell>
        </row>
        <row r="935">
          <cell r="B935" t="str">
            <v>CAJAALICANT</v>
          </cell>
          <cell r="C935" t="str">
            <v>10656</v>
          </cell>
          <cell r="D935" t="str">
            <v>CAJA DE AHORROS PROVINCIAL DE ALICANTE</v>
          </cell>
          <cell r="E935" t="str">
            <v>102005</v>
          </cell>
        </row>
        <row r="936">
          <cell r="B936" t="str">
            <v>CAJAALMERIA</v>
          </cell>
          <cell r="C936" t="str">
            <v>10658</v>
          </cell>
          <cell r="D936" t="str">
            <v>zex - MONTE PIEDAD Y C.AH. DE ALMERIA</v>
          </cell>
          <cell r="E936" t="str">
            <v>102006</v>
          </cell>
        </row>
        <row r="937">
          <cell r="B937" t="str">
            <v>CAJAASTU</v>
          </cell>
          <cell r="C937" t="str">
            <v/>
          </cell>
          <cell r="D937" t="str">
            <v>CAJA RURAL DE ASTURIAS</v>
          </cell>
          <cell r="E937" t="str">
            <v>103059</v>
          </cell>
        </row>
        <row r="938">
          <cell r="B938" t="str">
            <v>CAJAAVILA</v>
          </cell>
          <cell r="C938" t="str">
            <v>10661</v>
          </cell>
          <cell r="D938" t="str">
            <v>CAJA DE AHORROS Y M. P. DE AVILA</v>
          </cell>
          <cell r="E938" t="str">
            <v>102094</v>
          </cell>
        </row>
        <row r="939">
          <cell r="B939" t="str">
            <v>CAJABURG.MIXTO I FI</v>
          </cell>
          <cell r="C939" t="str">
            <v>3783567</v>
          </cell>
          <cell r="D939" t="str">
            <v>CAJABURG.MIXTO I FI</v>
          </cell>
          <cell r="E939" t="str">
            <v>3783567</v>
          </cell>
        </row>
        <row r="940">
          <cell r="B940" t="str">
            <v>CAJABURGOS</v>
          </cell>
          <cell r="C940" t="str">
            <v>10664</v>
          </cell>
          <cell r="D940" t="str">
            <v>CAJA DE AHORROS MUNICIPAL DE BURGOS</v>
          </cell>
          <cell r="E940" t="str">
            <v>102018</v>
          </cell>
        </row>
        <row r="941">
          <cell r="B941" t="str">
            <v>CAJABURGOS GARANTIZA</v>
          </cell>
          <cell r="C941" t="str">
            <v>4324586</v>
          </cell>
          <cell r="D941" t="str">
            <v>BANCA CIVICA EURIBOR</v>
          </cell>
          <cell r="E941" t="str">
            <v>4324586</v>
          </cell>
        </row>
        <row r="942">
          <cell r="B942" t="str">
            <v>CAJABURGOS R.FI</v>
          </cell>
          <cell r="C942" t="str">
            <v>4600796</v>
          </cell>
          <cell r="D942" t="str">
            <v>CAJABURGOS R.FI</v>
          </cell>
          <cell r="E942" t="str">
            <v>4600796</v>
          </cell>
        </row>
        <row r="943">
          <cell r="B943" t="str">
            <v>CAJABURGOS R2 FI</v>
          </cell>
          <cell r="C943" t="str">
            <v>4398927</v>
          </cell>
          <cell r="D943" t="str">
            <v>CAJABURGOS RENTA 2, FI</v>
          </cell>
          <cell r="E943" t="str">
            <v>4398927</v>
          </cell>
        </row>
        <row r="944">
          <cell r="B944" t="str">
            <v>CAJACANAR</v>
          </cell>
          <cell r="C944" t="str">
            <v>10749</v>
          </cell>
          <cell r="D944" t="str">
            <v>CAJA GENERAL DE AHORROS DE CANARIAS</v>
          </cell>
          <cell r="E944" t="str">
            <v>102065</v>
          </cell>
        </row>
        <row r="945">
          <cell r="B945" t="str">
            <v>CAJACANARIAS FINANCE</v>
          </cell>
          <cell r="C945" t="str">
            <v>4981137</v>
          </cell>
          <cell r="D945" t="str">
            <v>CAJACANARIAS FINANCE SAU</v>
          </cell>
          <cell r="E945" t="str">
            <v>4981137</v>
          </cell>
        </row>
        <row r="946">
          <cell r="B946" t="str">
            <v>CAJACASTELL</v>
          </cell>
          <cell r="C946" t="str">
            <v xml:space="preserve"> </v>
          </cell>
          <cell r="D946" t="str">
            <v>CAJA DE AHORROS DE CASTELLON</v>
          </cell>
          <cell r="E946" t="str">
            <v>102022</v>
          </cell>
        </row>
        <row r="947">
          <cell r="B947" t="str">
            <v>CAJACAT</v>
          </cell>
          <cell r="C947" t="str">
            <v>3313909</v>
          </cell>
          <cell r="D947" t="str">
            <v>CAIXA D'ESTALVIS DE CATALUNYA, TARRAGONA I MANRESA</v>
          </cell>
          <cell r="E947" t="str">
            <v>102013</v>
          </cell>
        </row>
        <row r="948">
          <cell r="B948" t="str">
            <v>CAJAESPAÑA</v>
          </cell>
          <cell r="C948" t="str">
            <v>10688</v>
          </cell>
          <cell r="D948" t="str">
            <v>ZEX - CAJA ESPAÑA DE INVERSIONES</v>
          </cell>
          <cell r="E948" t="str">
            <v>102096</v>
          </cell>
        </row>
        <row r="949">
          <cell r="B949" t="str">
            <v>CAJAEXTRE</v>
          </cell>
          <cell r="C949" t="str">
            <v>3283717</v>
          </cell>
          <cell r="D949" t="str">
            <v>CAJA DE AHORROS Y M. P. EXTREMADURA</v>
          </cell>
          <cell r="E949" t="str">
            <v>102099</v>
          </cell>
        </row>
        <row r="950">
          <cell r="B950" t="str">
            <v>CAJAGRANADA</v>
          </cell>
          <cell r="C950" t="str">
            <v>10750</v>
          </cell>
          <cell r="D950" t="str">
            <v>CAJA GENERAL DE AHORROS DE GRANADA</v>
          </cell>
          <cell r="E950" t="str">
            <v>102031</v>
          </cell>
        </row>
        <row r="951">
          <cell r="B951" t="str">
            <v>CAJAGRANADA FONDPLAZ</v>
          </cell>
          <cell r="C951" t="str">
            <v xml:space="preserve"> </v>
          </cell>
          <cell r="D951" t="str">
            <v>CAJAGRANADA FONDPLAZO GARANTIZADO III, FI</v>
          </cell>
          <cell r="E951" t="str">
            <v>4525914</v>
          </cell>
        </row>
        <row r="952">
          <cell r="B952" t="str">
            <v>CAJAGRANADA FR GARAN</v>
          </cell>
          <cell r="C952" t="str">
            <v>4521553</v>
          </cell>
          <cell r="D952" t="str">
            <v>CAJAGRANADA FR GARANTIZADO 2 FI</v>
          </cell>
          <cell r="E952" t="str">
            <v>4521553</v>
          </cell>
        </row>
        <row r="953">
          <cell r="B953" t="str">
            <v>CAJAGRANADA GARANTIZ</v>
          </cell>
          <cell r="C953" t="str">
            <v>4914376</v>
          </cell>
          <cell r="D953" t="str">
            <v>CAJAGRANADA GARANTIZADO ACCIONES F.I.</v>
          </cell>
          <cell r="E953" t="str">
            <v>4914376</v>
          </cell>
        </row>
        <row r="954">
          <cell r="B954" t="str">
            <v>CAJAGRANADA RENTAS G</v>
          </cell>
          <cell r="C954" t="str">
            <v>4554980</v>
          </cell>
          <cell r="D954" t="str">
            <v>CAJAGRANADA RENTAS GARANTIZADO FI</v>
          </cell>
          <cell r="E954" t="str">
            <v>4554980</v>
          </cell>
        </row>
        <row r="955">
          <cell r="B955" t="str">
            <v>CAJAGRND.R.F G.II FI</v>
          </cell>
          <cell r="C955" t="str">
            <v>4600483</v>
          </cell>
          <cell r="D955" t="str">
            <v>CAJAGRND.R.F G.II FI</v>
          </cell>
          <cell r="E955" t="str">
            <v>4600483</v>
          </cell>
        </row>
        <row r="956">
          <cell r="B956" t="str">
            <v>CAJAGUIPU</v>
          </cell>
          <cell r="C956" t="str">
            <v>10682</v>
          </cell>
          <cell r="D956" t="str">
            <v>C. AH. Y M.P. DE GUIPUZCOA Y S.S.</v>
          </cell>
          <cell r="E956" t="str">
            <v>102101</v>
          </cell>
        </row>
        <row r="957">
          <cell r="B957" t="str">
            <v>CAJAHUELVA</v>
          </cell>
          <cell r="C957" t="str">
            <v>10786</v>
          </cell>
          <cell r="D957" t="str">
            <v>CAJA RURAL DE HUELVA</v>
          </cell>
          <cell r="E957" t="str">
            <v>103065</v>
          </cell>
        </row>
        <row r="958">
          <cell r="B958" t="str">
            <v>CAJAHUSEVI</v>
          </cell>
          <cell r="C958" t="str">
            <v>10683</v>
          </cell>
          <cell r="D958" t="str">
            <v>ZEX-M.P. Y C. AH. DE HUELVA Y SEVILLA</v>
          </cell>
          <cell r="E958" t="str">
            <v>102098</v>
          </cell>
        </row>
        <row r="959">
          <cell r="B959" t="str">
            <v>CAJAINSU</v>
          </cell>
          <cell r="C959" t="str">
            <v>10754</v>
          </cell>
          <cell r="D959" t="str">
            <v>CAJA INSULAR DE AHORROS DE CANARIAS</v>
          </cell>
          <cell r="E959" t="str">
            <v>102052</v>
          </cell>
        </row>
        <row r="960">
          <cell r="B960" t="str">
            <v>CAJAMANCHA</v>
          </cell>
          <cell r="C960" t="str">
            <v>3273745</v>
          </cell>
          <cell r="D960" t="str">
            <v>CAJA DE AHORROS DE CASTILLA LA MANCHA</v>
          </cell>
          <cell r="E960" t="str">
            <v>102105</v>
          </cell>
        </row>
        <row r="961">
          <cell r="B961" t="str">
            <v>CAJAMAR</v>
          </cell>
          <cell r="C961" t="str">
            <v>3281190</v>
          </cell>
          <cell r="D961" t="str">
            <v>CAJAMAR CAJA RURAL, SOC. COOPERATIVA DE CREDITO</v>
          </cell>
          <cell r="E961" t="str">
            <v>103058</v>
          </cell>
        </row>
        <row r="962">
          <cell r="B962" t="str">
            <v>CAJAMURCIA</v>
          </cell>
          <cell r="C962" t="str">
            <v>10693</v>
          </cell>
          <cell r="D962" t="str">
            <v>CAJA DE AHORROS DE MURCIA</v>
          </cell>
          <cell r="E962" t="str">
            <v>102043</v>
          </cell>
        </row>
        <row r="963">
          <cell r="B963" t="str">
            <v>CAJAOBREROS</v>
          </cell>
          <cell r="C963" t="str">
            <v>10672</v>
          </cell>
          <cell r="D963" t="str">
            <v>CAJA AH. Y M.P. CIRCULO CAT. DE BURGOS</v>
          </cell>
          <cell r="E963" t="str">
            <v>102017</v>
          </cell>
        </row>
        <row r="964">
          <cell r="B964" t="str">
            <v>CAJAONTE</v>
          </cell>
          <cell r="C964" t="str">
            <v>10696</v>
          </cell>
          <cell r="D964" t="str">
            <v>CAJA DE AHORROS Y M.P. DE ONTENIENTE</v>
          </cell>
          <cell r="E964" t="str">
            <v>102045</v>
          </cell>
        </row>
        <row r="965">
          <cell r="B965" t="str">
            <v>CAJAORENSE</v>
          </cell>
          <cell r="C965" t="str">
            <v>10697</v>
          </cell>
          <cell r="D965" t="str">
            <v>CAJA DE AHORROS PROVINCIAL DE ORENSE</v>
          </cell>
          <cell r="E965" t="str">
            <v>102046</v>
          </cell>
        </row>
        <row r="966">
          <cell r="B966" t="str">
            <v>CAJAPER</v>
          </cell>
          <cell r="C966" t="str">
            <v>3147125</v>
          </cell>
          <cell r="D966" t="str">
            <v>CAIXA D'ESTALVIS CAT. (PERPIGNAN)</v>
          </cell>
          <cell r="E966" t="str">
            <v>203221</v>
          </cell>
        </row>
        <row r="967">
          <cell r="B967" t="str">
            <v>CAJARIOJA</v>
          </cell>
          <cell r="C967" t="str">
            <v>10768</v>
          </cell>
          <cell r="D967" t="str">
            <v>CAJA DE AHORROS DE LA RIOJA</v>
          </cell>
          <cell r="E967" t="str">
            <v>102037</v>
          </cell>
        </row>
        <row r="968">
          <cell r="B968" t="str">
            <v>CAJARIOJA AH.GAR2 FI</v>
          </cell>
          <cell r="C968" t="str">
            <v>4600652</v>
          </cell>
          <cell r="D968" t="str">
            <v>CAJARIOJA AHORRO GARANTIZADO 2 F.I.</v>
          </cell>
          <cell r="E968" t="str">
            <v>4600652</v>
          </cell>
        </row>
        <row r="969">
          <cell r="B969" t="str">
            <v>CAJARIOJA GAR 4 F.I.</v>
          </cell>
          <cell r="C969" t="str">
            <v>4554991</v>
          </cell>
          <cell r="D969" t="str">
            <v>CAJARIOJA GARANTIZADO 4 FI</v>
          </cell>
          <cell r="E969" t="str">
            <v>4554991</v>
          </cell>
        </row>
        <row r="970">
          <cell r="B970" t="str">
            <v>CAJARIOJA GAR. I F.I</v>
          </cell>
          <cell r="C970" t="str">
            <v/>
          </cell>
          <cell r="D970" t="str">
            <v>CAJARIOJA GARANTIZADO I, F.I</v>
          </cell>
          <cell r="E970" t="str">
            <v>4646893</v>
          </cell>
        </row>
        <row r="971">
          <cell r="B971" t="str">
            <v>CAJARIOJA RENTA FIJA</v>
          </cell>
          <cell r="C971" t="str">
            <v>4466718</v>
          </cell>
          <cell r="D971" t="str">
            <v>CAJARIOJA RENTA FIJA F.I.</v>
          </cell>
          <cell r="E971" t="str">
            <v>4466718</v>
          </cell>
        </row>
        <row r="972">
          <cell r="B972" t="str">
            <v>CAJARONDA</v>
          </cell>
          <cell r="C972" t="str">
            <v/>
          </cell>
          <cell r="D972" t="str">
            <v>CAJA DE AHORROS DE RONDA</v>
          </cell>
          <cell r="E972" t="str">
            <v>102058</v>
          </cell>
        </row>
        <row r="973">
          <cell r="B973" t="str">
            <v>CAJARUMA</v>
          </cell>
          <cell r="C973" t="str">
            <v xml:space="preserve"> </v>
          </cell>
          <cell r="D973" t="str">
            <v>CAJA RURAL DE MALAGA</v>
          </cell>
          <cell r="E973" t="str">
            <v>103072</v>
          </cell>
        </row>
        <row r="974">
          <cell r="B974" t="str">
            <v>CAJARUVALE</v>
          </cell>
          <cell r="C974" t="str">
            <v xml:space="preserve"> </v>
          </cell>
          <cell r="D974" t="str">
            <v>CAJA RURAL DEL MEDITERRANEO, SCC (RURALCAJA)</v>
          </cell>
          <cell r="E974" t="str">
            <v>103082</v>
          </cell>
        </row>
        <row r="975">
          <cell r="B975" t="str">
            <v>CAJAS DE AHORROS ESP</v>
          </cell>
          <cell r="C975" t="str">
            <v>4959635</v>
          </cell>
          <cell r="D975" t="str">
            <v>CAJAS DE AHORROS ESPAÑOLAS SICAV SA</v>
          </cell>
          <cell r="E975" t="str">
            <v>4959635</v>
          </cell>
        </row>
        <row r="976">
          <cell r="B976" t="str">
            <v>CAJASABADEL</v>
          </cell>
          <cell r="C976" t="str">
            <v>10708</v>
          </cell>
          <cell r="D976" t="str">
            <v>UNNIM - EX CAJA DE AHORROS DE SABADELL</v>
          </cell>
          <cell r="E976" t="str">
            <v>102059</v>
          </cell>
        </row>
        <row r="977">
          <cell r="B977" t="str">
            <v>CAJASANTAN</v>
          </cell>
          <cell r="C977" t="str">
            <v>10714</v>
          </cell>
          <cell r="D977" t="str">
            <v>CAJA DE AHORROS DE SANTANDER Y CANTABRIA</v>
          </cell>
          <cell r="E977" t="str">
            <v>102066</v>
          </cell>
        </row>
        <row r="978">
          <cell r="B978" t="str">
            <v>CAJASEGOVIA</v>
          </cell>
          <cell r="C978" t="str">
            <v>10717</v>
          </cell>
          <cell r="D978" t="str">
            <v>CAJA DE AHORROS M.P. DE SEGOVIA</v>
          </cell>
          <cell r="E978" t="str">
            <v>102069</v>
          </cell>
        </row>
        <row r="979">
          <cell r="B979" t="str">
            <v>CAJASOL</v>
          </cell>
          <cell r="C979" t="str">
            <v>4358738</v>
          </cell>
          <cell r="D979" t="str">
            <v>M.P. Y C.A. SAN FERNANDO DE HUELVA, JEREZ Y SEVILLA</v>
          </cell>
          <cell r="E979" t="str">
            <v>102106</v>
          </cell>
        </row>
        <row r="980">
          <cell r="B980" t="str">
            <v>CAJASOL AH 12-2008 1</v>
          </cell>
          <cell r="C980" t="str">
            <v/>
          </cell>
          <cell r="D980" t="str">
            <v>CAJASOL AHORRO 12-2008 1 AÑO F.I</v>
          </cell>
          <cell r="E980" t="str">
            <v>4468894</v>
          </cell>
        </row>
        <row r="981">
          <cell r="B981" t="str">
            <v>CAJASOL AH 12-2008,</v>
          </cell>
          <cell r="C981" t="str">
            <v/>
          </cell>
          <cell r="D981" t="str">
            <v>CAJASOL AH 12-2008, F.I.</v>
          </cell>
          <cell r="E981" t="str">
            <v>4482432</v>
          </cell>
        </row>
        <row r="982">
          <cell r="B982" t="str">
            <v>CAJASOL AH.11-2011,</v>
          </cell>
          <cell r="C982" t="str">
            <v xml:space="preserve"> </v>
          </cell>
          <cell r="D982" t="str">
            <v>CAJASOL AH.11-2011, FI</v>
          </cell>
          <cell r="E982" t="str">
            <v>4526413</v>
          </cell>
        </row>
        <row r="983">
          <cell r="B983" t="str">
            <v>CAJASOL AHO 11-2008</v>
          </cell>
          <cell r="C983" t="str">
            <v/>
          </cell>
          <cell r="D983" t="str">
            <v>CAJASOL AHORRO 11-2008, F.I</v>
          </cell>
          <cell r="E983" t="str">
            <v>4653731</v>
          </cell>
        </row>
        <row r="984">
          <cell r="B984" t="str">
            <v>CAJASOL AHO. 09-2008</v>
          </cell>
          <cell r="C984" t="str">
            <v/>
          </cell>
          <cell r="D984" t="str">
            <v>CAJASOL AHORRO 09-2008, F.I</v>
          </cell>
          <cell r="E984" t="str">
            <v>4398951</v>
          </cell>
        </row>
        <row r="985">
          <cell r="B985" t="str">
            <v>CAJASOL AHORRO 02-20</v>
          </cell>
          <cell r="C985" t="str">
            <v>4667670</v>
          </cell>
          <cell r="D985" t="str">
            <v>CAJASOL AHORRO 02-2009, FI</v>
          </cell>
          <cell r="E985" t="str">
            <v>4667670</v>
          </cell>
        </row>
        <row r="986">
          <cell r="B986" t="str">
            <v>CAJASOL ANIVERSARIO</v>
          </cell>
          <cell r="C986" t="str">
            <v>4532847</v>
          </cell>
          <cell r="D986" t="str">
            <v>CAJASOL ANIVERSARIO, F.I.</v>
          </cell>
          <cell r="E986" t="str">
            <v>4532847</v>
          </cell>
        </row>
        <row r="987">
          <cell r="B987" t="str">
            <v>CAJASOL BOLSA I F.I.</v>
          </cell>
          <cell r="C987" t="str">
            <v>4466719</v>
          </cell>
          <cell r="D987" t="str">
            <v>CAJASOL BOLSA I F.I.</v>
          </cell>
          <cell r="E987" t="str">
            <v>4466719</v>
          </cell>
        </row>
        <row r="988">
          <cell r="B988" t="str">
            <v>CAJASOL FONDEPOSITO,</v>
          </cell>
          <cell r="C988" t="str">
            <v>4620099</v>
          </cell>
          <cell r="D988" t="str">
            <v>CAJASOL FONDEPOSITO, FI</v>
          </cell>
          <cell r="E988" t="str">
            <v>4620099</v>
          </cell>
        </row>
        <row r="989">
          <cell r="B989" t="str">
            <v>CAJASOL FONDOSUR F.I</v>
          </cell>
          <cell r="C989" t="str">
            <v>3783563</v>
          </cell>
          <cell r="D989" t="str">
            <v>CAJASOL FONDOSUR F.I.</v>
          </cell>
          <cell r="E989" t="str">
            <v>3783563</v>
          </cell>
        </row>
        <row r="990">
          <cell r="B990" t="str">
            <v>CAJASOL GARANTIZADO</v>
          </cell>
          <cell r="C990" t="str">
            <v>4398922</v>
          </cell>
          <cell r="D990" t="str">
            <v>CAJASOL GARANTIZADO I, F.I.</v>
          </cell>
          <cell r="E990" t="str">
            <v>4398922</v>
          </cell>
        </row>
        <row r="991">
          <cell r="B991" t="str">
            <v>CAJASOL MAXIFONDO F.</v>
          </cell>
          <cell r="C991" t="str">
            <v>4466818</v>
          </cell>
          <cell r="D991" t="str">
            <v>CAJASOL MAXIFONDO F.I.</v>
          </cell>
          <cell r="E991" t="str">
            <v>4466818</v>
          </cell>
        </row>
        <row r="992">
          <cell r="B992" t="str">
            <v>CAJASOL REN.CRECI.FI</v>
          </cell>
          <cell r="C992" t="str">
            <v>4620095</v>
          </cell>
          <cell r="D992" t="str">
            <v>CAJASOL RENTAS CRECIENTES FI</v>
          </cell>
          <cell r="E992" t="str">
            <v>4620095</v>
          </cell>
        </row>
        <row r="993">
          <cell r="B993" t="str">
            <v>CAJASOL RENTAS I, FI</v>
          </cell>
          <cell r="C993" t="str">
            <v>4398928</v>
          </cell>
          <cell r="D993" t="str">
            <v>CAJASOL RENTAS I, FI</v>
          </cell>
          <cell r="E993" t="str">
            <v>4398928</v>
          </cell>
        </row>
        <row r="994">
          <cell r="B994" t="str">
            <v>CAJASOL VALOR F.I.</v>
          </cell>
          <cell r="C994" t="str">
            <v>3783579</v>
          </cell>
          <cell r="D994" t="str">
            <v>CAJASOL VALOR F.I.</v>
          </cell>
          <cell r="E994" t="str">
            <v>3783579</v>
          </cell>
        </row>
        <row r="995">
          <cell r="B995" t="str">
            <v>CAJASUR BOLSA EURO F</v>
          </cell>
          <cell r="C995" t="str">
            <v>4466830</v>
          </cell>
          <cell r="D995" t="str">
            <v>CAJASUR BOLSA EURO F.I.</v>
          </cell>
          <cell r="E995" t="str">
            <v>4466830</v>
          </cell>
        </row>
        <row r="996">
          <cell r="B996" t="str">
            <v>CAJASUR HISPANIA F.I</v>
          </cell>
          <cell r="C996" t="str">
            <v>4466832</v>
          </cell>
          <cell r="D996" t="str">
            <v>CAJASUR HISPANIA F.I.</v>
          </cell>
          <cell r="E996" t="str">
            <v>4466832</v>
          </cell>
        </row>
        <row r="997">
          <cell r="B997" t="str">
            <v>CAJASUR MAXIMO GARAN</v>
          </cell>
          <cell r="C997" t="str">
            <v>4819782</v>
          </cell>
          <cell r="D997" t="str">
            <v>CAJASUR MAXIMO GARANTIZADO</v>
          </cell>
          <cell r="E997" t="str">
            <v>4819782</v>
          </cell>
        </row>
        <row r="998">
          <cell r="B998" t="str">
            <v>CAJASUR MIXTO, F.I.</v>
          </cell>
          <cell r="C998" t="str">
            <v>4466833</v>
          </cell>
          <cell r="D998" t="str">
            <v>CAJASUR MIXTO, F.I.</v>
          </cell>
          <cell r="E998" t="str">
            <v>4466833</v>
          </cell>
        </row>
        <row r="999">
          <cell r="B999" t="str">
            <v>CAJASUR RF EURO FI</v>
          </cell>
          <cell r="C999" t="str">
            <v>4420012</v>
          </cell>
          <cell r="D999" t="str">
            <v>CAJASUR RENTA FIJA EURO, F.I.</v>
          </cell>
          <cell r="E999" t="str">
            <v>4420012</v>
          </cell>
        </row>
        <row r="1000">
          <cell r="B1000" t="str">
            <v>CAJASUR SOCIEDAD P.P</v>
          </cell>
          <cell r="C1000" t="str">
            <v>4948057</v>
          </cell>
          <cell r="D1000" t="str">
            <v>CAJASUR SOCIEDAD P.PREF, S.A.U.</v>
          </cell>
          <cell r="E1000" t="str">
            <v>4948057</v>
          </cell>
        </row>
        <row r="1001">
          <cell r="B1001" t="str">
            <v>CAJAVITAL</v>
          </cell>
          <cell r="C1001" t="str">
            <v>3273744</v>
          </cell>
          <cell r="D1001" t="str">
            <v>CAJA DE AHORROS DE VITORIA Y ALAVA</v>
          </cell>
          <cell r="E1001" t="str">
            <v>102097</v>
          </cell>
        </row>
        <row r="1002">
          <cell r="B1002" t="str">
            <v>CAJEREZ</v>
          </cell>
          <cell r="C1002" t="str">
            <v>10684</v>
          </cell>
          <cell r="D1002" t="str">
            <v>CAJA DE AHORROS DE JEREZ</v>
          </cell>
          <cell r="E1002" t="str">
            <v>102034</v>
          </cell>
        </row>
        <row r="1003">
          <cell r="B1003" t="str">
            <v>CALVO VAZ, JOSE MANU</v>
          </cell>
          <cell r="C1003" t="str">
            <v>396875</v>
          </cell>
          <cell r="D1003" t="str">
            <v>CALVO VAZ, JOSE MANUEL</v>
          </cell>
          <cell r="E1003" t="str">
            <v>396875</v>
          </cell>
        </row>
        <row r="1004">
          <cell r="B1004" t="str">
            <v>CALYON ADAM BR.</v>
          </cell>
          <cell r="C1004" t="str">
            <v>34723</v>
          </cell>
          <cell r="D1004" t="str">
            <v>CALYON - ADAM. BR.</v>
          </cell>
          <cell r="E1004" t="str">
            <v>200096</v>
          </cell>
        </row>
        <row r="1005">
          <cell r="B1005" t="str">
            <v>CALYON BRUSS BR.</v>
          </cell>
          <cell r="C1005" t="str">
            <v>34721</v>
          </cell>
          <cell r="D1005" t="str">
            <v>CALYON. - BRUSS. BR</v>
          </cell>
          <cell r="E1005" t="str">
            <v>200093</v>
          </cell>
        </row>
        <row r="1006">
          <cell r="B1006" t="str">
            <v>CALYON HELS. BR.</v>
          </cell>
          <cell r="C1006" t="str">
            <v>9354</v>
          </cell>
          <cell r="D1006" t="str">
            <v>CALYON - HELSINKI BR.</v>
          </cell>
          <cell r="E1006" t="str">
            <v>202482</v>
          </cell>
        </row>
        <row r="1007">
          <cell r="B1007" t="str">
            <v>CALYON HONG KONG BR.</v>
          </cell>
          <cell r="C1007" t="str">
            <v>34732</v>
          </cell>
          <cell r="D1007" t="str">
            <v>CALYON - H.K. BR.</v>
          </cell>
          <cell r="E1007" t="str">
            <v>203052</v>
          </cell>
        </row>
        <row r="1008">
          <cell r="B1008" t="str">
            <v>CALYON MILAN BR.</v>
          </cell>
          <cell r="C1008" t="str">
            <v>3668652</v>
          </cell>
          <cell r="D1008" t="str">
            <v>CALYON - MILAN BR.</v>
          </cell>
          <cell r="E1008" t="str">
            <v>202925</v>
          </cell>
        </row>
        <row r="1009">
          <cell r="B1009" t="str">
            <v>CALYON SEUL BR.</v>
          </cell>
          <cell r="C1009" t="str">
            <v>34730</v>
          </cell>
          <cell r="D1009" t="str">
            <v>CALYON - SEUL BR.</v>
          </cell>
          <cell r="E1009" t="str">
            <v>200089</v>
          </cell>
        </row>
        <row r="1010">
          <cell r="B1010" t="str">
            <v>CALYON SINGAP BR</v>
          </cell>
          <cell r="C1010" t="str">
            <v>34727</v>
          </cell>
          <cell r="D1010" t="str">
            <v>CALYON - SING. BR.</v>
          </cell>
          <cell r="E1010" t="str">
            <v>200100</v>
          </cell>
        </row>
        <row r="1011">
          <cell r="B1011" t="str">
            <v>CALYON TOKYO BR.</v>
          </cell>
          <cell r="C1011" t="str">
            <v>2633628</v>
          </cell>
          <cell r="D1011" t="str">
            <v>CALYON - TOKYO BR.</v>
          </cell>
          <cell r="E1011" t="str">
            <v>202487</v>
          </cell>
        </row>
        <row r="1012">
          <cell r="B1012" t="str">
            <v>CAM GLOBAL FINANCE S</v>
          </cell>
          <cell r="C1012" t="str">
            <v>4575352</v>
          </cell>
          <cell r="D1012" t="str">
            <v>CAM GLOBAL FINANCE SAU</v>
          </cell>
          <cell r="E1012" t="str">
            <v>4575352</v>
          </cell>
        </row>
        <row r="1013">
          <cell r="B1013" t="str">
            <v>CAM INT.ISSUES SAU</v>
          </cell>
          <cell r="C1013" t="str">
            <v>4589998</v>
          </cell>
          <cell r="D1013" t="str">
            <v>CAM INTERNATIONAL ISSUES SAU</v>
          </cell>
          <cell r="E1013" t="str">
            <v>4589998</v>
          </cell>
        </row>
        <row r="1014">
          <cell r="B1014" t="str">
            <v>CAMINOS</v>
          </cell>
          <cell r="C1014" t="str">
            <v>4478218</v>
          </cell>
          <cell r="D1014" t="str">
            <v>BANCO CAMINOS SA</v>
          </cell>
          <cell r="E1014" t="str">
            <v>100234</v>
          </cell>
        </row>
        <row r="1015">
          <cell r="B1015" t="str">
            <v>CAMPOFRIO ALIMENTACI</v>
          </cell>
          <cell r="C1015" t="str">
            <v>3403311</v>
          </cell>
          <cell r="D1015" t="str">
            <v>CAMPOFRIO ALIMENTACION, S.A.</v>
          </cell>
          <cell r="E1015" t="str">
            <v>32207</v>
          </cell>
        </row>
        <row r="1016">
          <cell r="B1016" t="str">
            <v>CAN ACCIONES, F.I.</v>
          </cell>
          <cell r="C1016" t="str">
            <v>4466837</v>
          </cell>
          <cell r="D1016" t="str">
            <v>CAN ACCIONES, F.I.</v>
          </cell>
          <cell r="E1016" t="str">
            <v>4466837</v>
          </cell>
        </row>
        <row r="1017">
          <cell r="B1017" t="str">
            <v>CAN AHORRO 1, F.I.</v>
          </cell>
          <cell r="C1017" t="str">
            <v>4466840</v>
          </cell>
          <cell r="D1017" t="str">
            <v>CAN AHORRO 1, F.I.</v>
          </cell>
          <cell r="E1017" t="str">
            <v>4466840</v>
          </cell>
        </row>
        <row r="1018">
          <cell r="B1018" t="str">
            <v>CAN AHORRO 10, F.I.</v>
          </cell>
          <cell r="C1018" t="str">
            <v>4466844</v>
          </cell>
          <cell r="D1018" t="str">
            <v>CAN AHORRO 10, F.I.</v>
          </cell>
          <cell r="E1018" t="str">
            <v>4466844</v>
          </cell>
        </row>
        <row r="1019">
          <cell r="B1019" t="str">
            <v>CAN AHORRO 31, F.I.</v>
          </cell>
          <cell r="C1019" t="str">
            <v>4466846</v>
          </cell>
          <cell r="D1019" t="str">
            <v>CAN AHORRO 31, F.I.</v>
          </cell>
          <cell r="E1019" t="str">
            <v>4466846</v>
          </cell>
        </row>
        <row r="1020">
          <cell r="B1020" t="str">
            <v>CAN CONFIANZA F.I.</v>
          </cell>
          <cell r="C1020" t="str">
            <v>4467565</v>
          </cell>
          <cell r="D1020" t="str">
            <v>CAN CONFIANZA F.I.</v>
          </cell>
          <cell r="E1020" t="str">
            <v>4467565</v>
          </cell>
        </row>
        <row r="1021">
          <cell r="B1021" t="str">
            <v>CAN DINAMICO PLUS. F</v>
          </cell>
          <cell r="C1021" t="str">
            <v>4466847</v>
          </cell>
          <cell r="D1021" t="str">
            <v>CAN DINAMICO PLUS. F.I.</v>
          </cell>
          <cell r="E1021" t="str">
            <v>4466847</v>
          </cell>
        </row>
        <row r="1022">
          <cell r="B1022" t="str">
            <v>CAN EUROPA, F.I.</v>
          </cell>
          <cell r="C1022" t="str">
            <v>4466843</v>
          </cell>
          <cell r="D1022" t="str">
            <v>CAN EUROPA, F.I.</v>
          </cell>
          <cell r="E1022" t="str">
            <v>4466843</v>
          </cell>
        </row>
        <row r="1023">
          <cell r="B1023" t="str">
            <v>CAN GARANTIZADO EURI</v>
          </cell>
          <cell r="C1023" t="str">
            <v>4466849</v>
          </cell>
          <cell r="D1023" t="str">
            <v>CAN GARANTIZADO EURIBOR DIA, F.I.</v>
          </cell>
          <cell r="E1023" t="str">
            <v>4466849</v>
          </cell>
        </row>
        <row r="1024">
          <cell r="B1024" t="str">
            <v>CAN GARANTIZADO EURO</v>
          </cell>
          <cell r="C1024" t="str">
            <v>4452855</v>
          </cell>
          <cell r="D1024" t="str">
            <v>CAN GARANTIZADO EUROSTOXX, F.I.</v>
          </cell>
          <cell r="E1024" t="str">
            <v>4452855</v>
          </cell>
        </row>
        <row r="1025">
          <cell r="B1025" t="str">
            <v>CAN GESTION 15, F.I.</v>
          </cell>
          <cell r="C1025" t="str">
            <v>4467323</v>
          </cell>
          <cell r="D1025" t="str">
            <v>CAN GESTION 15, F.I.</v>
          </cell>
          <cell r="E1025" t="str">
            <v>4467323</v>
          </cell>
        </row>
        <row r="1026">
          <cell r="B1026" t="str">
            <v>CAN GESTION 30, F.I.</v>
          </cell>
          <cell r="C1026" t="str">
            <v>4467326</v>
          </cell>
          <cell r="D1026" t="str">
            <v>CAN GESTION 30, F.I.</v>
          </cell>
          <cell r="E1026" t="str">
            <v>4467326</v>
          </cell>
        </row>
        <row r="1027">
          <cell r="B1027" t="str">
            <v>CAN GESTION 50 F.I.</v>
          </cell>
          <cell r="C1027" t="str">
            <v>4467328</v>
          </cell>
          <cell r="D1027" t="str">
            <v>CAN GESTION 50 F.I.</v>
          </cell>
          <cell r="E1027" t="str">
            <v>4467328</v>
          </cell>
        </row>
        <row r="1028">
          <cell r="B1028" t="str">
            <v>CAN GESTION 50 F.I.</v>
          </cell>
          <cell r="C1028" t="str">
            <v>4467332</v>
          </cell>
          <cell r="D1028" t="str">
            <v>CAN GESTION 50 F.I.</v>
          </cell>
          <cell r="E1028" t="str">
            <v>4467332</v>
          </cell>
        </row>
        <row r="1029">
          <cell r="B1029" t="str">
            <v>CAN IMPULSO, F.I.</v>
          </cell>
          <cell r="C1029" t="str">
            <v>4467570</v>
          </cell>
          <cell r="D1029" t="str">
            <v>CAN IMPULSO, F.I.</v>
          </cell>
          <cell r="E1029" t="str">
            <v>4467570</v>
          </cell>
        </row>
        <row r="1030">
          <cell r="B1030" t="str">
            <v>CAN INDEXNAVARRA, F.</v>
          </cell>
          <cell r="C1030" t="str">
            <v>4467333</v>
          </cell>
          <cell r="D1030" t="str">
            <v>CAN INDEXNAVARRA, F.I.</v>
          </cell>
          <cell r="E1030" t="str">
            <v>4467333</v>
          </cell>
        </row>
        <row r="1031">
          <cell r="B1031" t="str">
            <v>CAN MERCADOS EMERGEN</v>
          </cell>
          <cell r="C1031" t="str">
            <v>4467434</v>
          </cell>
          <cell r="D1031" t="str">
            <v>CAN MERCADOS EMERGENTES, F.I.</v>
          </cell>
          <cell r="E1031" t="str">
            <v>4467434</v>
          </cell>
        </row>
        <row r="1032">
          <cell r="B1032" t="str">
            <v>CAN NORTEAMERICA, F.</v>
          </cell>
          <cell r="C1032" t="str">
            <v>4467438</v>
          </cell>
          <cell r="D1032" t="str">
            <v>CAN NORTEAMERICA, F.I.</v>
          </cell>
          <cell r="E1032" t="str">
            <v>4467438</v>
          </cell>
        </row>
        <row r="1033">
          <cell r="B1033" t="str">
            <v>CAN PLUSMARCA ACTIVA</v>
          </cell>
          <cell r="C1033" t="str">
            <v>4324599</v>
          </cell>
          <cell r="D1033" t="str">
            <v>BANCA CIVICA PLUSMARCA ACTIVA, F.I.</v>
          </cell>
          <cell r="E1033" t="str">
            <v>4324599</v>
          </cell>
        </row>
        <row r="1034">
          <cell r="B1034" t="str">
            <v>CAN PLUSMARCA, F.I.</v>
          </cell>
          <cell r="C1034" t="str">
            <v>4398911</v>
          </cell>
          <cell r="D1034" t="str">
            <v>CAN PLUSMARCA, F.I.</v>
          </cell>
          <cell r="E1034" t="str">
            <v>4398911</v>
          </cell>
        </row>
        <row r="1035">
          <cell r="B1035" t="str">
            <v>CAN PROGRESO, F.I.</v>
          </cell>
          <cell r="C1035" t="str">
            <v>4466848</v>
          </cell>
          <cell r="D1035" t="str">
            <v>CAN PROGRESO, F.I.</v>
          </cell>
          <cell r="E1035" t="str">
            <v>4466848</v>
          </cell>
        </row>
        <row r="1036">
          <cell r="B1036" t="str">
            <v>CAN RENDIMIENTO EXTR</v>
          </cell>
          <cell r="C1036" t="str">
            <v>4467559</v>
          </cell>
          <cell r="D1036" t="str">
            <v>CAN RENDIMIENTO EXTRA F.I.</v>
          </cell>
          <cell r="E1036" t="str">
            <v>4467559</v>
          </cell>
        </row>
        <row r="1037">
          <cell r="B1037" t="str">
            <v>CAN SIEMPRE POSITIVO</v>
          </cell>
          <cell r="C1037" t="str">
            <v/>
          </cell>
          <cell r="D1037" t="str">
            <v>CAN SIEMPRE POSITIVO, F.I</v>
          </cell>
          <cell r="E1037" t="str">
            <v>4697897</v>
          </cell>
        </row>
        <row r="1038">
          <cell r="B1038" t="str">
            <v>CAN SOLIDO GAR IV</v>
          </cell>
          <cell r="C1038" t="str">
            <v/>
          </cell>
          <cell r="D1038" t="str">
            <v>CAN SOLIDO GARANTIZADO IV, F.I</v>
          </cell>
          <cell r="E1038" t="str">
            <v>4706036</v>
          </cell>
        </row>
        <row r="1039">
          <cell r="B1039" t="str">
            <v>CAN SOLIDO GAR. II</v>
          </cell>
          <cell r="C1039" t="str">
            <v/>
          </cell>
          <cell r="D1039" t="str">
            <v>CAN PREMIUM REVALORIZACION, F.I.</v>
          </cell>
          <cell r="E1039" t="str">
            <v>4706021</v>
          </cell>
        </row>
        <row r="1040">
          <cell r="B1040" t="str">
            <v>CANADA</v>
          </cell>
          <cell r="C1040" t="str">
            <v>4697610</v>
          </cell>
          <cell r="D1040" t="str">
            <v>CANADA</v>
          </cell>
          <cell r="E1040" t="str">
            <v>209123</v>
          </cell>
        </row>
        <row r="1041">
          <cell r="B1041" t="str">
            <v>CANAL DE ISABEL II</v>
          </cell>
          <cell r="C1041" t="str">
            <v>11529</v>
          </cell>
          <cell r="D1041" t="str">
            <v>CANAL DE ISABEL II</v>
          </cell>
          <cell r="E1041" t="str">
            <v>11529</v>
          </cell>
        </row>
        <row r="1042">
          <cell r="B1042" t="str">
            <v>CANAPORT LNG, LTD</v>
          </cell>
          <cell r="C1042" t="str">
            <v>4313677</v>
          </cell>
          <cell r="D1042" t="str">
            <v>CANAPORT LNG, LTD</v>
          </cell>
          <cell r="E1042" t="str">
            <v>4313677</v>
          </cell>
        </row>
        <row r="1043">
          <cell r="B1043" t="str">
            <v>CANARA BANK</v>
          </cell>
          <cell r="C1043" t="str">
            <v>3909963</v>
          </cell>
          <cell r="D1043" t="str">
            <v>CANARA BANK</v>
          </cell>
          <cell r="E1043" t="str">
            <v>204321</v>
          </cell>
        </row>
        <row r="1044">
          <cell r="B1044" t="str">
            <v>CANARIAS RENTA F.I.</v>
          </cell>
          <cell r="C1044" t="str">
            <v>4467577</v>
          </cell>
          <cell r="D1044" t="str">
            <v>CANARIAS RENTA F.I.</v>
          </cell>
          <cell r="E1044" t="str">
            <v>4467577</v>
          </cell>
        </row>
        <row r="1045">
          <cell r="B1045" t="str">
            <v>CANAVA</v>
          </cell>
          <cell r="C1045" t="str">
            <v>10695</v>
          </cell>
          <cell r="D1045" t="str">
            <v>CAJA DE AHORROS DE NAVARRA</v>
          </cell>
          <cell r="E1045" t="str">
            <v>102054</v>
          </cell>
        </row>
        <row r="1046">
          <cell r="B1046" t="str">
            <v>CANTABRIA GENERACION</v>
          </cell>
          <cell r="C1046" t="str">
            <v>4956513</v>
          </cell>
          <cell r="D1046" t="str">
            <v>CANTABRIA GENERACION S.L.</v>
          </cell>
          <cell r="E1046" t="str">
            <v>4956513</v>
          </cell>
        </row>
        <row r="1047">
          <cell r="B1047" t="str">
            <v>CAP GEMINI SA</v>
          </cell>
          <cell r="C1047" t="str">
            <v>3521289</v>
          </cell>
          <cell r="D1047" t="str">
            <v>CAP GEMINI SA</v>
          </cell>
          <cell r="E1047" t="str">
            <v>3521289</v>
          </cell>
        </row>
        <row r="1048">
          <cell r="B1048" t="str">
            <v>CAP-TDA1, FTA</v>
          </cell>
          <cell r="C1048" t="str">
            <v>4605887</v>
          </cell>
          <cell r="D1048" t="str">
            <v>CAP-TDA1, FTA</v>
          </cell>
          <cell r="E1048" t="str">
            <v>4605887</v>
          </cell>
        </row>
        <row r="1049">
          <cell r="B1049" t="str">
            <v>CAPPON</v>
          </cell>
          <cell r="C1049" t="str">
            <v>10705</v>
          </cell>
          <cell r="D1049" t="str">
            <v>CAJA DE AHORROS PROV. DE PONTEVEDRA</v>
          </cell>
          <cell r="E1049" t="str">
            <v>102057</v>
          </cell>
        </row>
        <row r="1050">
          <cell r="B1050" t="str">
            <v>CARDINEL</v>
          </cell>
          <cell r="C1050" t="str">
            <v>3668653</v>
          </cell>
          <cell r="D1050" t="str">
            <v>CARDINE BANCA - LONDON</v>
          </cell>
          <cell r="E1050" t="str">
            <v>201552</v>
          </cell>
        </row>
        <row r="1051">
          <cell r="B1051" t="str">
            <v>CARDINEP</v>
          </cell>
          <cell r="C1051" t="str">
            <v>3533314</v>
          </cell>
          <cell r="D1051" t="str">
            <v>CARDINE BANCA SPA - BOL/PAD</v>
          </cell>
          <cell r="E1051" t="str">
            <v>201550</v>
          </cell>
        </row>
        <row r="1052">
          <cell r="B1052" t="str">
            <v>CAREY VALUE ADDED S.</v>
          </cell>
          <cell r="C1052" t="str">
            <v>5184262</v>
          </cell>
          <cell r="D1052" t="str">
            <v>LOSAN HOTELS WORLD VALUE ADDEDI S.L.</v>
          </cell>
          <cell r="E1052" t="str">
            <v>4242596</v>
          </cell>
        </row>
        <row r="1053">
          <cell r="B1053" t="str">
            <v>CARGILL INCORPORATED</v>
          </cell>
          <cell r="C1053" t="str">
            <v>4127455</v>
          </cell>
          <cell r="D1053" t="str">
            <v>CARGILL INCORPORATED</v>
          </cell>
          <cell r="E1053" t="str">
            <v>4217455</v>
          </cell>
        </row>
        <row r="1054">
          <cell r="B1054" t="str">
            <v>CARIBOLU</v>
          </cell>
          <cell r="C1054" t="str">
            <v>3168848</v>
          </cell>
          <cell r="D1054" t="str">
            <v>CARDINE BANCA SPA-LUX</v>
          </cell>
          <cell r="E1054" t="str">
            <v>205032</v>
          </cell>
        </row>
        <row r="1055">
          <cell r="B1055" t="str">
            <v>CARIGE</v>
          </cell>
          <cell r="C1055" t="str">
            <v>3583408</v>
          </cell>
          <cell r="D1055" t="str">
            <v>BANCA CARIGE SPA</v>
          </cell>
          <cell r="E1055" t="str">
            <v>204544</v>
          </cell>
        </row>
        <row r="1056">
          <cell r="B1056" t="str">
            <v>CARIPLOL</v>
          </cell>
          <cell r="C1056" t="str">
            <v>11797</v>
          </cell>
          <cell r="D1056" t="str">
            <v>CARIPLO, LONDON BRANCH</v>
          </cell>
          <cell r="E1056" t="str">
            <v>201802</v>
          </cell>
        </row>
        <row r="1057">
          <cell r="B1057" t="str">
            <v>CARITOGC</v>
          </cell>
          <cell r="C1057" t="str">
            <v>12422</v>
          </cell>
          <cell r="D1057" t="str">
            <v>CASSA DI RISPARMIO DI TORINO-GRAN CAYMAN</v>
          </cell>
          <cell r="E1057" t="str">
            <v>200142</v>
          </cell>
        </row>
        <row r="1058">
          <cell r="B1058" t="str">
            <v>CARITOL</v>
          </cell>
          <cell r="C1058" t="str">
            <v>12423</v>
          </cell>
          <cell r="D1058" t="str">
            <v>BANCA CASSA DI RISPARMIO DI TORINO-LONDO</v>
          </cell>
          <cell r="E1058" t="str">
            <v>200143</v>
          </cell>
        </row>
        <row r="1059">
          <cell r="B1059" t="str">
            <v>CARITONY</v>
          </cell>
          <cell r="C1059" t="str">
            <v>12424</v>
          </cell>
          <cell r="D1059" t="str">
            <v>BANCA CRT S.P.A.-NEW YORK</v>
          </cell>
          <cell r="E1059" t="str">
            <v>200144</v>
          </cell>
        </row>
        <row r="1060">
          <cell r="B1060" t="str">
            <v>CARITOT</v>
          </cell>
          <cell r="C1060" t="str">
            <v>12421</v>
          </cell>
          <cell r="D1060" t="str">
            <v>BANCA CASSA DI RISPARMIO DI TORINO-TURIN</v>
          </cell>
          <cell r="E1060" t="str">
            <v>200141</v>
          </cell>
        </row>
        <row r="1061">
          <cell r="B1061" t="str">
            <v>CARLOS CASADO, S.A.</v>
          </cell>
          <cell r="C1061" t="str">
            <v>4405471</v>
          </cell>
          <cell r="D1061" t="str">
            <v>CARLOS CASADO, S.A.</v>
          </cell>
          <cell r="E1061" t="str">
            <v>4405471</v>
          </cell>
        </row>
        <row r="1062">
          <cell r="B1062" t="str">
            <v>CARREFOUR FRANCE</v>
          </cell>
          <cell r="C1062" t="str">
            <v>3384474</v>
          </cell>
          <cell r="D1062" t="str">
            <v>CARREFOUR</v>
          </cell>
          <cell r="E1062" t="str">
            <v>108232</v>
          </cell>
        </row>
        <row r="1063">
          <cell r="B1063" t="str">
            <v>CARRIER 1 INTERNATIO</v>
          </cell>
          <cell r="C1063" t="str">
            <v>3385055</v>
          </cell>
          <cell r="D1063" t="str">
            <v>CARRIER 1 INTERNATIONAL</v>
          </cell>
          <cell r="E1063" t="str">
            <v>3385055</v>
          </cell>
        </row>
        <row r="1064">
          <cell r="B1064" t="str">
            <v>CARSO GLOBAL TELECOM</v>
          </cell>
          <cell r="C1064" t="str">
            <v>3156104</v>
          </cell>
          <cell r="D1064" t="str">
            <v>CARSO GLOBAL TELECOM,S.A.DE C.V.</v>
          </cell>
          <cell r="E1064" t="str">
            <v>3156104</v>
          </cell>
        </row>
        <row r="1065">
          <cell r="B1065" t="str">
            <v>CASA BOTAS</v>
          </cell>
          <cell r="C1065" t="str">
            <v>003924694</v>
          </cell>
          <cell r="D1065" t="str">
            <v>CASA BOTAS, VIUDA DE J.MARTINEZ BLASCO, S.L.</v>
          </cell>
          <cell r="E1065" t="str">
            <v>003924694</v>
          </cell>
        </row>
        <row r="1066">
          <cell r="B1066" t="str">
            <v>CASER</v>
          </cell>
          <cell r="C1066" t="str">
            <v>10743</v>
          </cell>
          <cell r="D1066" t="str">
            <v>CASER</v>
          </cell>
          <cell r="E1066" t="str">
            <v>10743</v>
          </cell>
        </row>
        <row r="1067">
          <cell r="B1067" t="str">
            <v>CASIGRAMA INV SICAV</v>
          </cell>
          <cell r="C1067" t="str">
            <v>4692060</v>
          </cell>
          <cell r="D1067" t="str">
            <v>CASIGRAMA INVERSIONES S.I.C.A.V, S.A.</v>
          </cell>
          <cell r="E1067" t="str">
            <v>4692060</v>
          </cell>
        </row>
        <row r="1068">
          <cell r="B1068" t="str">
            <v>CASINO GUICHARD P</v>
          </cell>
          <cell r="C1068" t="str">
            <v>3663632</v>
          </cell>
          <cell r="D1068" t="str">
            <v>ETABLISSEMENTS ECONOMIQUES DU CASINO GUICHARD-PERRACHON S.A.</v>
          </cell>
          <cell r="E1068" t="str">
            <v>3663632</v>
          </cell>
        </row>
        <row r="1069">
          <cell r="B1069" t="str">
            <v>CASSA DI RISPARMIO D</v>
          </cell>
          <cell r="C1069" t="str">
            <v>3346266</v>
          </cell>
          <cell r="D1069" t="str">
            <v>CASSA DI RISPARMIO DI FIRENZE SPA-FIRENZ</v>
          </cell>
          <cell r="E1069" t="str">
            <v>201541</v>
          </cell>
        </row>
        <row r="1070">
          <cell r="B1070" t="str">
            <v>CASTILLA-MANCHA</v>
          </cell>
          <cell r="C1070" t="str">
            <v xml:space="preserve"> </v>
          </cell>
          <cell r="D1070" t="str">
            <v>COMUNIDAD DE CASTILLA-LA MANCHA</v>
          </cell>
          <cell r="E1070" t="str">
            <v>101119</v>
          </cell>
        </row>
        <row r="1071">
          <cell r="B1071" t="str">
            <v>CASTORAMA DUBOIS</v>
          </cell>
          <cell r="C1071" t="str">
            <v>3681924</v>
          </cell>
          <cell r="D1071" t="str">
            <v>CASTORAMA DUBOIS</v>
          </cell>
          <cell r="E1071" t="str">
            <v>3681924</v>
          </cell>
        </row>
        <row r="1072">
          <cell r="B1072" t="str">
            <v>CATALANA</v>
          </cell>
          <cell r="C1072" t="str">
            <v>8999</v>
          </cell>
          <cell r="D1072" t="str">
            <v>BANCA CATALANA</v>
          </cell>
          <cell r="E1072" t="str">
            <v>100015</v>
          </cell>
        </row>
        <row r="1073">
          <cell r="B1073" t="str">
            <v>CATALANA DE ENERGIES</v>
          </cell>
          <cell r="C1073" t="str">
            <v>4655521</v>
          </cell>
          <cell r="D1073" t="str">
            <v>CATALANA DE ENERGIES RENOVABLES SL</v>
          </cell>
          <cell r="E1073" t="str">
            <v>4655521</v>
          </cell>
        </row>
        <row r="1074">
          <cell r="B1074" t="str">
            <v>CATALANA OCCIDENTE</v>
          </cell>
          <cell r="C1074" t="str">
            <v>63537</v>
          </cell>
          <cell r="D1074" t="str">
            <v>CATALANA DE OCCIDENTE</v>
          </cell>
          <cell r="E1074" t="str">
            <v>63537</v>
          </cell>
        </row>
        <row r="1075">
          <cell r="B1075" t="str">
            <v>CATALUNYA BANC, S.A.</v>
          </cell>
          <cell r="C1075" t="str">
            <v>6668103</v>
          </cell>
          <cell r="D1075" t="str">
            <v>CATALUNYA BANC, S.A.</v>
          </cell>
          <cell r="E1075" t="str">
            <v>100484</v>
          </cell>
        </row>
        <row r="1076">
          <cell r="B1076" t="str">
            <v>CAVEA PRODUCCIONES S</v>
          </cell>
          <cell r="C1076" t="str">
            <v>4104344</v>
          </cell>
          <cell r="D1076" t="str">
            <v>CAVEA PRODUCCIONES SL</v>
          </cell>
          <cell r="E1076" t="str">
            <v>4104344</v>
          </cell>
        </row>
        <row r="1077">
          <cell r="B1077" t="str">
            <v>CAVENDISH SQUARE FUN</v>
          </cell>
          <cell r="C1077" t="str">
            <v>4593455</v>
          </cell>
          <cell r="D1077" t="str">
            <v>CAVENDISH SQUARE FUNDING PLC</v>
          </cell>
          <cell r="E1077" t="str">
            <v>4593455</v>
          </cell>
        </row>
        <row r="1078">
          <cell r="B1078" t="str">
            <v>CBCBRU</v>
          </cell>
          <cell r="C1078" t="str">
            <v>3346193</v>
          </cell>
          <cell r="D1078" t="str">
            <v>CBC BANQUE SA (F.C.G.SA D.B.B.)-BRUSSELS</v>
          </cell>
          <cell r="E1078" t="str">
            <v>201351</v>
          </cell>
        </row>
        <row r="1079">
          <cell r="B1079" t="str">
            <v>CBOE</v>
          </cell>
          <cell r="C1079" t="str">
            <v/>
          </cell>
          <cell r="D1079" t="str">
            <v>CHICAGO BOARD OPTIONS EXCHANGE</v>
          </cell>
          <cell r="E1079" t="str">
            <v>509096</v>
          </cell>
        </row>
        <row r="1080">
          <cell r="B1080" t="str">
            <v>CBOT</v>
          </cell>
          <cell r="C1080" t="str">
            <v>3663533</v>
          </cell>
          <cell r="D1080" t="str">
            <v>CHICAGO BOARD OF TRADE</v>
          </cell>
          <cell r="E1080" t="str">
            <v>509092</v>
          </cell>
        </row>
        <row r="1081">
          <cell r="B1081" t="str">
            <v>CBURG GARNT.IBEX FI</v>
          </cell>
          <cell r="C1081" t="str">
            <v>4540898</v>
          </cell>
          <cell r="D1081" t="str">
            <v>banca civ. gar.ibex</v>
          </cell>
          <cell r="E1081" t="str">
            <v>4540898</v>
          </cell>
        </row>
        <row r="1082">
          <cell r="B1082" t="str">
            <v>CCANAR. EUR.MAS70 GA</v>
          </cell>
          <cell r="C1082" t="str">
            <v>102065</v>
          </cell>
          <cell r="D1082" t="str">
            <v>CAJACANARIAS EURIBOR MAS 70 GARANTIZADO</v>
          </cell>
          <cell r="E1082" t="str">
            <v>4398952</v>
          </cell>
        </row>
        <row r="1083">
          <cell r="B1083" t="str">
            <v>CCBNY</v>
          </cell>
          <cell r="C1083" t="str">
            <v xml:space="preserve"> </v>
          </cell>
          <cell r="D1083" t="str">
            <v>DEXIA BANK BELGIUM, S.A. - NEW YORK</v>
          </cell>
          <cell r="E1083" t="str">
            <v>200312</v>
          </cell>
        </row>
        <row r="1084">
          <cell r="B1084" t="str">
            <v>CCDESJARDINS</v>
          </cell>
          <cell r="C1084" t="str">
            <v>3807332</v>
          </cell>
          <cell r="D1084" t="str">
            <v>CAISSE CENTRALE DESJARDINS DU QUEBEC</v>
          </cell>
          <cell r="E1084" t="str">
            <v>203703</v>
          </cell>
        </row>
        <row r="1085">
          <cell r="B1085" t="str">
            <v>CCF</v>
          </cell>
          <cell r="C1085" t="str">
            <v>34713</v>
          </cell>
          <cell r="D1085" t="str">
            <v>Zex - CREDIT COMMERCIALE DE FRANCE</v>
          </cell>
          <cell r="E1085" t="str">
            <v>100172</v>
          </cell>
        </row>
        <row r="1086">
          <cell r="B1086" t="str">
            <v>CCFAT</v>
          </cell>
          <cell r="C1086" t="str">
            <v xml:space="preserve"> </v>
          </cell>
          <cell r="D1086" t="str">
            <v>CREDIT COMMERCIAL DE FRANCE - ATENAS</v>
          </cell>
          <cell r="E1086" t="str">
            <v>201505</v>
          </cell>
        </row>
        <row r="1087">
          <cell r="B1087" t="str">
            <v>CCFLON</v>
          </cell>
          <cell r="C1087" t="str">
            <v xml:space="preserve"> </v>
          </cell>
          <cell r="D1087" t="str">
            <v>CREDIT COMMERCIAL DE FRANCE - LONDRES</v>
          </cell>
          <cell r="E1087" t="str">
            <v>201508</v>
          </cell>
        </row>
        <row r="1088">
          <cell r="B1088" t="str">
            <v>CCFNY</v>
          </cell>
          <cell r="C1088" t="str">
            <v>34716</v>
          </cell>
          <cell r="D1088" t="str">
            <v>CREDIT COMMERCIAL DE FRANCE - NEW YORK</v>
          </cell>
          <cell r="E1088" t="str">
            <v>201503</v>
          </cell>
        </row>
        <row r="1089">
          <cell r="B1089" t="str">
            <v>CCFTOK</v>
          </cell>
          <cell r="C1089" t="str">
            <v xml:space="preserve"> </v>
          </cell>
          <cell r="D1089" t="str">
            <v>CREDIT COMMERCIAL DE FRANCE - TOKYO</v>
          </cell>
          <cell r="E1089" t="str">
            <v>201506</v>
          </cell>
        </row>
        <row r="1090">
          <cell r="B1090" t="str">
            <v>CCM CONSOLID.MAX F.I</v>
          </cell>
          <cell r="C1090" t="str">
            <v>4482487</v>
          </cell>
          <cell r="D1090" t="str">
            <v>CCM CONSOLIDACION MAXIMA FI</v>
          </cell>
          <cell r="E1090" t="str">
            <v>4482487</v>
          </cell>
        </row>
        <row r="1091">
          <cell r="B1091" t="str">
            <v>CCM CRECIMIENTO FI</v>
          </cell>
          <cell r="C1091" t="str">
            <v>4482495</v>
          </cell>
          <cell r="D1091" t="str">
            <v>CCM CRECIMIENTO FI</v>
          </cell>
          <cell r="E1091" t="str">
            <v>4482495</v>
          </cell>
        </row>
        <row r="1092">
          <cell r="B1092" t="str">
            <v>CCM D.G.G.FI</v>
          </cell>
          <cell r="C1092" t="str">
            <v>45400758</v>
          </cell>
          <cell r="D1092" t="str">
            <v>CCM D.G.G.FI</v>
          </cell>
          <cell r="E1092" t="str">
            <v>4540758</v>
          </cell>
        </row>
        <row r="1093">
          <cell r="B1093" t="str">
            <v>CCM DIVID. EURO PREM</v>
          </cell>
          <cell r="C1093" t="str">
            <v>4554926</v>
          </cell>
          <cell r="D1093" t="str">
            <v>CCM DIVIDENDO EURO PREMIER FI</v>
          </cell>
          <cell r="E1093" t="str">
            <v>4554926</v>
          </cell>
        </row>
        <row r="1094">
          <cell r="B1094" t="str">
            <v>CCM FONDEPOSITO F.I.</v>
          </cell>
          <cell r="C1094" t="str">
            <v>4477644</v>
          </cell>
          <cell r="D1094" t="str">
            <v>CCM FONDEPOSITO F.I.</v>
          </cell>
          <cell r="E1094" t="str">
            <v>4477644</v>
          </cell>
        </row>
        <row r="1095">
          <cell r="B1095" t="str">
            <v>CCM RENTA 2013 GZDO</v>
          </cell>
          <cell r="C1095" t="str">
            <v/>
          </cell>
          <cell r="D1095" t="str">
            <v>CCM RENTA 2013 GARANTIZADO, F.I</v>
          </cell>
          <cell r="E1095" t="str">
            <v>4907817</v>
          </cell>
        </row>
        <row r="1096">
          <cell r="B1096" t="str">
            <v>CCM RENTA FIJA .FI</v>
          </cell>
          <cell r="C1096" t="str">
            <v>4420032</v>
          </cell>
          <cell r="D1096" t="str">
            <v>CCM RENTA FIJA, F.I.</v>
          </cell>
          <cell r="E1096" t="str">
            <v>4420032</v>
          </cell>
        </row>
        <row r="1097">
          <cell r="B1097" t="str">
            <v>CCM RENTA GARANTIZAD</v>
          </cell>
          <cell r="C1097" t="str">
            <v>4600478</v>
          </cell>
          <cell r="D1097" t="str">
            <v>CCM RENTA GARANTIZADO</v>
          </cell>
          <cell r="E1097" t="str">
            <v>4600478</v>
          </cell>
        </row>
        <row r="1098">
          <cell r="B1098" t="str">
            <v>CCM RENTAS 5 , FI</v>
          </cell>
          <cell r="C1098" t="str">
            <v>4517771</v>
          </cell>
          <cell r="D1098" t="str">
            <v>CCM RENTAS 5 , FI</v>
          </cell>
          <cell r="E1098" t="str">
            <v>4517771</v>
          </cell>
        </row>
        <row r="1099">
          <cell r="B1099" t="str">
            <v>CCM RENTAS PLUS GAR</v>
          </cell>
          <cell r="C1099" t="str">
            <v>4540492</v>
          </cell>
          <cell r="D1099" t="str">
            <v>CCM RENTAS PLUS GARANTIZADO, F.I</v>
          </cell>
          <cell r="E1099" t="str">
            <v>4540492</v>
          </cell>
        </row>
        <row r="1100">
          <cell r="B1100" t="str">
            <v>CCM TRIPLE 10, FI</v>
          </cell>
          <cell r="C1100" t="str">
            <v>4630010</v>
          </cell>
          <cell r="D1100" t="str">
            <v>CCM INTERES CRECIENTE GARANTIZADO, FI</v>
          </cell>
          <cell r="E1100" t="str">
            <v>4630010</v>
          </cell>
        </row>
        <row r="1101">
          <cell r="B1101" t="str">
            <v>CCM VALOR CONSOLI.FI</v>
          </cell>
          <cell r="C1101" t="str">
            <v>4554989</v>
          </cell>
          <cell r="D1101" t="str">
            <v>CCM VALOR CONSOLIDADO FI</v>
          </cell>
          <cell r="E1101" t="str">
            <v>4554989</v>
          </cell>
        </row>
        <row r="1102">
          <cell r="B1102" t="str">
            <v>CDC</v>
          </cell>
          <cell r="C1102" t="str">
            <v>3825086</v>
          </cell>
          <cell r="D1102" t="str">
            <v>CAISSE DES DEPOTS ET CONSIGNATION</v>
          </cell>
          <cell r="E1102" t="str">
            <v>201420</v>
          </cell>
        </row>
        <row r="1103">
          <cell r="B1103" t="str">
            <v>CEAMI GUARAN BONDS I</v>
          </cell>
          <cell r="C1103" t="str">
            <v>4973620</v>
          </cell>
          <cell r="D1103" t="str">
            <v>CEAMI GUARANTEED BONDS I, F.T.A</v>
          </cell>
          <cell r="E1103" t="str">
            <v>4973620</v>
          </cell>
        </row>
        <row r="1104">
          <cell r="B1104" t="str">
            <v>CEB PARIS</v>
          </cell>
          <cell r="C1104" t="str">
            <v>4157066</v>
          </cell>
          <cell r="D1104" t="str">
            <v>COUNCIL OF EUROPE DEVELOPMENT BANKA</v>
          </cell>
          <cell r="E1104" t="str">
            <v>204200</v>
          </cell>
        </row>
        <row r="1105">
          <cell r="B1105" t="str">
            <v>CECA</v>
          </cell>
          <cell r="C1105" t="str">
            <v>31871</v>
          </cell>
          <cell r="D1105" t="str">
            <v>CONFEDERACION ESPAÑOLA DE C. DE AHORRO</v>
          </cell>
          <cell r="E1105" t="str">
            <v>102000</v>
          </cell>
        </row>
        <row r="1106">
          <cell r="B1106" t="str">
            <v>CECA Cestas RV</v>
          </cell>
          <cell r="C1106" t="str">
            <v>31871</v>
          </cell>
          <cell r="D1106" t="str">
            <v>CONFEDERACION ESPAÑOLA DE C. DE AHORRO</v>
          </cell>
          <cell r="E1106" t="str">
            <v>112000</v>
          </cell>
        </row>
        <row r="1107">
          <cell r="B1107" t="str">
            <v>CECAL</v>
          </cell>
          <cell r="C1107" t="str">
            <v>12661</v>
          </cell>
          <cell r="D1107" t="str">
            <v>CECA-LONDON</v>
          </cell>
          <cell r="E1107" t="str">
            <v>202631</v>
          </cell>
        </row>
        <row r="1108">
          <cell r="B1108" t="str">
            <v>CED G BANCO POPULAR2</v>
          </cell>
          <cell r="C1108" t="str">
            <v>4925534</v>
          </cell>
          <cell r="D1108" t="str">
            <v>CEDULAS GRUPO BANCO POPOLAR 2, F.T.A</v>
          </cell>
          <cell r="E1108" t="str">
            <v>4925534</v>
          </cell>
        </row>
        <row r="1109">
          <cell r="B1109" t="str">
            <v>CEDO PLC</v>
          </cell>
          <cell r="C1109" t="str">
            <v>4142099</v>
          </cell>
          <cell r="D1109" t="str">
            <v>CEDO PLC</v>
          </cell>
          <cell r="E1109" t="str">
            <v>4142099</v>
          </cell>
        </row>
        <row r="1110">
          <cell r="B1110" t="str">
            <v>CEDULAS TDA 12, FTA</v>
          </cell>
          <cell r="C1110" t="str">
            <v>4861758</v>
          </cell>
          <cell r="D1110" t="str">
            <v>CEDULAS TDA 12, FTA</v>
          </cell>
          <cell r="E1110" t="str">
            <v>4861758</v>
          </cell>
        </row>
        <row r="1111">
          <cell r="B1111" t="str">
            <v>CEDULAS TDA 7, FTA</v>
          </cell>
          <cell r="C1111" t="str">
            <v>6667267</v>
          </cell>
          <cell r="D1111" t="str">
            <v>CEDULAS TDA 7, FTA</v>
          </cell>
          <cell r="E1111" t="str">
            <v>6667267</v>
          </cell>
        </row>
        <row r="1112">
          <cell r="B1112" t="str">
            <v>CEDULAS TDA-A3</v>
          </cell>
          <cell r="C1112" t="str">
            <v>6705715</v>
          </cell>
          <cell r="D1112" t="str">
            <v>CEDULAS TDA-A3</v>
          </cell>
          <cell r="E1112" t="str">
            <v>6705715</v>
          </cell>
        </row>
        <row r="1113">
          <cell r="B1113" t="str">
            <v>CEIBB</v>
          </cell>
          <cell r="C1113" t="str">
            <v>3583280</v>
          </cell>
          <cell r="D1113" t="str">
            <v>CENTRALEUROPEAN INTL. BANK LTD</v>
          </cell>
          <cell r="E1113" t="str">
            <v>201160</v>
          </cell>
        </row>
        <row r="1114">
          <cell r="B1114" t="str">
            <v>CELERIS SERVICIOS FC</v>
          </cell>
          <cell r="C1114" t="str">
            <v>4283770</v>
          </cell>
          <cell r="D1114" t="str">
            <v>CELERIS SERVICIOS FINANCIEROS SA</v>
          </cell>
          <cell r="E1114" t="str">
            <v>4283770</v>
          </cell>
        </row>
        <row r="1115">
          <cell r="B1115" t="str">
            <v>CELESIO FINANCE, BV</v>
          </cell>
          <cell r="C1115" t="str">
            <v>4066299</v>
          </cell>
          <cell r="D1115" t="str">
            <v>CELESIO FINANCE, BV</v>
          </cell>
          <cell r="E1115" t="str">
            <v>4066299</v>
          </cell>
        </row>
        <row r="1116">
          <cell r="B1116" t="str">
            <v>CELGENE CORP</v>
          </cell>
          <cell r="C1116" t="str">
            <v>4477193</v>
          </cell>
          <cell r="D1116" t="str">
            <v>CELGENE CORP</v>
          </cell>
          <cell r="E1116" t="str">
            <v>4477193</v>
          </cell>
        </row>
        <row r="1117">
          <cell r="B1117" t="str">
            <v>CELULOSAS DE ASTURIA</v>
          </cell>
          <cell r="C1117" t="str">
            <v>3617227</v>
          </cell>
          <cell r="D1117" t="str">
            <v>CELULOSAS DE ASTURIAS S.A.</v>
          </cell>
          <cell r="E1117" t="str">
            <v>3617227</v>
          </cell>
        </row>
        <row r="1118">
          <cell r="B1118" t="str">
            <v>CEMENTOS ANTEQUERA</v>
          </cell>
          <cell r="C1118" t="str">
            <v>4122388</v>
          </cell>
          <cell r="D1118" t="str">
            <v>CEMENTOS ANTEQUERA</v>
          </cell>
          <cell r="E1118" t="str">
            <v>4122388</v>
          </cell>
        </row>
        <row r="1119">
          <cell r="B1119" t="str">
            <v>CEMENTOS PORTLAND, S</v>
          </cell>
          <cell r="C1119" t="str">
            <v>3207860</v>
          </cell>
          <cell r="D1119" t="str">
            <v>CEMENTOS PORTLAND, S.A.</v>
          </cell>
          <cell r="E1119" t="str">
            <v>3207860</v>
          </cell>
        </row>
        <row r="1120">
          <cell r="B1120" t="str">
            <v>CEMEX ESPAÑA, SA</v>
          </cell>
          <cell r="C1120" t="str">
            <v>4070237</v>
          </cell>
          <cell r="D1120" t="str">
            <v>CEMEX ESPAÑA, SA</v>
          </cell>
          <cell r="E1120" t="str">
            <v>4070237</v>
          </cell>
        </row>
        <row r="1121">
          <cell r="B1121" t="str">
            <v>CENTRAL HIS.SVB</v>
          </cell>
          <cell r="C1121" t="str">
            <v>12856</v>
          </cell>
          <cell r="D1121" t="str">
            <v>CENTRAL HISPANO DE BOLSA, SVB.</v>
          </cell>
          <cell r="E1121" t="str">
            <v>103644</v>
          </cell>
        </row>
        <row r="1122">
          <cell r="B1122" t="str">
            <v>CENTRAL HISPANO</v>
          </cell>
          <cell r="C1122" t="str">
            <v xml:space="preserve"> </v>
          </cell>
          <cell r="D1122" t="str">
            <v>BANCO CENTRAL HISPANOAMERICANO</v>
          </cell>
          <cell r="E1122" t="str">
            <v>100016</v>
          </cell>
        </row>
        <row r="1123">
          <cell r="B1123" t="str">
            <v>CENTRAL LECHERA GALL</v>
          </cell>
          <cell r="C1123" t="str">
            <v>12864</v>
          </cell>
          <cell r="D1123" t="str">
            <v>CENTRAL LECHERA GALLEGA, S.A.</v>
          </cell>
          <cell r="E1123" t="str">
            <v>12864</v>
          </cell>
        </row>
        <row r="1124">
          <cell r="B1124" t="str">
            <v>CENTRALL</v>
          </cell>
          <cell r="C1124" t="str">
            <v>9045</v>
          </cell>
          <cell r="D1124" t="str">
            <v>BANCO CENTRAL HISPANO - LONDRES</v>
          </cell>
          <cell r="E1124" t="str">
            <v>202171</v>
          </cell>
        </row>
        <row r="1125">
          <cell r="B1125" t="str">
            <v>CENTRALNY</v>
          </cell>
          <cell r="C1125" t="str">
            <v>9046</v>
          </cell>
          <cell r="D1125" t="str">
            <v>BANCO CENTRAL HISPANO - NEW YORK</v>
          </cell>
          <cell r="E1125" t="str">
            <v>202172</v>
          </cell>
        </row>
        <row r="1126">
          <cell r="B1126" t="str">
            <v>CENTRALP</v>
          </cell>
          <cell r="C1126" t="str">
            <v>9047</v>
          </cell>
          <cell r="D1126" t="str">
            <v>BANCO CENTRAL HISPANO - PARIS</v>
          </cell>
          <cell r="E1126" t="str">
            <v>202173</v>
          </cell>
        </row>
        <row r="1127">
          <cell r="B1127" t="str">
            <v>CENTRE INTEGRAL DE M</v>
          </cell>
          <cell r="C1127" t="str">
            <v>3930123</v>
          </cell>
          <cell r="D1127" t="str">
            <v>CENTRE INTEGRAL DE MERCADERIES I ACTIVITATS LOGISTIQUES</v>
          </cell>
          <cell r="E1127" t="str">
            <v>3930123</v>
          </cell>
        </row>
        <row r="1128">
          <cell r="B1128" t="str">
            <v>CENTRES D'ACTIVITATS</v>
          </cell>
          <cell r="C1128" t="str">
            <v>3933598</v>
          </cell>
          <cell r="D1128" t="str">
            <v>CENTRES D'ACTIVITATS FISIQUES, SA</v>
          </cell>
          <cell r="E1128" t="str">
            <v>3933598</v>
          </cell>
        </row>
        <row r="1129">
          <cell r="B1129" t="str">
            <v>CENTRICA PLC</v>
          </cell>
          <cell r="C1129" t="str">
            <v>3499250</v>
          </cell>
          <cell r="D1129" t="str">
            <v>CENTRICA PLC</v>
          </cell>
          <cell r="E1129" t="str">
            <v>3499250</v>
          </cell>
        </row>
        <row r="1130">
          <cell r="B1130" t="str">
            <v>CENTRO DE ATENCION D</v>
          </cell>
          <cell r="C1130" t="str">
            <v>3374650</v>
          </cell>
          <cell r="D1130" t="str">
            <v>CENTRO DE ATENCION DE LLAMADAS S.A.</v>
          </cell>
          <cell r="E1130" t="str">
            <v>3374650</v>
          </cell>
        </row>
        <row r="1131">
          <cell r="B1131" t="str">
            <v>CENTRO RESIDENCIAL C</v>
          </cell>
          <cell r="C1131" t="str">
            <v>4545020</v>
          </cell>
          <cell r="D1131" t="str">
            <v>CENTRO RESIDENCIAL CULLEDERO S.A.</v>
          </cell>
          <cell r="E1131" t="str">
            <v>4545020</v>
          </cell>
        </row>
        <row r="1132">
          <cell r="B1132" t="str">
            <v>CENTROS COMERCIALES</v>
          </cell>
          <cell r="C1132" t="str">
            <v>2842996</v>
          </cell>
          <cell r="D1132" t="str">
            <v>CENTROS COMERCIALES CARREFOUR</v>
          </cell>
          <cell r="E1132" t="str">
            <v>2842996</v>
          </cell>
        </row>
        <row r="1133">
          <cell r="B1133" t="str">
            <v>CEPE DE LOMONT</v>
          </cell>
          <cell r="C1133" t="str">
            <v>4391962</v>
          </cell>
          <cell r="D1133" t="str">
            <v>CEPE DE LOMONT</v>
          </cell>
          <cell r="E1133" t="str">
            <v>4391962</v>
          </cell>
        </row>
        <row r="1134">
          <cell r="B1134" t="str">
            <v>CEPE DE SAINT FLOREN</v>
          </cell>
          <cell r="C1134" t="str">
            <v>4391941</v>
          </cell>
          <cell r="D1134" t="str">
            <v>CEPE DE SAINT FLORENTIN</v>
          </cell>
          <cell r="E1134" t="str">
            <v>4391941</v>
          </cell>
        </row>
        <row r="1135">
          <cell r="B1135" t="str">
            <v>CEPSA</v>
          </cell>
          <cell r="C1135" t="str">
            <v>20275</v>
          </cell>
          <cell r="D1135" t="str">
            <v>COMPAÑIA ESPAÑOLA DE PETROLEOS S.A.</v>
          </cell>
          <cell r="E1135" t="str">
            <v>20275</v>
          </cell>
        </row>
        <row r="1136">
          <cell r="B1136" t="str">
            <v>CERAMICA VEREA SA</v>
          </cell>
          <cell r="C1136" t="str">
            <v>13492</v>
          </cell>
          <cell r="D1136" t="str">
            <v>CERAMICA VEREA SA</v>
          </cell>
          <cell r="E1136" t="str">
            <v>13492</v>
          </cell>
        </row>
        <row r="1137">
          <cell r="B1137" t="str">
            <v>CERTUM CONTROL TECNI</v>
          </cell>
          <cell r="C1137" t="str">
            <v>3524137</v>
          </cell>
          <cell r="D1137" t="str">
            <v>CERTUM CONTROL TECNICO DE LA EDIFICACION S.A.</v>
          </cell>
          <cell r="E1137" t="str">
            <v>3524137</v>
          </cell>
        </row>
        <row r="1138">
          <cell r="B1138" t="str">
            <v>CESCA</v>
          </cell>
          <cell r="C1138" t="str">
            <v>4798424</v>
          </cell>
          <cell r="D1138" t="str">
            <v>CESKA SPORITELNA, A.S.</v>
          </cell>
          <cell r="E1138" t="str">
            <v>208741</v>
          </cell>
        </row>
        <row r="1139">
          <cell r="B1139" t="str">
            <v>CESKOS</v>
          </cell>
          <cell r="C1139" t="str">
            <v>3611138</v>
          </cell>
          <cell r="D1139" t="str">
            <v>CESKOSLOVENSKA OBCHODNI BANKA, A.S.</v>
          </cell>
          <cell r="E1139" t="str">
            <v>200690</v>
          </cell>
        </row>
        <row r="1140">
          <cell r="B1140" t="str">
            <v>CETELEM</v>
          </cell>
          <cell r="C1140" t="str">
            <v>3578569</v>
          </cell>
          <cell r="D1140" t="str">
            <v>BANCO CETELEM, S.A.</v>
          </cell>
          <cell r="E1140" t="str">
            <v>100225</v>
          </cell>
        </row>
        <row r="1141">
          <cell r="B1141" t="str">
            <v>CF FINANCE SRL</v>
          </cell>
          <cell r="C1141" t="str">
            <v>3772336</v>
          </cell>
          <cell r="D1141" t="str">
            <v>CF FINANCE SRL</v>
          </cell>
          <cell r="E1141" t="str">
            <v>3772336</v>
          </cell>
        </row>
        <row r="1142">
          <cell r="B1142" t="str">
            <v>CFCICNY</v>
          </cell>
          <cell r="C1142" t="str">
            <v>2712584</v>
          </cell>
          <cell r="D1142" t="str">
            <v>COMPAGNIE FINANCIERE DE CIC - NEW YORK</v>
          </cell>
          <cell r="E1142" t="str">
            <v>200602</v>
          </cell>
        </row>
        <row r="1143">
          <cell r="B1143" t="str">
            <v>CHAMARTIN LA GRELA S</v>
          </cell>
          <cell r="C1143" t="str">
            <v>4300824</v>
          </cell>
          <cell r="D1143" t="str">
            <v>CHAMARTIN LA GRELA SL</v>
          </cell>
          <cell r="E1143" t="str">
            <v>4300824</v>
          </cell>
        </row>
        <row r="1144">
          <cell r="B1144" t="str">
            <v>CHARLES SCHWAB CORP</v>
          </cell>
          <cell r="C1144" t="str">
            <v>3751349</v>
          </cell>
          <cell r="D1144" t="str">
            <v>CHARLES SCHWAB CORP</v>
          </cell>
          <cell r="E1144" t="str">
            <v>3751349</v>
          </cell>
        </row>
        <row r="1145">
          <cell r="B1145" t="str">
            <v>CHARLES STANLEY</v>
          </cell>
          <cell r="C1145" t="str">
            <v>4691315</v>
          </cell>
          <cell r="D1145" t="str">
            <v>CHARLES STANLEY ¬ CO LTD</v>
          </cell>
          <cell r="E1145" t="str">
            <v>205071</v>
          </cell>
        </row>
        <row r="1146">
          <cell r="B1146" t="str">
            <v>CHARTERL</v>
          </cell>
          <cell r="C1146" t="str">
            <v>3168846</v>
          </cell>
          <cell r="D1146" t="str">
            <v>CHARTERHOUSE BANK LTD.-LDN</v>
          </cell>
          <cell r="E1146" t="str">
            <v>203441</v>
          </cell>
        </row>
        <row r="1147">
          <cell r="B1147" t="str">
            <v>CHASEES</v>
          </cell>
          <cell r="C1147" t="str">
            <v>4686995</v>
          </cell>
          <cell r="D1147" t="str">
            <v>JPMORGAN CHASE BANK NA - MADRID BRCH.</v>
          </cell>
          <cell r="E1147" t="str">
            <v>100151</v>
          </cell>
        </row>
        <row r="1148">
          <cell r="B1148" t="str">
            <v>CHASEHK</v>
          </cell>
          <cell r="C1148" t="str">
            <v>2633610</v>
          </cell>
          <cell r="D1148" t="str">
            <v>JPMORGAN CHASE BANK NA - H.K. BRCH.</v>
          </cell>
          <cell r="E1148" t="str">
            <v>202714</v>
          </cell>
        </row>
        <row r="1149">
          <cell r="B1149" t="str">
            <v>CHASEJ</v>
          </cell>
          <cell r="C1149" t="str">
            <v>4404161</v>
          </cell>
          <cell r="D1149" t="str">
            <v>JPMORGAN CHASE BANK NA - TOKYO BRCH.</v>
          </cell>
          <cell r="E1149" t="str">
            <v>202717</v>
          </cell>
        </row>
        <row r="1150">
          <cell r="B1150" t="str">
            <v>CHASEL</v>
          </cell>
          <cell r="C1150" t="str">
            <v>13670</v>
          </cell>
          <cell r="D1150" t="str">
            <v>JPMORGAN CHASE BANK NA - LDN. BRCH.</v>
          </cell>
          <cell r="E1150" t="str">
            <v>202711</v>
          </cell>
        </row>
        <row r="1151">
          <cell r="B1151" t="str">
            <v>CHASEL CLS</v>
          </cell>
          <cell r="C1151" t="str">
            <v>13670</v>
          </cell>
          <cell r="D1151" t="str">
            <v>JPMORGAN CHASE BANK NA - LDN. BRCH.</v>
          </cell>
          <cell r="E1151" t="str">
            <v>202708</v>
          </cell>
        </row>
        <row r="1152">
          <cell r="B1152" t="str">
            <v>CHASEMI</v>
          </cell>
          <cell r="C1152" t="str">
            <v>13673</v>
          </cell>
          <cell r="D1152" t="str">
            <v>JPMORGAN CHASE BANK NA - MILANO</v>
          </cell>
          <cell r="E1152" t="str">
            <v>202713</v>
          </cell>
        </row>
        <row r="1153">
          <cell r="B1153" t="str">
            <v>CHASENY</v>
          </cell>
          <cell r="C1153" t="str">
            <v>13671</v>
          </cell>
          <cell r="D1153" t="str">
            <v>JPMORGAN CHASE BANK NA</v>
          </cell>
          <cell r="E1153" t="str">
            <v>202710</v>
          </cell>
        </row>
        <row r="1154">
          <cell r="B1154" t="str">
            <v>CHASENYFX</v>
          </cell>
          <cell r="C1154" t="str">
            <v>13671</v>
          </cell>
          <cell r="D1154" t="str">
            <v>JPMORGAN CHASE BANK NA</v>
          </cell>
          <cell r="E1154" t="str">
            <v>202719</v>
          </cell>
        </row>
        <row r="1155">
          <cell r="B1155" t="str">
            <v>CHASESG</v>
          </cell>
          <cell r="C1155" t="str">
            <v>4403737</v>
          </cell>
          <cell r="D1155" t="str">
            <v>JPMORGAN CHASE BANK NA - SING. BRCH</v>
          </cell>
          <cell r="E1155" t="str">
            <v>202716</v>
          </cell>
        </row>
        <row r="1156">
          <cell r="B1156" t="str">
            <v>CHASESYD</v>
          </cell>
          <cell r="C1156" t="str">
            <v>4686950</v>
          </cell>
          <cell r="D1156" t="str">
            <v>JPMORGAN CHASE BANK, NA - SYD. BR.</v>
          </cell>
          <cell r="E1156" t="str">
            <v>202720</v>
          </cell>
        </row>
        <row r="1157">
          <cell r="B1157" t="str">
            <v>CHASETP</v>
          </cell>
          <cell r="C1157" t="str">
            <v>3804931</v>
          </cell>
          <cell r="D1157" t="str">
            <v>JPMORGAN CHASE BANK NA - TAIPEI BR.</v>
          </cell>
          <cell r="E1157" t="str">
            <v>202718</v>
          </cell>
        </row>
        <row r="1158">
          <cell r="B1158" t="str">
            <v>CHEMICALFFT</v>
          </cell>
          <cell r="C1158" t="str">
            <v>13688</v>
          </cell>
          <cell r="D1158" t="str">
            <v>CHEMICAL BANK AG-FRANKFURT</v>
          </cell>
          <cell r="E1158" t="str">
            <v>200253</v>
          </cell>
        </row>
        <row r="1159">
          <cell r="B1159" t="str">
            <v>CHEMICALL</v>
          </cell>
          <cell r="C1159" t="str">
            <v>13687</v>
          </cell>
          <cell r="D1159" t="str">
            <v>CHEMICAL BANK -LONDON</v>
          </cell>
          <cell r="E1159" t="str">
            <v>200252</v>
          </cell>
        </row>
        <row r="1160">
          <cell r="B1160" t="str">
            <v>CHEMICALNY- CTA.CORR</v>
          </cell>
          <cell r="C1160" t="str">
            <v>13671</v>
          </cell>
          <cell r="D1160" t="str">
            <v>JPMORGAN CHASE BANK NA - CTA CORRESPONSAL</v>
          </cell>
          <cell r="E1160" t="str">
            <v>200251</v>
          </cell>
        </row>
        <row r="1161">
          <cell r="B1161" t="str">
            <v>CHEVRON CORPORATION</v>
          </cell>
          <cell r="C1161" t="str">
            <v>4273544</v>
          </cell>
          <cell r="D1161" t="str">
            <v>CHEVRON CORPORATION</v>
          </cell>
          <cell r="E1161" t="str">
            <v>4273544</v>
          </cell>
        </row>
        <row r="1162">
          <cell r="B1162" t="str">
            <v>CHICAGO LOOP PARKING</v>
          </cell>
          <cell r="C1162" t="str">
            <v>4348877</v>
          </cell>
          <cell r="D1162" t="str">
            <v>CHICAGO LOOP PARKING LLC</v>
          </cell>
          <cell r="E1162" t="str">
            <v>4348877</v>
          </cell>
        </row>
        <row r="1163">
          <cell r="B1163" t="str">
            <v>CHRISTL</v>
          </cell>
          <cell r="C1163" t="str">
            <v>13721</v>
          </cell>
          <cell r="D1163" t="str">
            <v>CHRISTIANIA BANK - LONDON</v>
          </cell>
          <cell r="E1163" t="str">
            <v>202992</v>
          </cell>
        </row>
        <row r="1164">
          <cell r="B1164" t="str">
            <v>CHRISTNY</v>
          </cell>
          <cell r="C1164" t="str">
            <v>13722</v>
          </cell>
          <cell r="D1164" t="str">
            <v>CHRISTIANIA BANK - N.Y.</v>
          </cell>
          <cell r="E1164" t="str">
            <v>202993</v>
          </cell>
        </row>
        <row r="1165">
          <cell r="B1165" t="str">
            <v>CHRISTSINGA</v>
          </cell>
          <cell r="C1165" t="str">
            <v>13723</v>
          </cell>
          <cell r="D1165" t="str">
            <v>CHRISTIANIA BANK -SINGAPORE</v>
          </cell>
          <cell r="E1165" t="str">
            <v>202994</v>
          </cell>
        </row>
        <row r="1166">
          <cell r="B1166" t="str">
            <v>CIA. SEVILLANA</v>
          </cell>
          <cell r="C1166" t="str">
            <v/>
          </cell>
          <cell r="D1166" t="str">
            <v>COMPAÑIA SEVILLANA DE ELECTRICIDAD</v>
          </cell>
          <cell r="E1166" t="str">
            <v>108539</v>
          </cell>
        </row>
        <row r="1167">
          <cell r="B1167" t="str">
            <v>CIBCHK</v>
          </cell>
          <cell r="C1167" t="str">
            <v>11528</v>
          </cell>
          <cell r="D1167" t="str">
            <v>CANADIAN IMPERIAL BANK-HONG KONG</v>
          </cell>
          <cell r="E1167" t="str">
            <v>202305</v>
          </cell>
        </row>
        <row r="1168">
          <cell r="B1168" t="str">
            <v>CIBCL</v>
          </cell>
          <cell r="C1168" t="str">
            <v>11524</v>
          </cell>
          <cell r="D1168" t="str">
            <v>CANADIAN IMPERIAL BANK OF COMMERCE-LDN</v>
          </cell>
          <cell r="E1168" t="str">
            <v>202302</v>
          </cell>
        </row>
        <row r="1169">
          <cell r="B1169" t="str">
            <v>CIBCNY</v>
          </cell>
          <cell r="C1169" t="str">
            <v>11527</v>
          </cell>
          <cell r="D1169" t="str">
            <v>CANADIAN IMPERIAL BANK OF COMMERCE-N.Y.</v>
          </cell>
          <cell r="E1169" t="str">
            <v>202304</v>
          </cell>
        </row>
        <row r="1170">
          <cell r="B1170" t="str">
            <v>CIBCSG</v>
          </cell>
          <cell r="C1170" t="str">
            <v>2654463</v>
          </cell>
          <cell r="D1170" t="str">
            <v>CANADIAN IMPERIAL BANK OF COMMERCE-SINGA</v>
          </cell>
          <cell r="E1170" t="str">
            <v>202306</v>
          </cell>
        </row>
        <row r="1171">
          <cell r="B1171" t="str">
            <v>CIBCT</v>
          </cell>
          <cell r="C1171" t="str">
            <v>11525</v>
          </cell>
          <cell r="D1171" t="str">
            <v>CANADIAN IMPERIAL BANK OF COMMERCE-TORON</v>
          </cell>
          <cell r="E1171" t="str">
            <v>202301</v>
          </cell>
        </row>
        <row r="1172">
          <cell r="B1172" t="str">
            <v>CIBCWM</v>
          </cell>
          <cell r="C1172" t="str">
            <v>3633008</v>
          </cell>
          <cell r="D1172" t="str">
            <v>CIBC WORLD MARKETS PLC</v>
          </cell>
          <cell r="E1172" t="str">
            <v>202307</v>
          </cell>
        </row>
        <row r="1173">
          <cell r="B1173" t="str">
            <v>CIBERVIAXES, S.A.</v>
          </cell>
          <cell r="C1173" t="str">
            <v>13755</v>
          </cell>
          <cell r="D1173" t="str">
            <v>CIBERVIAXES, S.A.</v>
          </cell>
          <cell r="E1173" t="str">
            <v>13755</v>
          </cell>
        </row>
        <row r="1174">
          <cell r="B1174" t="str">
            <v>CIC - LDN</v>
          </cell>
          <cell r="C1174" t="str">
            <v>4403893</v>
          </cell>
          <cell r="D1174" t="str">
            <v>CREDIT INDUSTRIEL ET COMMERCIAL - LONDON</v>
          </cell>
          <cell r="E1174" t="str">
            <v>200603</v>
          </cell>
        </row>
        <row r="1175">
          <cell r="B1175" t="str">
            <v>CIC - NY</v>
          </cell>
          <cell r="C1175" t="str">
            <v>4460404</v>
          </cell>
          <cell r="D1175" t="str">
            <v>CREDIT INDUSTRIEL ET COMMERCIAL - N.Y.</v>
          </cell>
          <cell r="E1175" t="str">
            <v>200604</v>
          </cell>
        </row>
        <row r="1176">
          <cell r="B1176" t="str">
            <v>CIC - Paris</v>
          </cell>
          <cell r="C1176" t="str">
            <v>3346088</v>
          </cell>
          <cell r="D1176" t="str">
            <v>CREDIT INDUSTRIEL ET COMMERCIAL</v>
          </cell>
          <cell r="E1176" t="str">
            <v>200601</v>
          </cell>
        </row>
        <row r="1177">
          <cell r="B1177" t="str">
            <v>CIC - SING</v>
          </cell>
          <cell r="C1177" t="str">
            <v>4149002</v>
          </cell>
          <cell r="D1177" t="str">
            <v>CREDIT INDUSTRIEL ET COMMERCIAL - SING BR</v>
          </cell>
          <cell r="E1177" t="str">
            <v>200605</v>
          </cell>
        </row>
        <row r="1178">
          <cell r="B1178" t="str">
            <v>CIC EST</v>
          </cell>
          <cell r="C1178" t="str">
            <v>3544494</v>
          </cell>
          <cell r="D1178" t="str">
            <v>BANQUE CIC EST</v>
          </cell>
          <cell r="E1178" t="str">
            <v>204008</v>
          </cell>
        </row>
        <row r="1179">
          <cell r="B1179" t="str">
            <v>CIDADE TECNOLOXICA D</v>
          </cell>
          <cell r="C1179" t="str">
            <v>4956370</v>
          </cell>
          <cell r="D1179" t="str">
            <v>CIDADE TECNOLOXICA DE VIGO</v>
          </cell>
          <cell r="E1179" t="str">
            <v>4956370</v>
          </cell>
        </row>
        <row r="1180">
          <cell r="B1180" t="str">
            <v>CIDADE UNIVERSITARIA</v>
          </cell>
          <cell r="C1180" t="str">
            <v>4956242</v>
          </cell>
          <cell r="D1180" t="str">
            <v>CIDADE UNIVERSITARIA S.A.</v>
          </cell>
          <cell r="E1180" t="str">
            <v>4956242</v>
          </cell>
        </row>
        <row r="1181">
          <cell r="B1181" t="str">
            <v>CIMPOR FINANCIAL OPE</v>
          </cell>
          <cell r="C1181" t="str">
            <v>4275217</v>
          </cell>
          <cell r="D1181" t="str">
            <v>CIMPOR FINANCIAL OPERATIONS</v>
          </cell>
          <cell r="E1181" t="str">
            <v>4275217</v>
          </cell>
        </row>
        <row r="1182">
          <cell r="B1182" t="str">
            <v>CIMPOR INVERSIONES</v>
          </cell>
          <cell r="C1182" t="str">
            <v>4255175</v>
          </cell>
          <cell r="D1182" t="str">
            <v>CIMPOR INVERSIONES</v>
          </cell>
          <cell r="E1182" t="str">
            <v>4255175</v>
          </cell>
        </row>
        <row r="1183">
          <cell r="B1183" t="str">
            <v>CIMPOR SGPS SA, CIMP</v>
          </cell>
          <cell r="C1183" t="str">
            <v>4354700</v>
          </cell>
          <cell r="D1183" t="str">
            <v>CIMPOR SGPS SA</v>
          </cell>
          <cell r="E1183" t="str">
            <v>4354700</v>
          </cell>
        </row>
        <row r="1184">
          <cell r="B1184" t="str">
            <v>CINTRA APARCAMIENTOS</v>
          </cell>
          <cell r="C1184" t="str">
            <v xml:space="preserve"> </v>
          </cell>
          <cell r="D1184" t="str">
            <v>CINTRA APARCAMIENTOS, S.A.</v>
          </cell>
          <cell r="E1184" t="str">
            <v>3290677</v>
          </cell>
        </row>
        <row r="1185">
          <cell r="B1185" t="str">
            <v>CISCO SYSTEMS INC</v>
          </cell>
          <cell r="C1185" t="str">
            <v>3584513</v>
          </cell>
          <cell r="D1185" t="str">
            <v>CISCO SYSTEMS INC</v>
          </cell>
          <cell r="E1185" t="str">
            <v>3584513</v>
          </cell>
        </row>
        <row r="1186">
          <cell r="B1186" t="str">
            <v>CISER - CENTRO INFOR</v>
          </cell>
          <cell r="C1186" t="str">
            <v>4270386</v>
          </cell>
          <cell r="D1186" t="str">
            <v>CISER - CENTRO INFORMATICO DE SERVICIOS VIGO</v>
          </cell>
          <cell r="E1186" t="str">
            <v>4270386</v>
          </cell>
        </row>
        <row r="1187">
          <cell r="B1187" t="str">
            <v>CIT GROUP INC</v>
          </cell>
          <cell r="C1187" t="str">
            <v>3580194</v>
          </cell>
          <cell r="D1187" t="str">
            <v>CIT GROUP INC</v>
          </cell>
          <cell r="E1187" t="str">
            <v>3580194</v>
          </cell>
        </row>
        <row r="1188">
          <cell r="B1188" t="str">
            <v>CITIBANK CANADA</v>
          </cell>
          <cell r="C1188" t="str">
            <v>3830830</v>
          </cell>
          <cell r="D1188" t="str">
            <v>CITIBANK CANADA</v>
          </cell>
          <cell r="E1188" t="str">
            <v>204081</v>
          </cell>
        </row>
        <row r="1189">
          <cell r="B1189" t="str">
            <v>CITIBANK INTL PLC-MD</v>
          </cell>
          <cell r="C1189" t="str">
            <v>3563799</v>
          </cell>
          <cell r="D1189" t="str">
            <v>CITIBANK INTERNATIONAL PLC - SUC. ESPAÑA</v>
          </cell>
          <cell r="E1189" t="str">
            <v>101474</v>
          </cell>
        </row>
        <row r="1190">
          <cell r="B1190" t="str">
            <v>CITIBANK INTL- STOCK</v>
          </cell>
          <cell r="C1190" t="str">
            <v>4126179</v>
          </cell>
          <cell r="D1190" t="str">
            <v>CITIBANK INTERNATIONAL PLC - STCK. BR.</v>
          </cell>
          <cell r="E1190" t="str">
            <v>201473</v>
          </cell>
        </row>
        <row r="1191">
          <cell r="B1191" t="str">
            <v>CITIBANK PTY LIMITED</v>
          </cell>
          <cell r="C1191" t="str">
            <v>4100803</v>
          </cell>
          <cell r="D1191" t="str">
            <v>CITIBANK PTY LIMITED - SYDNEY</v>
          </cell>
          <cell r="E1191" t="str">
            <v>204082</v>
          </cell>
        </row>
        <row r="1192">
          <cell r="B1192" t="str">
            <v>CITIDUB</v>
          </cell>
          <cell r="C1192" t="str">
            <v>13920</v>
          </cell>
          <cell r="D1192" t="str">
            <v>CITIBANK NA - DUBLIN</v>
          </cell>
          <cell r="E1192" t="str">
            <v>203293</v>
          </cell>
        </row>
        <row r="1193">
          <cell r="B1193" t="str">
            <v>CITIESP</v>
          </cell>
          <cell r="C1193" t="str">
            <v>13915</v>
          </cell>
          <cell r="D1193" t="str">
            <v>CITIBANK ESPAÑA</v>
          </cell>
          <cell r="E1193" t="str">
            <v>100122</v>
          </cell>
        </row>
        <row r="1194">
          <cell r="B1194" t="str">
            <v>CITIGROUP GM DEUTSCH</v>
          </cell>
          <cell r="C1194" t="str">
            <v>13919</v>
          </cell>
          <cell r="D1194" t="str">
            <v>CITIGROUP GLOBAL MARKETS DEUTSCHLAND AG+CO. KGAA</v>
          </cell>
          <cell r="E1194" t="str">
            <v>203291</v>
          </cell>
        </row>
        <row r="1195">
          <cell r="B1195" t="str">
            <v>CITIGROUP GM INC</v>
          </cell>
          <cell r="C1195" t="str">
            <v>1447</v>
          </cell>
          <cell r="D1195" t="str">
            <v>CITIGROUP GLOBAL MARKETS INC.</v>
          </cell>
          <cell r="E1195" t="str">
            <v>200931</v>
          </cell>
        </row>
        <row r="1196">
          <cell r="B1196" t="str">
            <v>CITIGROUP GM LTD</v>
          </cell>
          <cell r="C1196" t="str">
            <v>3548399</v>
          </cell>
          <cell r="D1196" t="str">
            <v>CITIGROUP GLOBAL MARKETS LTD.</v>
          </cell>
          <cell r="E1196" t="str">
            <v>200932</v>
          </cell>
        </row>
        <row r="1197">
          <cell r="B1197" t="str">
            <v>CITIGROUP GM LTD-VAL</v>
          </cell>
          <cell r="C1197" t="str">
            <v>3548399</v>
          </cell>
          <cell r="D1197" t="str">
            <v>CITIGROUP GLOBAL MARKETS LTD.</v>
          </cell>
          <cell r="E1197" t="str">
            <v>103801</v>
          </cell>
        </row>
        <row r="1198">
          <cell r="B1198" t="str">
            <v>CITIGROUP INC.</v>
          </cell>
          <cell r="C1198" t="str">
            <v>3918556</v>
          </cell>
          <cell r="D1198" t="str">
            <v>CITIGROUP INC.</v>
          </cell>
          <cell r="E1198" t="str">
            <v>3918556</v>
          </cell>
        </row>
        <row r="1199">
          <cell r="B1199" t="str">
            <v>CITIINTL</v>
          </cell>
          <cell r="C1199" t="str">
            <v>3581762</v>
          </cell>
          <cell r="D1199" t="str">
            <v>CITIBANK INTERNATIONAL PLC - LDN</v>
          </cell>
          <cell r="E1199" t="str">
            <v>201474</v>
          </cell>
        </row>
        <row r="1200">
          <cell r="B1200" t="str">
            <v>CITIINTLA</v>
          </cell>
          <cell r="C1200" t="str">
            <v>3604977</v>
          </cell>
          <cell r="D1200" t="str">
            <v>CITIBANK INTERNATIONAL PLC - ADAM</v>
          </cell>
          <cell r="E1200" t="str">
            <v>201475</v>
          </cell>
        </row>
        <row r="1201">
          <cell r="B1201" t="str">
            <v>CITIL</v>
          </cell>
          <cell r="C1201" t="str">
            <v>13918</v>
          </cell>
          <cell r="D1201" t="str">
            <v>CITIBANK NA - LONDON</v>
          </cell>
          <cell r="E1201" t="str">
            <v>203292</v>
          </cell>
        </row>
        <row r="1202">
          <cell r="B1202" t="str">
            <v>CITINY</v>
          </cell>
          <cell r="C1202" t="str">
            <v>13917</v>
          </cell>
          <cell r="D1202" t="str">
            <v>CITIBANK NA</v>
          </cell>
          <cell r="E1202" t="str">
            <v>203290</v>
          </cell>
        </row>
        <row r="1203">
          <cell r="B1203" t="str">
            <v>CITITAI</v>
          </cell>
          <cell r="C1203" t="str">
            <v/>
          </cell>
          <cell r="D1203" t="str">
            <v>CITIBANK NA -TAIPEI</v>
          </cell>
          <cell r="E1203" t="str">
            <v>203295</v>
          </cell>
        </row>
        <row r="1204">
          <cell r="B1204" t="str">
            <v>CITITOK</v>
          </cell>
          <cell r="C1204" t="str">
            <v>3567274</v>
          </cell>
          <cell r="D1204" t="str">
            <v>CITIBANK NA - TOKYO</v>
          </cell>
          <cell r="E1204" t="str">
            <v>203296</v>
          </cell>
        </row>
        <row r="1205">
          <cell r="B1205" t="str">
            <v>CLINICA CASTELLO, S.</v>
          </cell>
          <cell r="C1205" t="str">
            <v>3829495</v>
          </cell>
          <cell r="D1205" t="str">
            <v>CLINICA CASTELLO, S.A.</v>
          </cell>
          <cell r="E1205" t="str">
            <v>3829495</v>
          </cell>
        </row>
        <row r="1206">
          <cell r="B1206" t="str">
            <v>CLUB DE GOLF DE LUGO</v>
          </cell>
          <cell r="C1206" t="str">
            <v>14485</v>
          </cell>
          <cell r="D1206" t="str">
            <v>CLUB DE GOLF DE LUGO S.A.</v>
          </cell>
          <cell r="E1206" t="str">
            <v>14485</v>
          </cell>
        </row>
        <row r="1207">
          <cell r="B1207" t="str">
            <v>CLUB FIN. ATLANTICO</v>
          </cell>
          <cell r="C1207" t="str">
            <v>14727</v>
          </cell>
          <cell r="D1207" t="str">
            <v>CLUB FINANCIERO ATLANTICO</v>
          </cell>
          <cell r="E1207" t="str">
            <v>14727</v>
          </cell>
        </row>
        <row r="1208">
          <cell r="B1208" t="str">
            <v>CLUB FINANCIERO VIGO</v>
          </cell>
          <cell r="C1208" t="str">
            <v>14726</v>
          </cell>
          <cell r="D1208" t="str">
            <v>CLUB FINANCIERO VIGO S.A</v>
          </cell>
          <cell r="E1208" t="str">
            <v>14726</v>
          </cell>
        </row>
        <row r="1209">
          <cell r="B1209" t="str">
            <v>CM BANCAJA 1, FTA</v>
          </cell>
          <cell r="C1209" t="str">
            <v>4592202</v>
          </cell>
          <cell r="D1209" t="str">
            <v>CM BANCAJA 1, FTA</v>
          </cell>
          <cell r="E1209" t="str">
            <v>4592202</v>
          </cell>
        </row>
        <row r="1210">
          <cell r="B1210" t="str">
            <v>CM CAP. MKTS ALT FD</v>
          </cell>
          <cell r="C1210" t="str">
            <v>3970815</v>
          </cell>
          <cell r="D1210" t="str">
            <v>CM CAPITAL MARKETS ALTERNATIVE FUND</v>
          </cell>
          <cell r="E1210" t="str">
            <v>3970815</v>
          </cell>
        </row>
        <row r="1211">
          <cell r="B1211" t="str">
            <v>CME (S&amp;P)</v>
          </cell>
          <cell r="C1211" t="str">
            <v>3798313</v>
          </cell>
          <cell r="D1211" t="str">
            <v>CHICAGO MERCANTILE EXCHANGE INC.</v>
          </cell>
          <cell r="E1211" t="str">
            <v>509093</v>
          </cell>
        </row>
        <row r="1212">
          <cell r="B1212" t="str">
            <v>CNCAP</v>
          </cell>
          <cell r="C1212" t="str">
            <v>10615</v>
          </cell>
          <cell r="D1212" t="str">
            <v>CREDIT AGRICOLE SA</v>
          </cell>
          <cell r="E1212" t="str">
            <v>200281</v>
          </cell>
        </row>
        <row r="1213">
          <cell r="B1213" t="str">
            <v>COCA COLA HBC FINANC</v>
          </cell>
          <cell r="C1213" t="str">
            <v>4005555</v>
          </cell>
          <cell r="D1213" t="str">
            <v>COCA COLA HBC FINANCE BV</v>
          </cell>
          <cell r="E1213" t="str">
            <v>4005555</v>
          </cell>
        </row>
        <row r="1214">
          <cell r="B1214" t="str">
            <v>CODERE</v>
          </cell>
          <cell r="C1214" t="str">
            <v>4197125</v>
          </cell>
          <cell r="D1214" t="str">
            <v>CODERE</v>
          </cell>
          <cell r="E1214" t="str">
            <v>4197125</v>
          </cell>
        </row>
        <row r="1215">
          <cell r="B1215" t="str">
            <v>COINVERSIONES2008 SL</v>
          </cell>
          <cell r="C1215" t="str">
            <v>4599636</v>
          </cell>
          <cell r="D1215" t="str">
            <v>COINVERSIONES 2008 S.L.</v>
          </cell>
          <cell r="E1215" t="str">
            <v>4599636</v>
          </cell>
        </row>
        <row r="1216">
          <cell r="B1216" t="str">
            <v>COLLINS STEWART EURO</v>
          </cell>
          <cell r="C1216" t="str">
            <v>4993837</v>
          </cell>
          <cell r="D1216" t="str">
            <v>COLLINS STEWART EUROPE</v>
          </cell>
          <cell r="E1216" t="str">
            <v>4993837</v>
          </cell>
        </row>
        <row r="1217">
          <cell r="B1217" t="str">
            <v>COLT TELECOM GROUP P</v>
          </cell>
          <cell r="C1217" t="str">
            <v>3381731</v>
          </cell>
          <cell r="D1217" t="str">
            <v>COLT TELECOM GROUP PLC</v>
          </cell>
          <cell r="E1217" t="str">
            <v>3381731</v>
          </cell>
        </row>
        <row r="1218">
          <cell r="B1218" t="str">
            <v>COM. CANARIAS</v>
          </cell>
          <cell r="C1218" t="str">
            <v>3634034</v>
          </cell>
          <cell r="D1218" t="str">
            <v>GOBIERNO DE CANARIAS</v>
          </cell>
          <cell r="E1218" t="str">
            <v>101110</v>
          </cell>
        </row>
        <row r="1219">
          <cell r="B1219" t="str">
            <v>COM. I.BALEARES</v>
          </cell>
          <cell r="C1219" t="str">
            <v>3561708</v>
          </cell>
          <cell r="D1219" t="str">
            <v>COMUNIDAD DE LAS ISLAS BALEARES</v>
          </cell>
          <cell r="E1219" t="str">
            <v>101121</v>
          </cell>
        </row>
        <row r="1220">
          <cell r="B1220" t="str">
            <v>COMBA</v>
          </cell>
          <cell r="C1220" t="str">
            <v>20239</v>
          </cell>
          <cell r="D1220" t="str">
            <v>COMMERZBANK AG - MADRID BR.</v>
          </cell>
          <cell r="E1220" t="str">
            <v>100159</v>
          </cell>
        </row>
        <row r="1221">
          <cell r="B1221" t="str">
            <v>COMBA LDN EX-DRESD</v>
          </cell>
          <cell r="C1221" t="str">
            <v>20248</v>
          </cell>
          <cell r="D1221" t="str">
            <v>COMMERZBANK AG LDN BR (EX-DRESDNER)</v>
          </cell>
          <cell r="E1221" t="str">
            <v>200012</v>
          </cell>
        </row>
        <row r="1222">
          <cell r="B1222" t="str">
            <v>COMBA TSY FFT EX-DRE</v>
          </cell>
          <cell r="C1222" t="str">
            <v>20240</v>
          </cell>
          <cell r="D1222" t="str">
            <v>COMMERZBANK AG (EX-DRESDNER BANK AG)</v>
          </cell>
          <cell r="E1222" t="str">
            <v>210011</v>
          </cell>
        </row>
        <row r="1223">
          <cell r="B1223" t="str">
            <v>COMBAA</v>
          </cell>
          <cell r="C1223" t="str">
            <v>20249</v>
          </cell>
          <cell r="D1223" t="str">
            <v>COMMERZBANK AG - AMSTERDAM BR.</v>
          </cell>
          <cell r="E1223" t="str">
            <v>202079</v>
          </cell>
        </row>
        <row r="1224">
          <cell r="B1224" t="str">
            <v>COMBAB</v>
          </cell>
          <cell r="C1224" t="str">
            <v>20246</v>
          </cell>
          <cell r="D1224" t="str">
            <v>COMMERZBANK AG - BRUSSELS BR.</v>
          </cell>
          <cell r="E1224" t="str">
            <v>202075</v>
          </cell>
        </row>
        <row r="1225">
          <cell r="B1225" t="str">
            <v>COMBADU</v>
          </cell>
          <cell r="C1225" t="str">
            <v>20241</v>
          </cell>
          <cell r="D1225" t="str">
            <v>COMMERZBANK AG - DUSSELDORF BR.</v>
          </cell>
          <cell r="E1225" t="str">
            <v>202078</v>
          </cell>
        </row>
        <row r="1226">
          <cell r="B1226" t="str">
            <v>COMBAF</v>
          </cell>
          <cell r="C1226" t="str">
            <v>20240</v>
          </cell>
          <cell r="D1226" t="str">
            <v>COMMERZBANK AG</v>
          </cell>
          <cell r="E1226" t="str">
            <v>202071</v>
          </cell>
        </row>
        <row r="1227">
          <cell r="B1227" t="str">
            <v>COMBAF EX-DRESDNER</v>
          </cell>
          <cell r="C1227" t="str">
            <v>20240</v>
          </cell>
          <cell r="D1227" t="str">
            <v>COMMERZBANK AG (EX-DRESDNER BANK AG)</v>
          </cell>
          <cell r="E1227" t="str">
            <v>200011</v>
          </cell>
        </row>
        <row r="1228">
          <cell r="B1228" t="str">
            <v>COMBAH</v>
          </cell>
          <cell r="C1228" t="str">
            <v>20244</v>
          </cell>
          <cell r="D1228" t="str">
            <v>COMMERZBANK AG - HAMBURGO BR.</v>
          </cell>
          <cell r="E1228" t="str">
            <v>202073</v>
          </cell>
        </row>
        <row r="1229">
          <cell r="B1229" t="str">
            <v>COMBAHK</v>
          </cell>
          <cell r="C1229" t="str">
            <v>20250</v>
          </cell>
          <cell r="D1229" t="str">
            <v>COMMERZBANK AG - HONG KONG</v>
          </cell>
          <cell r="E1229" t="str">
            <v>202080</v>
          </cell>
        </row>
        <row r="1230">
          <cell r="B1230" t="str">
            <v>COMBAL</v>
          </cell>
          <cell r="C1230" t="str">
            <v>20248</v>
          </cell>
          <cell r="D1230" t="str">
            <v>COMMERZBANK AG - LONDON BR.</v>
          </cell>
          <cell r="E1230" t="str">
            <v>202077</v>
          </cell>
        </row>
        <row r="1231">
          <cell r="B1231" t="str">
            <v>COMBALUX</v>
          </cell>
          <cell r="C1231" t="str">
            <v>20243</v>
          </cell>
          <cell r="D1231" t="str">
            <v>COMMERZBANK INTERNATIONAL S.A.-LUXEMB.</v>
          </cell>
          <cell r="E1231" t="str">
            <v>202072</v>
          </cell>
        </row>
        <row r="1232">
          <cell r="B1232" t="str">
            <v>COMBAMUN</v>
          </cell>
          <cell r="C1232" t="str">
            <v>20247</v>
          </cell>
          <cell r="D1232" t="str">
            <v>COMMERZBANK AG - MUNICH BR.</v>
          </cell>
          <cell r="E1232" t="str">
            <v>202076</v>
          </cell>
        </row>
        <row r="1233">
          <cell r="B1233" t="str">
            <v>COMBANY</v>
          </cell>
          <cell r="C1233" t="str">
            <v>3363733</v>
          </cell>
          <cell r="D1233" t="str">
            <v>COMMERZBANK AG - NEW YORK BR.</v>
          </cell>
          <cell r="E1233" t="str">
            <v>202090</v>
          </cell>
        </row>
        <row r="1234">
          <cell r="B1234" t="str">
            <v>COMBAP</v>
          </cell>
          <cell r="C1234" t="str">
            <v>20245</v>
          </cell>
          <cell r="D1234" t="str">
            <v>COMMERZBANK AG - PARIS BR.</v>
          </cell>
          <cell r="E1234" t="str">
            <v>202074</v>
          </cell>
        </row>
        <row r="1235">
          <cell r="B1235" t="str">
            <v>COMBASG</v>
          </cell>
          <cell r="C1235" t="str">
            <v>4085869</v>
          </cell>
          <cell r="D1235" t="str">
            <v>COMMERZBANK AG - SINGAPORE BR.</v>
          </cell>
          <cell r="E1235" t="str">
            <v>202082</v>
          </cell>
        </row>
        <row r="1236">
          <cell r="B1236" t="str">
            <v>COMBATK</v>
          </cell>
          <cell r="C1236" t="str">
            <v>2654435</v>
          </cell>
          <cell r="D1236" t="str">
            <v>COMMERZBANK AG - TOKYO BR.</v>
          </cell>
          <cell r="E1236" t="str">
            <v>202070</v>
          </cell>
        </row>
        <row r="1237">
          <cell r="B1237" t="str">
            <v>COMERCIO</v>
          </cell>
          <cell r="C1237" t="str">
            <v>9106</v>
          </cell>
          <cell r="D1237" t="str">
            <v>BANCO DEL COMERCIO</v>
          </cell>
          <cell r="E1237" t="str">
            <v>100050</v>
          </cell>
        </row>
        <row r="1238">
          <cell r="B1238" t="str">
            <v>COMERCIOMI</v>
          </cell>
          <cell r="C1238" t="str">
            <v>3306558</v>
          </cell>
          <cell r="D1238" t="str">
            <v>BANCA POPOLARE COMMERCIO E IND-MILANO</v>
          </cell>
          <cell r="E1238" t="str">
            <v>201481</v>
          </cell>
        </row>
        <row r="1239">
          <cell r="B1239" t="str">
            <v>COMMERZBANK AG - PRA</v>
          </cell>
          <cell r="C1239" t="str">
            <v>4085879</v>
          </cell>
          <cell r="D1239" t="str">
            <v>COMMERZBANK AG - PRAGA BR.</v>
          </cell>
          <cell r="E1239" t="str">
            <v>202086</v>
          </cell>
        </row>
        <row r="1240">
          <cell r="B1240" t="str">
            <v>COMMERZBANK FF-VAL</v>
          </cell>
          <cell r="C1240" t="str">
            <v>20240</v>
          </cell>
          <cell r="D1240" t="str">
            <v>COMMERZBANK AG</v>
          </cell>
          <cell r="E1240" t="str">
            <v>103821</v>
          </cell>
        </row>
        <row r="1241">
          <cell r="B1241" t="str">
            <v>COMMERZBANK FRAS FFT</v>
          </cell>
          <cell r="C1241" t="str">
            <v>20240</v>
          </cell>
          <cell r="D1241" t="str">
            <v>COMMERZBANK AG</v>
          </cell>
          <cell r="E1241" t="str">
            <v>202084</v>
          </cell>
        </row>
        <row r="1242">
          <cell r="B1242" t="str">
            <v>COMMERZBANK VALORES</v>
          </cell>
          <cell r="C1242" t="str">
            <v>20240</v>
          </cell>
          <cell r="D1242" t="str">
            <v>COMMERZBANK AG</v>
          </cell>
          <cell r="E1242" t="str">
            <v>103803</v>
          </cell>
        </row>
        <row r="1243">
          <cell r="B1243" t="str">
            <v>COMMONAUL</v>
          </cell>
          <cell r="C1243" t="str">
            <v>20252</v>
          </cell>
          <cell r="D1243" t="str">
            <v>COMMONWEALTH BANK OF AUSTRALIA-LONDON</v>
          </cell>
          <cell r="E1243" t="str">
            <v>200501</v>
          </cell>
        </row>
        <row r="1244">
          <cell r="B1244" t="str">
            <v>COMMONAUNY</v>
          </cell>
          <cell r="C1244" t="str">
            <v/>
          </cell>
          <cell r="D1244" t="str">
            <v>COMMONWEALTH BANK OF AUSTRALIA-NEW YORK</v>
          </cell>
          <cell r="E1244" t="str">
            <v>200652</v>
          </cell>
        </row>
        <row r="1245">
          <cell r="B1245" t="str">
            <v>COMMONAUS</v>
          </cell>
          <cell r="C1245" t="str">
            <v>3342450</v>
          </cell>
          <cell r="D1245" t="str">
            <v>COMMONWEALTH BANK OF AUSTRALIA - SYDNEY</v>
          </cell>
          <cell r="E1245" t="str">
            <v>200651</v>
          </cell>
        </row>
        <row r="1246">
          <cell r="B1246" t="str">
            <v>COMMONAUSFX</v>
          </cell>
          <cell r="C1246" t="str">
            <v>3342450</v>
          </cell>
          <cell r="D1246" t="str">
            <v>COMMONWEALTH BANK OF AUSTRALIA - SYDNEY</v>
          </cell>
          <cell r="E1246" t="str">
            <v>200653</v>
          </cell>
        </row>
        <row r="1247">
          <cell r="B1247" t="str">
            <v>COMPAGNIE DE SAINT G</v>
          </cell>
          <cell r="C1247" t="str">
            <v>3937578</v>
          </cell>
          <cell r="D1247" t="str">
            <v>COMPAGNIE DE SAINT GOBAIN</v>
          </cell>
          <cell r="E1247" t="str">
            <v>3937578</v>
          </cell>
        </row>
        <row r="1248">
          <cell r="B1248" t="str">
            <v>COMPAÑIA DE DISTRIBU</v>
          </cell>
          <cell r="C1248" t="str">
            <v>4279230</v>
          </cell>
          <cell r="D1248" t="str">
            <v>COMPAÑIA DE DISTRIBUCION INTEGRAL LOGISTA,S.A.</v>
          </cell>
          <cell r="E1248" t="str">
            <v>3390306</v>
          </cell>
        </row>
        <row r="1249">
          <cell r="B1249" t="str">
            <v>COMPAÑIA DE RADIOTEL</v>
          </cell>
          <cell r="C1249" t="str">
            <v>3239197</v>
          </cell>
          <cell r="D1249" t="str">
            <v>COMPAÑIA DE RADIOTELEVISION DE GALICIA</v>
          </cell>
          <cell r="E1249" t="str">
            <v>3239197</v>
          </cell>
        </row>
        <row r="1250">
          <cell r="B1250" t="str">
            <v>COMPAÑIA DEL ATUN TR</v>
          </cell>
          <cell r="C1250" t="str">
            <v>3155943</v>
          </cell>
          <cell r="D1250" t="str">
            <v>COMPAÑIA DEL ATUN TROPICAL, S.L.</v>
          </cell>
          <cell r="E1250" t="str">
            <v>3155943</v>
          </cell>
        </row>
        <row r="1251">
          <cell r="B1251" t="str">
            <v>COMPAÑIA ESPAÑOLA DE</v>
          </cell>
          <cell r="C1251" t="str">
            <v>3575317</v>
          </cell>
          <cell r="D1251" t="str">
            <v>COMPAÑIA ESPAÑOLA DE LAMINACION S.A. (CELSA)</v>
          </cell>
          <cell r="E1251" t="str">
            <v>3575317</v>
          </cell>
        </row>
        <row r="1252">
          <cell r="B1252" t="str">
            <v>COMPAÑIA LEVANTINA D</v>
          </cell>
          <cell r="C1252" t="str">
            <v>2670333</v>
          </cell>
          <cell r="D1252" t="str">
            <v>COMPAÑIA LEVANTINA DE EDIFICACON Y OBRAS PUBLICAS</v>
          </cell>
          <cell r="E1252" t="str">
            <v>2670333</v>
          </cell>
        </row>
        <row r="1253">
          <cell r="B1253" t="str">
            <v>COMPAÑIA LOGISTICA D</v>
          </cell>
          <cell r="C1253" t="str">
            <v>11516</v>
          </cell>
          <cell r="D1253" t="str">
            <v>COMPAÑIA LOGISTICA DE HIDROCARBUROS CLH S.A.</v>
          </cell>
          <cell r="E1253" t="str">
            <v>11516</v>
          </cell>
        </row>
        <row r="1254">
          <cell r="B1254" t="str">
            <v>COMPAÑIA TELEFONICA</v>
          </cell>
          <cell r="C1254" t="str">
            <v>67876</v>
          </cell>
          <cell r="D1254" t="str">
            <v>COMPAÑIA TELEFONICA DE ESPAÑA, S.A.</v>
          </cell>
          <cell r="E1254" t="str">
            <v>108540</v>
          </cell>
        </row>
        <row r="1255">
          <cell r="B1255" t="str">
            <v>COMPAÑIA TRANSMEDITE</v>
          </cell>
          <cell r="C1255" t="str">
            <v>68545</v>
          </cell>
          <cell r="D1255" t="str">
            <v>COMPAÑIA TRANSMEDITERRANEA</v>
          </cell>
          <cell r="E1255" t="str">
            <v>68545</v>
          </cell>
        </row>
        <row r="1256">
          <cell r="B1256" t="str">
            <v>COMPASS BANCSHARES I</v>
          </cell>
          <cell r="C1256" t="str">
            <v>4280373</v>
          </cell>
          <cell r="D1256" t="str">
            <v>COMPASS BANCSHARES INC</v>
          </cell>
          <cell r="E1256" t="str">
            <v>4280373</v>
          </cell>
        </row>
        <row r="1257">
          <cell r="B1257" t="str">
            <v>COMPLEJO RESIDENCIAL</v>
          </cell>
          <cell r="C1257" t="str">
            <v>4956358</v>
          </cell>
          <cell r="D1257" t="str">
            <v>COMPLEJO RESIDENCIAL MARINA ATLANTICA S.L.</v>
          </cell>
          <cell r="E1257" t="str">
            <v>4956358</v>
          </cell>
        </row>
        <row r="1258">
          <cell r="B1258" t="str">
            <v>COMPOSAN CONSTRUCCIO</v>
          </cell>
          <cell r="C1258" t="str">
            <v>3924359</v>
          </cell>
          <cell r="D1258" t="str">
            <v>COMPOSAN CONSTRUCCIONES SA</v>
          </cell>
          <cell r="E1258" t="str">
            <v>3924359</v>
          </cell>
        </row>
        <row r="1259">
          <cell r="B1259" t="str">
            <v>COMTAL ESTRUCT S.L.</v>
          </cell>
          <cell r="C1259" t="str">
            <v>4956339</v>
          </cell>
          <cell r="D1259" t="str">
            <v>COMTAL ESTRUCT S.L.</v>
          </cell>
          <cell r="E1259" t="str">
            <v>4956339</v>
          </cell>
        </row>
        <row r="1260">
          <cell r="B1260" t="str">
            <v>COMUNIDAD BALEARES</v>
          </cell>
          <cell r="C1260" t="str">
            <v>3561708</v>
          </cell>
          <cell r="D1260" t="str">
            <v>COMUNIDAD DE LAS ISLAS BALEARES</v>
          </cell>
          <cell r="E1260" t="str">
            <v>3561708</v>
          </cell>
        </row>
        <row r="1261">
          <cell r="B1261" t="str">
            <v>COMUNIDAD DE MADRID</v>
          </cell>
          <cell r="C1261" t="str">
            <v>5230588</v>
          </cell>
          <cell r="D1261" t="str">
            <v>COMUNIDAD DE MADRID</v>
          </cell>
          <cell r="E1261" t="str">
            <v>3313905</v>
          </cell>
        </row>
        <row r="1262">
          <cell r="B1262" t="str">
            <v>COMUNIDAD DE MADRID</v>
          </cell>
          <cell r="C1262" t="str">
            <v>5230588</v>
          </cell>
          <cell r="D1262" t="str">
            <v>COMUNIDAD DE MADRID</v>
          </cell>
          <cell r="E1262" t="str">
            <v>101111</v>
          </cell>
        </row>
        <row r="1263">
          <cell r="B1263" t="str">
            <v>COMUNIDAD FORAL DE N</v>
          </cell>
          <cell r="C1263" t="str">
            <v>2844579</v>
          </cell>
          <cell r="D1263" t="str">
            <v>COMUNIDAD FORAL DE NAVARRA</v>
          </cell>
          <cell r="E1263" t="str">
            <v>101115</v>
          </cell>
        </row>
        <row r="1264">
          <cell r="B1264" t="str">
            <v>COMUNIDAD MURCIA</v>
          </cell>
          <cell r="C1264" t="str">
            <v>3313907</v>
          </cell>
          <cell r="D1264" t="str">
            <v>COMUNIDAD AUTONOMA DE MURCIA</v>
          </cell>
          <cell r="E1264" t="str">
            <v>101114</v>
          </cell>
        </row>
        <row r="1265">
          <cell r="B1265" t="str">
            <v>CONCELLO DE OURENSE</v>
          </cell>
          <cell r="C1265" t="str">
            <v>5227787</v>
          </cell>
          <cell r="D1265" t="str">
            <v>CONCELLO DE OURENSE</v>
          </cell>
          <cell r="E1265" t="str">
            <v>5227787</v>
          </cell>
        </row>
        <row r="1266">
          <cell r="B1266" t="str">
            <v>CONCELLO DE VIGO</v>
          </cell>
          <cell r="C1266" t="str">
            <v>8836</v>
          </cell>
          <cell r="D1266" t="str">
            <v>CONCELLO DE VIGO</v>
          </cell>
          <cell r="E1266" t="str">
            <v>8836</v>
          </cell>
        </row>
        <row r="1267">
          <cell r="B1267" t="str">
            <v>CONCESIONARIA AUTOPI</v>
          </cell>
          <cell r="C1267" t="str">
            <v>4535814</v>
          </cell>
          <cell r="D1267" t="str">
            <v>CONCESIONARIA AUTOPISTA MONTERREY SALTILLO SA DE CV</v>
          </cell>
          <cell r="E1267" t="str">
            <v>4535814</v>
          </cell>
        </row>
        <row r="1268">
          <cell r="B1268" t="str">
            <v>CONDAL</v>
          </cell>
          <cell r="C1268" t="str">
            <v>9089</v>
          </cell>
          <cell r="D1268" t="str">
            <v>BANCO CONDAL, S.A.</v>
          </cell>
          <cell r="E1268" t="str">
            <v>100021</v>
          </cell>
        </row>
        <row r="1269">
          <cell r="B1269" t="str">
            <v>CONDUIT CAPITAL MARK</v>
          </cell>
          <cell r="C1269" t="str">
            <v>4920903</v>
          </cell>
          <cell r="D1269" t="str">
            <v>CONDUIT CAPITAL MARKETS</v>
          </cell>
          <cell r="E1269" t="str">
            <v>4920903</v>
          </cell>
        </row>
        <row r="1270">
          <cell r="B1270" t="str">
            <v>CONFEDERACION HIDROG</v>
          </cell>
          <cell r="C1270" t="str">
            <v>4816026</v>
          </cell>
          <cell r="D1270" t="str">
            <v>CONFEDERACION HIDROGRAFICA DEL MIÑO-SIL, CONFEDERACION HIDROG</v>
          </cell>
          <cell r="E1270" t="str">
            <v>4816026</v>
          </cell>
        </row>
        <row r="1271">
          <cell r="B1271" t="str">
            <v>CONFEDERACION HIDROG</v>
          </cell>
          <cell r="C1271" t="str">
            <v>481206</v>
          </cell>
          <cell r="D1271" t="str">
            <v>CONFEDERACION HIDROGRAFICA DEL MIÑO-SIL, CONFEDERACION HIDROG</v>
          </cell>
          <cell r="E1271" t="str">
            <v>48126026</v>
          </cell>
        </row>
        <row r="1272">
          <cell r="B1272" t="str">
            <v>CONG.HNAS ANCIANOS D</v>
          </cell>
          <cell r="C1272" t="str">
            <v>31979</v>
          </cell>
          <cell r="D1272" t="str">
            <v>CONGREGACION HERMANAS D ANCIANOS DESAMPARADOS</v>
          </cell>
          <cell r="E1272" t="str">
            <v>31979</v>
          </cell>
        </row>
        <row r="1273">
          <cell r="B1273" t="str">
            <v>CONSEJO EUROPA</v>
          </cell>
          <cell r="C1273" t="str">
            <v>3515892</v>
          </cell>
          <cell r="D1273" t="str">
            <v>FDO.REINST. CONSEJO EUROPA</v>
          </cell>
          <cell r="E1273" t="str">
            <v>108201</v>
          </cell>
        </row>
        <row r="1274">
          <cell r="B1274" t="str">
            <v>CONSO</v>
          </cell>
          <cell r="C1274" t="str">
            <v>9090</v>
          </cell>
          <cell r="D1274" t="str">
            <v>AM BANCA AGRUPACIO MUTUA</v>
          </cell>
          <cell r="E1274" t="str">
            <v>100074</v>
          </cell>
        </row>
        <row r="1275">
          <cell r="B1275" t="str">
            <v>CONSORCIO DE TURISMO</v>
          </cell>
          <cell r="C1275" t="str">
            <v>2940651</v>
          </cell>
          <cell r="D1275" t="str">
            <v>CONSORCIO DE TURISMO Y CONGRESOS</v>
          </cell>
          <cell r="E1275" t="str">
            <v>2940651</v>
          </cell>
        </row>
        <row r="1276">
          <cell r="B1276" t="str">
            <v>CONSTRUCCIONES Y PRO</v>
          </cell>
          <cell r="C1276" t="str">
            <v>3239440</v>
          </cell>
          <cell r="D1276" t="str">
            <v>CONSTRUCCIONES Y PROMOCIONES MARIO PUENTES SL</v>
          </cell>
          <cell r="E1276" t="str">
            <v>3239440</v>
          </cell>
        </row>
        <row r="1277">
          <cell r="B1277" t="str">
            <v>CONSUMO BANCAJA 1, F</v>
          </cell>
          <cell r="C1277" t="str">
            <v>4896451</v>
          </cell>
          <cell r="D1277" t="str">
            <v>CONSUMO BANCAJA 1, FTA</v>
          </cell>
          <cell r="E1277" t="str">
            <v>4896451</v>
          </cell>
        </row>
        <row r="1278">
          <cell r="B1278" t="str">
            <v>CONTACTNOVA</v>
          </cell>
          <cell r="C1278" t="str">
            <v>4956389</v>
          </cell>
          <cell r="D1278" t="str">
            <v>CONTACTNOVA</v>
          </cell>
          <cell r="E1278" t="str">
            <v>4956389</v>
          </cell>
        </row>
        <row r="1279">
          <cell r="B1279" t="str">
            <v>CONTINENTE</v>
          </cell>
          <cell r="C1279" t="str">
            <v>13440</v>
          </cell>
          <cell r="D1279" t="str">
            <v>CENTROS COMERCIALES CONTINENTE S.A.</v>
          </cell>
          <cell r="E1279" t="str">
            <v>13440</v>
          </cell>
        </row>
        <row r="1280">
          <cell r="B1280" t="str">
            <v>COOP</v>
          </cell>
          <cell r="C1280" t="str">
            <v>3346000</v>
          </cell>
          <cell r="D1280" t="str">
            <v>COOP BANK - BASILEA</v>
          </cell>
          <cell r="E1280" t="str">
            <v>200841</v>
          </cell>
        </row>
        <row r="1281">
          <cell r="B1281" t="str">
            <v>COOPERESP</v>
          </cell>
          <cell r="C1281" t="str">
            <v>9056</v>
          </cell>
          <cell r="D1281" t="str">
            <v>BANCO COOPERATIVO ESPAÑOL</v>
          </cell>
          <cell r="E1281" t="str">
            <v>100198</v>
          </cell>
        </row>
        <row r="1282">
          <cell r="B1282" t="str">
            <v>COOPL</v>
          </cell>
          <cell r="C1282" t="str">
            <v>3583405</v>
          </cell>
          <cell r="D1282" t="str">
            <v>CO-OPERATIVE BANK PLC-LONDON</v>
          </cell>
          <cell r="E1282" t="str">
            <v>204002</v>
          </cell>
        </row>
        <row r="1283">
          <cell r="B1283" t="str">
            <v>COPCISA CORP, S.L.U.</v>
          </cell>
          <cell r="C1283" t="str">
            <v>4546267</v>
          </cell>
          <cell r="D1283" t="str">
            <v>COPCISA CORP, S.L.U.</v>
          </cell>
          <cell r="E1283" t="str">
            <v>4546267</v>
          </cell>
        </row>
        <row r="1284">
          <cell r="B1284" t="str">
            <v>COPERFIL GROUP, S.A.</v>
          </cell>
          <cell r="C1284" t="str">
            <v>3557078</v>
          </cell>
          <cell r="D1284" t="str">
            <v>COPERFIL GROUP, S.A.</v>
          </cell>
          <cell r="E1284" t="str">
            <v>3557078</v>
          </cell>
        </row>
        <row r="1285">
          <cell r="B1285" t="str">
            <v>COPO FEHRER SA</v>
          </cell>
          <cell r="C1285" t="str">
            <v>3753240</v>
          </cell>
          <cell r="D1285" t="str">
            <v>COPO FEHRER SA</v>
          </cell>
          <cell r="E1285" t="str">
            <v>3753240</v>
          </cell>
        </row>
        <row r="1286">
          <cell r="B1286" t="str">
            <v>CORA INTEGRAL</v>
          </cell>
          <cell r="C1286" t="str">
            <v>4956383</v>
          </cell>
          <cell r="D1286" t="str">
            <v>CORA INTEGRAL</v>
          </cell>
          <cell r="E1286" t="str">
            <v>4956383</v>
          </cell>
        </row>
        <row r="1287">
          <cell r="B1287" t="str">
            <v>CORDOBA</v>
          </cell>
          <cell r="C1287" t="str">
            <v>10765</v>
          </cell>
          <cell r="D1287" t="str">
            <v>CAJA DE AHORROS PROVINCIAL DE CORDOBA</v>
          </cell>
          <cell r="E1287" t="str">
            <v>102025</v>
          </cell>
        </row>
        <row r="1288">
          <cell r="B1288" t="str">
            <v>CORNER</v>
          </cell>
          <cell r="C1288" t="str">
            <v>3825064</v>
          </cell>
          <cell r="D1288" t="str">
            <v>CORNER BANCA, S.A. - LUGANO</v>
          </cell>
          <cell r="E1288" t="str">
            <v>200851</v>
          </cell>
        </row>
        <row r="1289">
          <cell r="B1289" t="str">
            <v>CORNING INC</v>
          </cell>
          <cell r="C1289" t="str">
            <v>3350089</v>
          </cell>
          <cell r="D1289" t="str">
            <v>CORNING INC</v>
          </cell>
          <cell r="E1289" t="str">
            <v>3350089</v>
          </cell>
        </row>
        <row r="1290">
          <cell r="B1290" t="str">
            <v>CORP. ANDINA DE FOM.</v>
          </cell>
          <cell r="C1290" t="str">
            <v>4230408</v>
          </cell>
          <cell r="D1290" t="str">
            <v>CORPORACIÓN ANDINA DE FOMENTO</v>
          </cell>
          <cell r="E1290" t="str">
            <v>4230408</v>
          </cell>
        </row>
        <row r="1291">
          <cell r="B1291" t="str">
            <v>CORP. MEDIOS COMUNIC</v>
          </cell>
          <cell r="C1291" t="str">
            <v>3596547</v>
          </cell>
          <cell r="D1291" t="str">
            <v>CORPORACION DE MEDIOS DE COMUNICACION, S.L.</v>
          </cell>
          <cell r="E1291" t="str">
            <v>3596547</v>
          </cell>
        </row>
        <row r="1292">
          <cell r="B1292" t="str">
            <v>CORP. MEDIOS NUEVAS</v>
          </cell>
          <cell r="C1292" t="str">
            <v>3596548</v>
          </cell>
          <cell r="D1292" t="str">
            <v>CORPORACION DE MEDIOS DE NUEVAS TECNOLOGIAS, S.L.</v>
          </cell>
          <cell r="E1292" t="str">
            <v>3596548</v>
          </cell>
        </row>
        <row r="1293">
          <cell r="B1293" t="str">
            <v>CORP. MEDIOS REGIONA</v>
          </cell>
          <cell r="C1293" t="str">
            <v>3596545</v>
          </cell>
          <cell r="D1293" t="str">
            <v>CORPORACION DE MEDIOS REGIONALES, S.A.</v>
          </cell>
          <cell r="E1293" t="str">
            <v>3596545</v>
          </cell>
        </row>
        <row r="1294">
          <cell r="B1294" t="str">
            <v>CORP.EMPRESARIAL FIN</v>
          </cell>
          <cell r="C1294" t="str">
            <v>3789166</v>
          </cell>
          <cell r="D1294" t="str">
            <v>CORPORACION EMPRESARIAL Y FINANCIERA DE GALICIA S.L.</v>
          </cell>
          <cell r="E1294" t="str">
            <v>3789166</v>
          </cell>
        </row>
        <row r="1295">
          <cell r="B1295" t="str">
            <v>CORP.SIDER.INTEGRAL</v>
          </cell>
          <cell r="C1295" t="str">
            <v/>
          </cell>
          <cell r="D1295" t="str">
            <v>CORPORACION SIDERURGIA INTEGRAL</v>
          </cell>
          <cell r="E1295" t="str">
            <v>108506</v>
          </cell>
        </row>
        <row r="1296">
          <cell r="B1296" t="str">
            <v>CORPORACIO CATALANA</v>
          </cell>
          <cell r="C1296" t="str">
            <v>3782554</v>
          </cell>
          <cell r="D1296" t="str">
            <v>CORPORACIO CATALANA DE RADIO Y TELEVISIO</v>
          </cell>
          <cell r="E1296" t="str">
            <v>3782554</v>
          </cell>
        </row>
        <row r="1297">
          <cell r="B1297" t="str">
            <v>CORPORACION DE NUEVO</v>
          </cell>
          <cell r="C1297" t="str">
            <v>3596546</v>
          </cell>
          <cell r="D1297" t="str">
            <v>CORPORACION DE NUEVOS MEDIOS AUDIOVISUALES, S.L.</v>
          </cell>
          <cell r="E1297" t="str">
            <v>3596546</v>
          </cell>
        </row>
        <row r="1298">
          <cell r="B1298" t="str">
            <v>CORPORACION DE RESER</v>
          </cell>
          <cell r="C1298" t="str">
            <v>2779034</v>
          </cell>
          <cell r="D1298" t="str">
            <v>CORPORACION DE RESERVAS ESTRATEGICAS DE PRODUCTOS PETROLIFE</v>
          </cell>
          <cell r="E1298" t="str">
            <v>2779034</v>
          </cell>
        </row>
        <row r="1299">
          <cell r="B1299" t="str">
            <v>CORPORACION FINANCIE</v>
          </cell>
          <cell r="C1299" t="str">
            <v>34235</v>
          </cell>
          <cell r="D1299" t="str">
            <v>CORPORACION FINANCIERA ALBA S.A.</v>
          </cell>
          <cell r="E1299" t="str">
            <v>34235</v>
          </cell>
        </row>
        <row r="1300">
          <cell r="B1300" t="str">
            <v>CORPORATE MANJOYA, S</v>
          </cell>
          <cell r="C1300" t="str">
            <v>3897432</v>
          </cell>
          <cell r="D1300" t="str">
            <v>CORPORATE MANJOYA, S.L.</v>
          </cell>
          <cell r="E1300" t="str">
            <v>3897432</v>
          </cell>
        </row>
        <row r="1301">
          <cell r="B1301" t="str">
            <v>CORRESPONDENCIA CAJA</v>
          </cell>
          <cell r="C1301" t="str">
            <v>3274511</v>
          </cell>
          <cell r="D1301" t="str">
            <v>CORRESPONDENCIA CAJAS A.I.E.</v>
          </cell>
          <cell r="E1301" t="str">
            <v>3274511</v>
          </cell>
        </row>
        <row r="1302">
          <cell r="B1302" t="str">
            <v>CORTEFIEL, S.A.</v>
          </cell>
          <cell r="C1302" t="str">
            <v>34389</v>
          </cell>
          <cell r="D1302" t="str">
            <v>CORTEFIEL, S.A.</v>
          </cell>
          <cell r="E1302" t="str">
            <v>34389</v>
          </cell>
        </row>
        <row r="1303">
          <cell r="B1303" t="str">
            <v>COSECAL</v>
          </cell>
          <cell r="C1303" t="str">
            <v>5125231</v>
          </cell>
          <cell r="D1303" t="str">
            <v>COSECAL</v>
          </cell>
          <cell r="E1303" t="str">
            <v>4956206</v>
          </cell>
        </row>
        <row r="1304">
          <cell r="B1304" t="str">
            <v>COURRENT ASSETS S.L.</v>
          </cell>
          <cell r="C1304" t="str">
            <v>4234685</v>
          </cell>
          <cell r="D1304" t="str">
            <v>COURRENT ASSETS S.L.</v>
          </cell>
          <cell r="E1304" t="str">
            <v>4234685</v>
          </cell>
        </row>
        <row r="1305">
          <cell r="B1305" t="str">
            <v>CRANDORRA</v>
          </cell>
          <cell r="C1305" t="str">
            <v>34709</v>
          </cell>
          <cell r="D1305" t="str">
            <v>CREDIT ANDORRA - ANDORRA LA VELLA</v>
          </cell>
          <cell r="E1305" t="str">
            <v>200391</v>
          </cell>
        </row>
        <row r="1306">
          <cell r="B1306" t="str">
            <v>CREACIONES TOYPES</v>
          </cell>
          <cell r="C1306" t="str">
            <v>34675</v>
          </cell>
          <cell r="D1306" t="str">
            <v>CREACIONES TOYPES</v>
          </cell>
          <cell r="E1306" t="str">
            <v>34675</v>
          </cell>
        </row>
        <row r="1307">
          <cell r="B1307" t="str">
            <v>CREAGRI</v>
          </cell>
          <cell r="C1307" t="str">
            <v>9095</v>
          </cell>
          <cell r="D1307" t="str">
            <v>BANCO DE CREDITO AGRICOLA</v>
          </cell>
          <cell r="E1307" t="str">
            <v>101001</v>
          </cell>
        </row>
        <row r="1308">
          <cell r="B1308" t="str">
            <v>CRECENTIA GALICIA S.</v>
          </cell>
          <cell r="C1308" t="str">
            <v>4478090</v>
          </cell>
          <cell r="D1308" t="str">
            <v>CRECENTIA GALICIA S.L.</v>
          </cell>
          <cell r="E1308" t="str">
            <v>4478090</v>
          </cell>
        </row>
        <row r="1309">
          <cell r="B1309" t="str">
            <v>CRED LYONNAISLUX</v>
          </cell>
          <cell r="C1309" t="str">
            <v>34719</v>
          </cell>
          <cell r="D1309" t="str">
            <v>CREDIT LYONNAIS (LUXEMBOURG), S.A.</v>
          </cell>
          <cell r="E1309" t="str">
            <v>200090</v>
          </cell>
        </row>
        <row r="1310">
          <cell r="B1310" t="str">
            <v>CREDEM INTL LUX</v>
          </cell>
          <cell r="C1310" t="str">
            <v>9176</v>
          </cell>
          <cell r="D1310" t="str">
            <v>CREDEM INTERNATIONAL (LUX), S.A.</v>
          </cell>
          <cell r="E1310" t="str">
            <v>203383</v>
          </cell>
        </row>
        <row r="1311">
          <cell r="B1311" t="str">
            <v>CREDICOOP</v>
          </cell>
          <cell r="C1311" t="str">
            <v>10785</v>
          </cell>
          <cell r="D1311" t="str">
            <v>CAJA RURAL CREDICOOP SDAD. COOP. CRED.</v>
          </cell>
          <cell r="E1311" t="str">
            <v>103061</v>
          </cell>
        </row>
        <row r="1312">
          <cell r="B1312" t="str">
            <v>CREDINORDP</v>
          </cell>
          <cell r="C1312" t="str">
            <v>3288362</v>
          </cell>
          <cell r="D1312" t="str">
            <v>CREDIT DU NORD SA</v>
          </cell>
          <cell r="E1312" t="str">
            <v>201761</v>
          </cell>
        </row>
        <row r="1313">
          <cell r="B1313" t="str">
            <v>CREDIPAS</v>
          </cell>
          <cell r="C1313" t="str">
            <v>9091</v>
          </cell>
          <cell r="D1313" t="str">
            <v>BANCO CREDIPAS</v>
          </cell>
          <cell r="E1313" t="str">
            <v>100192</v>
          </cell>
        </row>
        <row r="1314">
          <cell r="B1314" t="str">
            <v>CREDIT AGRICOLE LDN</v>
          </cell>
          <cell r="C1314" t="str">
            <v>4206198</v>
          </cell>
          <cell r="D1314" t="str">
            <v>CREDIT AGRICOLE SA - LDN. BR.</v>
          </cell>
          <cell r="E1314" t="str">
            <v>200285</v>
          </cell>
        </row>
        <row r="1315">
          <cell r="B1315" t="str">
            <v>CREDIT LYONNAIS</v>
          </cell>
          <cell r="C1315" t="str">
            <v>34718</v>
          </cell>
          <cell r="D1315" t="str">
            <v>CREDIT LYONNAIS, S.A.</v>
          </cell>
          <cell r="E1315" t="str">
            <v>200091</v>
          </cell>
        </row>
        <row r="1316">
          <cell r="B1316" t="str">
            <v>CREDIT SUISSE INTL</v>
          </cell>
          <cell r="C1316" t="str">
            <v>3709102</v>
          </cell>
          <cell r="D1316" t="str">
            <v>CREDIT SUISSE INTERNATIONAL</v>
          </cell>
          <cell r="E1316" t="str">
            <v>203825</v>
          </cell>
        </row>
        <row r="1317">
          <cell r="B1317" t="str">
            <v>CREDIT SUISSE SECURI</v>
          </cell>
          <cell r="C1317" t="str">
            <v>3554618</v>
          </cell>
          <cell r="D1317" t="str">
            <v>CREDIT SUISSE SECURITIES (EUROPE) LTD</v>
          </cell>
          <cell r="E1317" t="str">
            <v>203824</v>
          </cell>
        </row>
        <row r="1318">
          <cell r="B1318" t="str">
            <v>CREDITANSL</v>
          </cell>
          <cell r="C1318" t="str">
            <v xml:space="preserve"> </v>
          </cell>
          <cell r="D1318" t="str">
            <v>CREDITANSTALT, AG  (LONDRES)</v>
          </cell>
          <cell r="E1318" t="str">
            <v>200472</v>
          </cell>
        </row>
        <row r="1319">
          <cell r="B1319" t="str">
            <v>CREDITANSNY</v>
          </cell>
          <cell r="C1319" t="str">
            <v xml:space="preserve"> </v>
          </cell>
          <cell r="D1319" t="str">
            <v>CREDITANSTALT, AG (GREENWICH, CT)</v>
          </cell>
          <cell r="E1319" t="str">
            <v>200473</v>
          </cell>
        </row>
        <row r="1320">
          <cell r="B1320" t="str">
            <v>CREDITANSV</v>
          </cell>
          <cell r="C1320" t="str">
            <v>34740</v>
          </cell>
          <cell r="D1320" t="str">
            <v>CREDITANSTALT AG (VIENA)</v>
          </cell>
          <cell r="E1320" t="str">
            <v>200471</v>
          </cell>
        </row>
        <row r="1321">
          <cell r="B1321" t="str">
            <v>CREDITO BERGAMASCO (</v>
          </cell>
          <cell r="C1321" t="str">
            <v>3346292</v>
          </cell>
          <cell r="D1321" t="str">
            <v>CREDITO BERGAMASCO (BERGAMO)</v>
          </cell>
          <cell r="E1321" t="str">
            <v>201581</v>
          </cell>
        </row>
        <row r="1322">
          <cell r="B1322" t="str">
            <v>CREITA</v>
          </cell>
          <cell r="C1322" t="str">
            <v>34742</v>
          </cell>
          <cell r="D1322" t="str">
            <v>CREDITO ITALIANO</v>
          </cell>
          <cell r="E1322" t="str">
            <v>100181</v>
          </cell>
        </row>
        <row r="1323">
          <cell r="B1323" t="str">
            <v>CRESUISSE - FFT</v>
          </cell>
          <cell r="C1323" t="str">
            <v>34737</v>
          </cell>
          <cell r="D1323" t="str">
            <v>CREDIT SUISSE - FFT. BR.</v>
          </cell>
          <cell r="E1323" t="str">
            <v>200665</v>
          </cell>
        </row>
        <row r="1324">
          <cell r="B1324" t="str">
            <v>CRESUISSE - GVA</v>
          </cell>
          <cell r="C1324" t="str">
            <v>34733</v>
          </cell>
          <cell r="D1324" t="str">
            <v>CREDIT SUISSE</v>
          </cell>
          <cell r="E1324" t="str">
            <v>200668</v>
          </cell>
        </row>
        <row r="1325">
          <cell r="B1325" t="str">
            <v>CRESUISSE - LDN GFX</v>
          </cell>
          <cell r="C1325" t="str">
            <v>3710660</v>
          </cell>
          <cell r="D1325" t="str">
            <v>CREDIT SUISSE - LDN  FX GLOBAL</v>
          </cell>
          <cell r="E1325" t="str">
            <v>200666</v>
          </cell>
        </row>
        <row r="1326">
          <cell r="B1326" t="str">
            <v>CRESUISSE - LDN NOFX</v>
          </cell>
          <cell r="C1326" t="str">
            <v>34736</v>
          </cell>
          <cell r="D1326" t="str">
            <v>CREDIT SUISSE - LDN. NO FX BR.</v>
          </cell>
          <cell r="E1326" t="str">
            <v>200663</v>
          </cell>
        </row>
        <row r="1327">
          <cell r="B1327" t="str">
            <v>CRESUISSE - MAD</v>
          </cell>
          <cell r="C1327" t="str">
            <v>34734</v>
          </cell>
          <cell r="D1327" t="str">
            <v>CREDIT SUISSE - SUC. ESPAÑA</v>
          </cell>
          <cell r="E1327" t="str">
            <v>101460</v>
          </cell>
        </row>
        <row r="1328">
          <cell r="B1328" t="str">
            <v>CRESUISSE - NY</v>
          </cell>
          <cell r="C1328" t="str">
            <v>34735</v>
          </cell>
          <cell r="D1328" t="str">
            <v>CREDIT SUISSE - N.Y. BR.</v>
          </cell>
          <cell r="E1328" t="str">
            <v>200664</v>
          </cell>
        </row>
        <row r="1329">
          <cell r="B1329" t="str">
            <v>CRESUISSE - SING</v>
          </cell>
          <cell r="C1329" t="str">
            <v>2634093</v>
          </cell>
          <cell r="D1329" t="str">
            <v>CREDIT SUISSE - SING. BR.</v>
          </cell>
          <cell r="E1329" t="str">
            <v>200667</v>
          </cell>
        </row>
        <row r="1330">
          <cell r="B1330" t="str">
            <v>CRESUISSE SECSEURVAL</v>
          </cell>
          <cell r="C1330" t="str">
            <v>3554618</v>
          </cell>
          <cell r="D1330" t="str">
            <v>CREDIT SUISSE SECURITIES (EUROPE) LTD</v>
          </cell>
          <cell r="E1330" t="str">
            <v>103824</v>
          </cell>
        </row>
        <row r="1331">
          <cell r="B1331" t="str">
            <v>CRESUISSETK</v>
          </cell>
          <cell r="C1331" t="str">
            <v>4085888</v>
          </cell>
          <cell r="D1331" t="str">
            <v>CREDIT SUISSE - TOKYO BR.</v>
          </cell>
          <cell r="E1331" t="str">
            <v>203660</v>
          </cell>
        </row>
        <row r="1332">
          <cell r="B1332" t="str">
            <v>CRESUISSEZ</v>
          </cell>
          <cell r="C1332" t="str">
            <v>34733</v>
          </cell>
          <cell r="D1332" t="str">
            <v>CREDIT SUISSE</v>
          </cell>
          <cell r="E1332" t="str">
            <v>200662</v>
          </cell>
        </row>
        <row r="1333">
          <cell r="B1333" t="str">
            <v>CRISTALERIA ESPAÑOLA</v>
          </cell>
          <cell r="C1333" t="str">
            <v>34797</v>
          </cell>
          <cell r="D1333" t="str">
            <v>CRISTALERIA ESPAÑOLA, S.A.</v>
          </cell>
          <cell r="E1333" t="str">
            <v>34797</v>
          </cell>
        </row>
        <row r="1334">
          <cell r="B1334" t="str">
            <v>CSFBZ</v>
          </cell>
          <cell r="C1334" t="str">
            <v>3811156</v>
          </cell>
          <cell r="D1334" t="str">
            <v>CREDIT SUISSE - EX CSFB</v>
          </cell>
          <cell r="E1334" t="str">
            <v>200669</v>
          </cell>
        </row>
        <row r="1335">
          <cell r="B1335" t="str">
            <v>CUPIRE</v>
          </cell>
          <cell r="C1335" t="str">
            <v>35145</v>
          </cell>
          <cell r="D1335" t="str">
            <v>CUBIERTAS DE PIZARRA REUNIDAS Y AGRUPADAS DE EXPORTCIÓN S.L.</v>
          </cell>
          <cell r="E1335" t="str">
            <v>35145</v>
          </cell>
        </row>
        <row r="1336">
          <cell r="B1336" t="str">
            <v>CX.PENED.CAPT.II</v>
          </cell>
          <cell r="C1336" t="str">
            <v>4599049</v>
          </cell>
          <cell r="D1336" t="str">
            <v>CX.PENED.CAPT.II</v>
          </cell>
          <cell r="E1336" t="str">
            <v>4599049</v>
          </cell>
        </row>
        <row r="1337">
          <cell r="B1337" t="str">
            <v>CXG CORPORACION</v>
          </cell>
          <cell r="C1337" t="str">
            <v>34244</v>
          </cell>
          <cell r="D1337" t="str">
            <v>CORPORACION CAIXA GALICIA, S.A.</v>
          </cell>
          <cell r="E1337" t="str">
            <v>34244</v>
          </cell>
        </row>
        <row r="1338">
          <cell r="B1338" t="str">
            <v>CXG CREDITO FAMILIAR</v>
          </cell>
          <cell r="C1338" t="str">
            <v>4121298</v>
          </cell>
          <cell r="D1338" t="str">
            <v>CXG CREDITO FAMILIAR CORP. CAIXA GALICIA, E.F.C., S.A.</v>
          </cell>
          <cell r="E1338" t="str">
            <v>4121298</v>
          </cell>
        </row>
        <row r="1339">
          <cell r="B1339" t="str">
            <v>CXG GESTIÓN OPERATIV</v>
          </cell>
          <cell r="C1339" t="str">
            <v>31595</v>
          </cell>
          <cell r="D1339" t="str">
            <v>CXG GESTIÓN OPERATIVA CORPORACIÓN CAIXAGALICIA</v>
          </cell>
          <cell r="E1339" t="str">
            <v>31595</v>
          </cell>
        </row>
        <row r="1340">
          <cell r="B1340" t="str">
            <v>CXG INMOBILIARIA COR</v>
          </cell>
          <cell r="C1340" t="str">
            <v>4657380</v>
          </cell>
          <cell r="D1340" t="str">
            <v>CXG INMOBILIARIA CORPORACIÓN CAIXAGALICIA</v>
          </cell>
          <cell r="E1340" t="str">
            <v>45575</v>
          </cell>
        </row>
        <row r="1341">
          <cell r="B1341" t="str">
            <v>CXG OPERADOR BANCA</v>
          </cell>
          <cell r="C1341" t="str">
            <v>4123988</v>
          </cell>
          <cell r="D1341" t="str">
            <v>CXG OPERADOR DE BANCA - SEGUROS CORPORACIÓN CAIXAGALICIA</v>
          </cell>
          <cell r="E1341" t="str">
            <v>4123988</v>
          </cell>
        </row>
        <row r="1342">
          <cell r="B1342" t="str">
            <v>CXG RENTING</v>
          </cell>
          <cell r="C1342" t="str">
            <v>4087022</v>
          </cell>
          <cell r="D1342" t="str">
            <v>CXG RENTING CORPORACION CAIXAGALICIA, S.L.</v>
          </cell>
          <cell r="E1342" t="str">
            <v>4087022</v>
          </cell>
        </row>
        <row r="1343">
          <cell r="B1343" t="str">
            <v>CXG WILLIS CORREDURI</v>
          </cell>
          <cell r="C1343" t="str">
            <v>4249796</v>
          </cell>
          <cell r="D1343" t="str">
            <v>CXG WILLIS CORREDURIA DE SEGUROS, S.A.</v>
          </cell>
          <cell r="E1343" t="str">
            <v>4249796</v>
          </cell>
        </row>
        <row r="1344">
          <cell r="B1344" t="str">
            <v>CYTYC CORPORATION</v>
          </cell>
          <cell r="C1344" t="str">
            <v>3756884</v>
          </cell>
          <cell r="D1344" t="str">
            <v>CYTYC CORPORATION</v>
          </cell>
          <cell r="E1344" t="str">
            <v>3756884</v>
          </cell>
        </row>
        <row r="1345">
          <cell r="B1345" t="str">
            <v>DAIICHIHONG</v>
          </cell>
          <cell r="C1345" t="str">
            <v>35323</v>
          </cell>
          <cell r="D1345" t="str">
            <v>DAI-ICHI KANGYO BANK (HONG KONG)</v>
          </cell>
          <cell r="E1345" t="str">
            <v>202622</v>
          </cell>
        </row>
        <row r="1346">
          <cell r="B1346" t="str">
            <v>DAIICHIT</v>
          </cell>
          <cell r="C1346" t="str">
            <v>35322</v>
          </cell>
          <cell r="D1346" t="str">
            <v>DAI-ICHI KANGYO BANK, LTD  (TOKYO)</v>
          </cell>
          <cell r="E1346" t="str">
            <v>202623</v>
          </cell>
        </row>
        <row r="1347">
          <cell r="B1347" t="str">
            <v>DAIMLER CHRYSLER AG</v>
          </cell>
          <cell r="C1347" t="str">
            <v>3384475</v>
          </cell>
          <cell r="D1347" t="str">
            <v>DAIMLER CHRYSLER AG</v>
          </cell>
          <cell r="E1347" t="str">
            <v>3384475</v>
          </cell>
        </row>
        <row r="1348">
          <cell r="B1348" t="str">
            <v>DAIMLER CHRYSLER NA</v>
          </cell>
          <cell r="C1348" t="str">
            <v>3389285</v>
          </cell>
          <cell r="D1348" t="str">
            <v>DAIMLER CHRYSLER NA</v>
          </cell>
          <cell r="E1348" t="str">
            <v>3389285</v>
          </cell>
        </row>
        <row r="1349">
          <cell r="B1349" t="str">
            <v>DAIMLER CHRYSLER UK</v>
          </cell>
          <cell r="C1349" t="str">
            <v>3975562</v>
          </cell>
          <cell r="D1349" t="str">
            <v>DAIMLER CHRYSLER UK HOLDING PLC</v>
          </cell>
          <cell r="E1349" t="str">
            <v>3975562</v>
          </cell>
        </row>
        <row r="1350">
          <cell r="B1350" t="str">
            <v>DAIMLER FINANCE NORT</v>
          </cell>
          <cell r="C1350" t="str">
            <v>4690149</v>
          </cell>
          <cell r="D1350" t="str">
            <v>DAIMLER FINANCE NORTH AMERICA LLC</v>
          </cell>
          <cell r="E1350" t="str">
            <v>4690149</v>
          </cell>
        </row>
        <row r="1351">
          <cell r="B1351" t="str">
            <v>DAIWA</v>
          </cell>
          <cell r="C1351" t="str">
            <v>35327</v>
          </cell>
          <cell r="D1351" t="str">
            <v>RESONA BANK, LTD (TOKYO)</v>
          </cell>
          <cell r="E1351" t="str">
            <v>203281</v>
          </cell>
        </row>
        <row r="1352">
          <cell r="B1352" t="str">
            <v>DALRAD.EURP.CLO BV</v>
          </cell>
          <cell r="C1352" t="str">
            <v>4599068</v>
          </cell>
          <cell r="D1352" t="str">
            <v>DALRAD.EURP.CLO BV</v>
          </cell>
          <cell r="E1352" t="str">
            <v>4599068</v>
          </cell>
        </row>
        <row r="1353">
          <cell r="B1353" t="str">
            <v>DANAHER CORPORATION</v>
          </cell>
          <cell r="C1353" t="str">
            <v>3511362</v>
          </cell>
          <cell r="D1353" t="str">
            <v>DANAHER CORPORATION</v>
          </cell>
          <cell r="E1353" t="str">
            <v>3511362</v>
          </cell>
        </row>
        <row r="1354">
          <cell r="B1354" t="str">
            <v>DANONE</v>
          </cell>
          <cell r="C1354" t="str">
            <v>3385076</v>
          </cell>
          <cell r="D1354" t="str">
            <v>GROUPE DANONE</v>
          </cell>
          <cell r="E1354" t="str">
            <v>3385076</v>
          </cell>
        </row>
        <row r="1355">
          <cell r="B1355" t="str">
            <v>DANONE FINANCE</v>
          </cell>
          <cell r="C1355" t="str">
            <v>3649878</v>
          </cell>
          <cell r="D1355" t="str">
            <v>DANONE FINANCE</v>
          </cell>
          <cell r="E1355" t="str">
            <v>3649878</v>
          </cell>
        </row>
        <row r="1356">
          <cell r="B1356" t="str">
            <v>DANSKE</v>
          </cell>
          <cell r="C1356" t="str">
            <v>3409371</v>
          </cell>
          <cell r="D1356" t="str">
            <v>DANSKE BANK A/S</v>
          </cell>
          <cell r="E1356" t="str">
            <v>200051</v>
          </cell>
        </row>
        <row r="1357">
          <cell r="B1357" t="str">
            <v>DANSKEHAM</v>
          </cell>
          <cell r="C1357" t="str">
            <v>3700627</v>
          </cell>
          <cell r="D1357" t="str">
            <v>DANSKE BANK A/S - HAMBURG BRCH.</v>
          </cell>
          <cell r="E1357" t="str">
            <v>202795</v>
          </cell>
        </row>
        <row r="1358">
          <cell r="B1358" t="str">
            <v>DANSKEL</v>
          </cell>
          <cell r="C1358" t="str">
            <v>3409373</v>
          </cell>
          <cell r="D1358" t="str">
            <v>DANSKE BANK A/S - LDN. BR.</v>
          </cell>
          <cell r="E1358" t="str">
            <v>202793</v>
          </cell>
        </row>
        <row r="1359">
          <cell r="B1359" t="str">
            <v>DANSKESIN</v>
          </cell>
          <cell r="C1359" t="str">
            <v>35719</v>
          </cell>
          <cell r="D1359" t="str">
            <v>Zex - DANSKE BANK (SINGAPUR)</v>
          </cell>
          <cell r="E1359" t="str">
            <v>202792</v>
          </cell>
        </row>
        <row r="1360">
          <cell r="B1360" t="str">
            <v>DANSKEST</v>
          </cell>
          <cell r="C1360" t="str">
            <v>3756060</v>
          </cell>
          <cell r="D1360" t="str">
            <v>DANSKE BANK A/S - STOCK. BR.</v>
          </cell>
          <cell r="E1360" t="str">
            <v>202796</v>
          </cell>
        </row>
        <row r="1361">
          <cell r="B1361" t="str">
            <v>DARSENA DEPOR CORUÑA</v>
          </cell>
          <cell r="C1361" t="str">
            <v>3580804</v>
          </cell>
          <cell r="D1361" t="str">
            <v>DARSENA DEPORTIVA DE LA CORUÑA S.A.</v>
          </cell>
          <cell r="E1361" t="str">
            <v>3580804</v>
          </cell>
        </row>
        <row r="1362">
          <cell r="B1362" t="str">
            <v>DAVALU, SL</v>
          </cell>
          <cell r="C1362" t="str">
            <v>4129945</v>
          </cell>
          <cell r="D1362" t="str">
            <v>DAVALU, SL</v>
          </cell>
          <cell r="E1362" t="str">
            <v>4129945</v>
          </cell>
        </row>
        <row r="1363">
          <cell r="B1363" t="str">
            <v>DBTCoA - LDN BR</v>
          </cell>
          <cell r="C1363" t="str">
            <v>9344</v>
          </cell>
          <cell r="D1363" t="str">
            <v>DEUTSCHE BANK TRUST CO. AMERICAS - LDN BR</v>
          </cell>
          <cell r="E1363" t="str">
            <v>200023</v>
          </cell>
        </row>
        <row r="1364">
          <cell r="B1364" t="str">
            <v>DBTCOAMERICAS</v>
          </cell>
          <cell r="C1364" t="str">
            <v>9341</v>
          </cell>
          <cell r="D1364" t="str">
            <v>DEUTSCHE BANK TRUST CO. AMERICAS</v>
          </cell>
          <cell r="E1364" t="str">
            <v>200021</v>
          </cell>
        </row>
        <row r="1365">
          <cell r="B1365" t="str">
            <v>DBTCOAMERICAS MAD BR</v>
          </cell>
          <cell r="C1365" t="str">
            <v>9342</v>
          </cell>
          <cell r="D1365" t="str">
            <v>DEUTSCHE BANK TRUST CO. AMERICAS - MAD. BR.</v>
          </cell>
          <cell r="E1365" t="str">
            <v>100161</v>
          </cell>
        </row>
        <row r="1366">
          <cell r="B1366" t="str">
            <v>DCI DATABASE FOR COM</v>
          </cell>
          <cell r="C1366" t="str">
            <v>3385052</v>
          </cell>
          <cell r="D1366" t="str">
            <v>DCI DATABASE FOR COMMERCE AND INDUSTRY AG</v>
          </cell>
          <cell r="E1366" t="str">
            <v>3385052</v>
          </cell>
        </row>
        <row r="1367">
          <cell r="B1367" t="str">
            <v>DECANOS SERVICIO</v>
          </cell>
          <cell r="C1367" t="str">
            <v>4956310</v>
          </cell>
          <cell r="D1367" t="str">
            <v>DESERRAMAY</v>
          </cell>
          <cell r="E1367" t="str">
            <v>4956310</v>
          </cell>
        </row>
        <row r="1368">
          <cell r="B1368" t="str">
            <v>DEKABANK</v>
          </cell>
          <cell r="C1368" t="str">
            <v>35907</v>
          </cell>
          <cell r="D1368" t="str">
            <v>DEKABANK DEUTSCHE GIROZENTRALE - FFT</v>
          </cell>
          <cell r="E1368" t="str">
            <v>202471</v>
          </cell>
        </row>
        <row r="1369">
          <cell r="B1369" t="str">
            <v>DEKABANK - LUX BR</v>
          </cell>
          <cell r="C1369" t="str">
            <v>3563724</v>
          </cell>
          <cell r="D1369" t="str">
            <v>DEKABANK DEUTSCHE GIROZENTRALE - LUX. BRCH.</v>
          </cell>
          <cell r="E1369" t="str">
            <v>202473</v>
          </cell>
        </row>
        <row r="1370">
          <cell r="B1370" t="str">
            <v>DEKABANKLUX SA</v>
          </cell>
          <cell r="C1370" t="str">
            <v>35905</v>
          </cell>
          <cell r="D1370" t="str">
            <v>DEKABANK DEUTSCHE GIROZENTRALE LUXEM. S.A.</v>
          </cell>
          <cell r="E1370" t="str">
            <v>202472</v>
          </cell>
        </row>
        <row r="1371">
          <cell r="B1371" t="str">
            <v>DELL INC</v>
          </cell>
          <cell r="C1371" t="str">
            <v>4265349</v>
          </cell>
          <cell r="D1371" t="str">
            <v>DELL INC</v>
          </cell>
          <cell r="E1371" t="str">
            <v>4265349</v>
          </cell>
        </row>
        <row r="1372">
          <cell r="B1372" t="str">
            <v>DEN - CLEARING</v>
          </cell>
          <cell r="C1372" t="str">
            <v>35722</v>
          </cell>
          <cell r="D1372" t="str">
            <v>DnB BANK ASA</v>
          </cell>
          <cell r="E1372" t="str">
            <v>201881</v>
          </cell>
        </row>
        <row r="1373">
          <cell r="B1373" t="str">
            <v>DENSO SISTEMAS TERMI</v>
          </cell>
          <cell r="C1373" t="str">
            <v>3870261</v>
          </cell>
          <cell r="D1373" t="str">
            <v>DENSO SISTEMAS TERMICOS ESPAÑA SA</v>
          </cell>
          <cell r="E1373" t="str">
            <v>3870261</v>
          </cell>
        </row>
        <row r="1374">
          <cell r="B1374" t="str">
            <v>DEOLEO, S.A.</v>
          </cell>
          <cell r="C1374" t="str">
            <v>3965902</v>
          </cell>
          <cell r="D1374" t="str">
            <v>DEOLEO, S.A.</v>
          </cell>
          <cell r="E1374" t="str">
            <v>3526665</v>
          </cell>
        </row>
        <row r="1375">
          <cell r="B1375" t="str">
            <v>DEPFA BANK -valores</v>
          </cell>
          <cell r="C1375" t="str">
            <v xml:space="preserve"> </v>
          </cell>
          <cell r="D1375" t="str">
            <v>DEPFA BANK PLC - DUBLIN</v>
          </cell>
          <cell r="E1375" t="str">
            <v>103846</v>
          </cell>
        </row>
        <row r="1376">
          <cell r="B1376" t="str">
            <v>DEPFA BANK PLC</v>
          </cell>
          <cell r="C1376" t="str">
            <v>3340743</v>
          </cell>
          <cell r="D1376" t="str">
            <v>DEPFA BANK PLC - DUBLIN</v>
          </cell>
          <cell r="E1376" t="str">
            <v>200831</v>
          </cell>
        </row>
        <row r="1377">
          <cell r="B1377" t="str">
            <v>DEPOSITO INTERMESAS</v>
          </cell>
          <cell r="C1377" t="str">
            <v/>
          </cell>
          <cell r="D1377" t="str">
            <v>TERCEROS</v>
          </cell>
          <cell r="E1377" t="str">
            <v>21000</v>
          </cell>
        </row>
        <row r="1378">
          <cell r="B1378" t="str">
            <v>DESARROLLO</v>
          </cell>
          <cell r="C1378" t="str">
            <v xml:space="preserve"> </v>
          </cell>
          <cell r="D1378" t="str">
            <v>BANCO DE DESARROLLO ECONOMICO ESPAÑOL</v>
          </cell>
          <cell r="E1378" t="str">
            <v>100109</v>
          </cell>
        </row>
        <row r="1379">
          <cell r="B1379" t="str">
            <v>DESARROLLO DE ACTIVO</v>
          </cell>
          <cell r="C1379" t="str">
            <v>3366762</v>
          </cell>
          <cell r="D1379" t="str">
            <v>DESARROLLO DE ACTIVOS INMOBILIARIOS, S.A. (DETINSA)</v>
          </cell>
          <cell r="E1379" t="str">
            <v>3366762</v>
          </cell>
        </row>
        <row r="1380">
          <cell r="B1380" t="str">
            <v>DESARROLLO INDUSTRIA</v>
          </cell>
          <cell r="C1380" t="str">
            <v>4798167</v>
          </cell>
          <cell r="D1380" t="str">
            <v>DESARROLLO INDUSTRIAL ARICAM SL</v>
          </cell>
          <cell r="E1380" t="str">
            <v>4798167</v>
          </cell>
        </row>
        <row r="1381">
          <cell r="B1381" t="str">
            <v>DESARROLLO PUENTE DE</v>
          </cell>
          <cell r="C1381" t="str">
            <v>4001188</v>
          </cell>
          <cell r="D1381" t="str">
            <v>DESARROLLO PUENTE DE LEON SA DE CV</v>
          </cell>
          <cell r="E1381" t="str">
            <v>4001188</v>
          </cell>
        </row>
        <row r="1382">
          <cell r="B1382" t="str">
            <v>DESARROLLOS EOLICOS</v>
          </cell>
          <cell r="C1382" t="str">
            <v>3949722</v>
          </cell>
          <cell r="D1382" t="str">
            <v>DESARROLLOS EOLICOS DE LUGO SAU</v>
          </cell>
          <cell r="E1382" t="str">
            <v>3949722</v>
          </cell>
        </row>
        <row r="1383">
          <cell r="B1383" t="str">
            <v>DETEINSA</v>
          </cell>
          <cell r="C1383" t="str">
            <v>35838</v>
          </cell>
          <cell r="D1383" t="str">
            <v>DESARROLLOS TERRITORIALES INMOBILIARIOS, S.A.</v>
          </cell>
          <cell r="E1383" t="str">
            <v>35838</v>
          </cell>
        </row>
        <row r="1384">
          <cell r="B1384" t="str">
            <v>DEUDA PERPETUA</v>
          </cell>
          <cell r="C1384" t="str">
            <v/>
          </cell>
          <cell r="D1384" t="str">
            <v>DEUDA PERPETUA DEL ESTADO</v>
          </cell>
          <cell r="E1384" t="str">
            <v>108508</v>
          </cell>
        </row>
        <row r="1385">
          <cell r="B1385" t="str">
            <v>DEUSTCHE FF-VALORES</v>
          </cell>
          <cell r="C1385" t="str">
            <v>35906</v>
          </cell>
          <cell r="D1385" t="str">
            <v>DEUTSCHE BANK AG</v>
          </cell>
          <cell r="E1385" t="str">
            <v>103826</v>
          </cell>
        </row>
        <row r="1386">
          <cell r="B1386" t="str">
            <v>DEUT. POSTBANK - FFT</v>
          </cell>
          <cell r="C1386" t="str">
            <v>59584</v>
          </cell>
          <cell r="D1386" t="str">
            <v>DEUTSCHE POSTBANK AG - FFT</v>
          </cell>
          <cell r="E1386" t="str">
            <v>201042</v>
          </cell>
        </row>
        <row r="1387">
          <cell r="B1387" t="str">
            <v>DEUT. POSTBANK LDN.</v>
          </cell>
          <cell r="C1387" t="str">
            <v>3992400</v>
          </cell>
          <cell r="D1387" t="str">
            <v>DEUTSCHE POSTBANK AG - LONDRON BRANCH</v>
          </cell>
          <cell r="E1387" t="str">
            <v>205053</v>
          </cell>
        </row>
        <row r="1388">
          <cell r="B1388" t="str">
            <v>DEUTPOSTIN</v>
          </cell>
          <cell r="C1388" t="str">
            <v>3618689</v>
          </cell>
          <cell r="D1388" t="str">
            <v>DEUTSCHE POSTBANK INTERNATIONAL, S.A.</v>
          </cell>
          <cell r="E1388" t="str">
            <v>202051</v>
          </cell>
        </row>
        <row r="1389">
          <cell r="B1389" t="str">
            <v>DEUTSCHE - MAD BR</v>
          </cell>
          <cell r="C1389" t="str">
            <v>35904</v>
          </cell>
          <cell r="D1389" t="str">
            <v>DEUTSCHE BANK AG - MADRID BR.</v>
          </cell>
          <cell r="E1389" t="str">
            <v>100145</v>
          </cell>
        </row>
        <row r="1390">
          <cell r="B1390" t="str">
            <v>DEUTSCHE APOTHEKER</v>
          </cell>
          <cell r="C1390" t="str">
            <v>4341355</v>
          </cell>
          <cell r="D1390" t="str">
            <v>DEUTSCHE APOTHEKER -UND ÄRZTEBANK EG</v>
          </cell>
          <cell r="E1390" t="str">
            <v>204751</v>
          </cell>
        </row>
        <row r="1391">
          <cell r="B1391" t="str">
            <v>DEUTSCHE B. CREDIT</v>
          </cell>
          <cell r="D1391" t="str">
            <v>DEUTSCHE BANK CREDIT, S.A.</v>
          </cell>
          <cell r="E1391" t="str">
            <v>100205</v>
          </cell>
        </row>
        <row r="1392">
          <cell r="B1392" t="str">
            <v>DEUTSCHE BANK AG</v>
          </cell>
          <cell r="C1392" t="str">
            <v/>
          </cell>
          <cell r="D1392" t="str">
            <v>DEUTSCHE BANK AG</v>
          </cell>
          <cell r="E1392" t="str">
            <v>983621</v>
          </cell>
        </row>
        <row r="1393">
          <cell r="B1393" t="str">
            <v>DEUTSCHE PFAND RF</v>
          </cell>
          <cell r="C1393" t="str">
            <v>4272111</v>
          </cell>
          <cell r="D1393" t="str">
            <v>DEUTSCHE PFANDBRIEFBANK,  AG</v>
          </cell>
          <cell r="E1393" t="str">
            <v>4272111</v>
          </cell>
        </row>
        <row r="1394">
          <cell r="B1394" t="str">
            <v>DEUTSCHE PFANDBRIEF</v>
          </cell>
          <cell r="C1394" t="str">
            <v>4272111</v>
          </cell>
          <cell r="D1394" t="str">
            <v>DEUTSCHE PFANDBRIEFBANK,  AG</v>
          </cell>
          <cell r="E1394" t="str">
            <v>201171</v>
          </cell>
        </row>
        <row r="1395">
          <cell r="B1395" t="str">
            <v>DEUTSCHE POST AG</v>
          </cell>
          <cell r="C1395" t="str">
            <v>3780019</v>
          </cell>
          <cell r="D1395" t="str">
            <v>DEUTSCHE POST AG</v>
          </cell>
          <cell r="E1395" t="str">
            <v>3780019</v>
          </cell>
        </row>
        <row r="1396">
          <cell r="B1396" t="str">
            <v>DEUTSCHE POSTBANK</v>
          </cell>
          <cell r="C1396" t="str">
            <v>3347005</v>
          </cell>
          <cell r="D1396" t="str">
            <v>DEUTSCHE POSTBANK AG</v>
          </cell>
          <cell r="E1396" t="str">
            <v>205051</v>
          </cell>
        </row>
        <row r="1397">
          <cell r="B1397" t="str">
            <v>DEUTSCHE TELEKOM AG</v>
          </cell>
          <cell r="C1397" t="str">
            <v>3385032</v>
          </cell>
          <cell r="D1397" t="str">
            <v>DEUTSCHE TELEKOM AG</v>
          </cell>
          <cell r="E1397" t="str">
            <v>3385032</v>
          </cell>
        </row>
        <row r="1398">
          <cell r="B1398" t="str">
            <v>DEUTSCHE TELEKOM INT</v>
          </cell>
          <cell r="C1398" t="str">
            <v>3515727</v>
          </cell>
          <cell r="D1398" t="str">
            <v>DEUTSCHE TELEKOM INTERNAT.FINANCE B.V.</v>
          </cell>
          <cell r="E1398" t="str">
            <v>108225</v>
          </cell>
        </row>
        <row r="1399">
          <cell r="B1399" t="str">
            <v>DEUTSCHE WERT</v>
          </cell>
          <cell r="C1399" t="str">
            <v>4691302</v>
          </cell>
          <cell r="D1399" t="str">
            <v>DEUTSCHE WERTPAIERSERVICE BANK AG</v>
          </cell>
          <cell r="E1399" t="str">
            <v>205081</v>
          </cell>
        </row>
        <row r="1400">
          <cell r="B1400" t="str">
            <v>DEUTSCHEB - BRU</v>
          </cell>
          <cell r="C1400" t="str">
            <v>35908</v>
          </cell>
          <cell r="D1400" t="str">
            <v>DEUTSCHE BANK AG - BRUSSELS</v>
          </cell>
          <cell r="E1400" t="str">
            <v>202600</v>
          </cell>
        </row>
        <row r="1401">
          <cell r="B1401" t="str">
            <v>DEUTSCHEBER</v>
          </cell>
          <cell r="C1401" t="str">
            <v>35916</v>
          </cell>
          <cell r="D1401" t="str">
            <v>DEUTSCHE BANK AG</v>
          </cell>
          <cell r="E1401" t="str">
            <v>202609</v>
          </cell>
        </row>
        <row r="1402">
          <cell r="B1402" t="str">
            <v>DEUTSCHEDUS</v>
          </cell>
          <cell r="C1402" t="str">
            <v>35910</v>
          </cell>
          <cell r="D1402" t="str">
            <v>DEUTSCHE BANK AG</v>
          </cell>
          <cell r="E1402" t="str">
            <v>202602</v>
          </cell>
        </row>
        <row r="1403">
          <cell r="B1403" t="str">
            <v>DEUTSCHEF</v>
          </cell>
          <cell r="C1403" t="str">
            <v>35906</v>
          </cell>
          <cell r="D1403" t="str">
            <v>DEUTSCHE BANK AG</v>
          </cell>
          <cell r="E1403" t="str">
            <v>202601</v>
          </cell>
        </row>
        <row r="1404">
          <cell r="B1404" t="str">
            <v>DEUTSCHEH</v>
          </cell>
          <cell r="C1404" t="str">
            <v>35915</v>
          </cell>
          <cell r="D1404" t="str">
            <v>DEUTSCHE BANK AG</v>
          </cell>
          <cell r="E1404" t="str">
            <v>202608</v>
          </cell>
        </row>
        <row r="1405">
          <cell r="B1405" t="str">
            <v>DEUTSCHEHK</v>
          </cell>
          <cell r="C1405" t="str">
            <v>2712621</v>
          </cell>
          <cell r="D1405" t="str">
            <v>DEUTSCHE BANK AG - HONG KONG</v>
          </cell>
          <cell r="E1405" t="str">
            <v>202682</v>
          </cell>
        </row>
        <row r="1406">
          <cell r="B1406" t="str">
            <v>DEUTSCHEINVLIS</v>
          </cell>
          <cell r="C1406" t="str">
            <v/>
          </cell>
          <cell r="D1406" t="str">
            <v>DEUTSCHE BANK DE INVESTIMENTO - LISBON</v>
          </cell>
          <cell r="E1406" t="str">
            <v>203741</v>
          </cell>
        </row>
        <row r="1407">
          <cell r="B1407" t="str">
            <v>DEUTSCHEL</v>
          </cell>
          <cell r="C1407" t="str">
            <v>35911</v>
          </cell>
          <cell r="D1407" t="str">
            <v>DEUTSCHE BANK AG - LONDON</v>
          </cell>
          <cell r="E1407" t="str">
            <v>202604</v>
          </cell>
        </row>
        <row r="1408">
          <cell r="B1408" t="str">
            <v>DEUTSCHELUX</v>
          </cell>
          <cell r="C1408" t="str">
            <v>35917</v>
          </cell>
          <cell r="D1408" t="str">
            <v>DEUTSCHE BANK LUXEMBOURG S.A. - LUX</v>
          </cell>
          <cell r="E1408" t="str">
            <v>202603</v>
          </cell>
        </row>
        <row r="1409">
          <cell r="B1409" t="str">
            <v>DEUTSCHEMI</v>
          </cell>
          <cell r="C1409" t="str">
            <v/>
          </cell>
          <cell r="D1409" t="str">
            <v>DEUTSCHE BANK S.P.A. - MILANO</v>
          </cell>
          <cell r="E1409" t="str">
            <v>203721</v>
          </cell>
        </row>
        <row r="1410">
          <cell r="B1410" t="str">
            <v>DEUTSCHENY</v>
          </cell>
          <cell r="C1410" t="str">
            <v>35914</v>
          </cell>
          <cell r="D1410" t="str">
            <v>DEUTSCHE BANK AG - NEW YORK</v>
          </cell>
          <cell r="E1410" t="str">
            <v>202607</v>
          </cell>
        </row>
        <row r="1411">
          <cell r="B1411" t="str">
            <v>DEUTSCHEP</v>
          </cell>
          <cell r="C1411" t="str">
            <v>35912</v>
          </cell>
          <cell r="D1411" t="str">
            <v>DEUTSCHE BANK AG - PARIS</v>
          </cell>
          <cell r="E1411" t="str">
            <v>202605</v>
          </cell>
        </row>
        <row r="1412">
          <cell r="B1412" t="str">
            <v>DEUTSCHEPR</v>
          </cell>
          <cell r="C1412" t="str">
            <v>3596101</v>
          </cell>
          <cell r="D1412" t="str">
            <v>DEUTSCHE BANK AG - PRAGA</v>
          </cell>
          <cell r="E1412" t="str">
            <v>202684</v>
          </cell>
        </row>
        <row r="1413">
          <cell r="B1413" t="str">
            <v>DEUTSCHESAE</v>
          </cell>
          <cell r="C1413" t="str">
            <v>2712025</v>
          </cell>
          <cell r="D1413" t="str">
            <v>DEUTSCHE BANK S.A.E.</v>
          </cell>
          <cell r="E1413" t="str">
            <v>100019</v>
          </cell>
        </row>
        <row r="1414">
          <cell r="B1414" t="str">
            <v>DEUTSCHESG</v>
          </cell>
          <cell r="C1414" t="str">
            <v xml:space="preserve"> </v>
          </cell>
          <cell r="D1414" t="str">
            <v>DEUTSCHE BANK AG - SINGAPORE</v>
          </cell>
          <cell r="E1414" t="str">
            <v>202683</v>
          </cell>
        </row>
        <row r="1415">
          <cell r="B1415" t="str">
            <v>DEUTSCHETK</v>
          </cell>
          <cell r="C1415" t="str">
            <v>2654437</v>
          </cell>
          <cell r="D1415" t="str">
            <v>DEUTSCHE BANK AG - TOKYO</v>
          </cell>
          <cell r="E1415" t="str">
            <v>202681</v>
          </cell>
        </row>
        <row r="1416">
          <cell r="B1416" t="str">
            <v>DEUTSCHETT</v>
          </cell>
          <cell r="C1416" t="str">
            <v>3598649</v>
          </cell>
          <cell r="D1416" t="str">
            <v>DEUTSCHE BANK AG - TTO. BRCH.</v>
          </cell>
          <cell r="E1416" t="str">
            <v>202685</v>
          </cell>
        </row>
        <row r="1417">
          <cell r="B1417" t="str">
            <v>DEUTSCHEV</v>
          </cell>
          <cell r="C1417" t="str">
            <v>35913</v>
          </cell>
          <cell r="D1417" t="str">
            <v>DEUTSCHE BANK AG - WIEN</v>
          </cell>
          <cell r="E1417" t="str">
            <v>202606</v>
          </cell>
        </row>
        <row r="1418">
          <cell r="B1418" t="str">
            <v>DEXIA B.LOCAL</v>
          </cell>
          <cell r="C1418" t="str">
            <v/>
          </cell>
          <cell r="D1418" t="str">
            <v>zex-DEXIA BANCO LOCAL, S.A.- antiguo</v>
          </cell>
          <cell r="E1418" t="str">
            <v>100215</v>
          </cell>
        </row>
        <row r="1419">
          <cell r="B1419" t="str">
            <v>DEXIA BELGIUM</v>
          </cell>
          <cell r="C1419" t="str">
            <v>34714</v>
          </cell>
          <cell r="D1419" t="str">
            <v>DEXIA BANK BELGIUM, S.A.</v>
          </cell>
          <cell r="E1419" t="str">
            <v>200311</v>
          </cell>
        </row>
        <row r="1420">
          <cell r="B1420" t="str">
            <v>DEXIA BELGIUM - NY</v>
          </cell>
          <cell r="C1420" t="str">
            <v>3625588</v>
          </cell>
          <cell r="D1420" t="str">
            <v>DEXIA BANK S.A. - NY</v>
          </cell>
          <cell r="E1420" t="str">
            <v>200313</v>
          </cell>
        </row>
        <row r="1421">
          <cell r="B1421" t="str">
            <v>DEXIA BIL</v>
          </cell>
          <cell r="C1421" t="str">
            <v>9370</v>
          </cell>
          <cell r="D1421" t="str">
            <v>DEXIA BANQUE INTERNATIONALE A LUXEMBOURG- LUX</v>
          </cell>
          <cell r="E1421" t="str">
            <v>200681</v>
          </cell>
        </row>
        <row r="1422">
          <cell r="B1422" t="str">
            <v>DEXIA BIL - LDN</v>
          </cell>
          <cell r="C1422" t="str">
            <v>9371</v>
          </cell>
          <cell r="D1422" t="str">
            <v>DEXIA BANQUE INTL. A LUXEMBOURG-LDN</v>
          </cell>
          <cell r="E1422" t="str">
            <v>200682</v>
          </cell>
        </row>
        <row r="1423">
          <cell r="B1423" t="str">
            <v>DEXIA BIL - SING</v>
          </cell>
          <cell r="C1423" t="str">
            <v>3168852</v>
          </cell>
          <cell r="D1423" t="str">
            <v>DEXIA BANQUE INTL. A LUXEMBOURG-SINGA</v>
          </cell>
          <cell r="E1423" t="str">
            <v>200683</v>
          </cell>
        </row>
        <row r="1424">
          <cell r="B1424" t="str">
            <v>DEXIA BIL CLS</v>
          </cell>
          <cell r="C1424" t="str">
            <v>9370</v>
          </cell>
          <cell r="D1424" t="str">
            <v>DEXIA BANQUE INTERNATIONALE A LUXEMBOURG- LUX</v>
          </cell>
          <cell r="E1424" t="str">
            <v>200680</v>
          </cell>
        </row>
        <row r="1425">
          <cell r="B1425" t="str">
            <v>DEXIA CREDIT LOCAL</v>
          </cell>
          <cell r="C1425" t="str">
            <v>3347002</v>
          </cell>
          <cell r="D1425" t="str">
            <v>DEXIA CREDIT LOCAL  - PARIS</v>
          </cell>
          <cell r="E1425" t="str">
            <v>201691</v>
          </cell>
        </row>
        <row r="1426">
          <cell r="B1426" t="str">
            <v>DEXIA CREDIT LOCAL -</v>
          </cell>
          <cell r="C1426" t="str">
            <v/>
          </cell>
          <cell r="D1426" t="str">
            <v>DEXIA CREDIT LOCAL - NY BR</v>
          </cell>
          <cell r="E1426" t="str">
            <v>201693</v>
          </cell>
        </row>
        <row r="1427">
          <cell r="B1427" t="str">
            <v>DEXIA KOMMUNALBANK</v>
          </cell>
          <cell r="C1427" t="str">
            <v>3554348</v>
          </cell>
          <cell r="D1427" t="str">
            <v>DEXIA KOMMUNALBANK DEUTSCHLAND AG</v>
          </cell>
          <cell r="E1427" t="str">
            <v>201692</v>
          </cell>
        </row>
        <row r="1428">
          <cell r="B1428" t="str">
            <v>DEXIA MUNICIPAL AGEN</v>
          </cell>
          <cell r="C1428" t="str">
            <v>3536174</v>
          </cell>
          <cell r="D1428" t="str">
            <v>DEXIA MUNICIPAL AGENCY</v>
          </cell>
          <cell r="E1428" t="str">
            <v>3536174</v>
          </cell>
        </row>
        <row r="1429">
          <cell r="B1429" t="str">
            <v>DEXIA SABADELL</v>
          </cell>
          <cell r="C1429" t="str">
            <v>3580872</v>
          </cell>
          <cell r="D1429" t="str">
            <v>DEXIA SABADELL, S.A.</v>
          </cell>
          <cell r="E1429" t="str">
            <v>100231</v>
          </cell>
        </row>
        <row r="1430">
          <cell r="B1430" t="str">
            <v>DIA, DIA</v>
          </cell>
          <cell r="C1430" t="str">
            <v>3008128</v>
          </cell>
          <cell r="D1430" t="str">
            <v>DIA, DIA</v>
          </cell>
          <cell r="E1430" t="str">
            <v>3008128</v>
          </cell>
        </row>
        <row r="1431">
          <cell r="B1431" t="str">
            <v>DIAGEO CAPITAL PLC</v>
          </cell>
          <cell r="C1431" t="str">
            <v>4204419</v>
          </cell>
          <cell r="D1431" t="str">
            <v>DIAGEO CAPITAL PLC</v>
          </cell>
          <cell r="E1431" t="str">
            <v>4204419</v>
          </cell>
        </row>
        <row r="1432">
          <cell r="B1432" t="str">
            <v>DIANA CAPITAL II</v>
          </cell>
          <cell r="C1432" t="str">
            <v>4960102</v>
          </cell>
          <cell r="D1432" t="str">
            <v>DIANA CAPITAL II</v>
          </cell>
          <cell r="E1432" t="str">
            <v>4960102</v>
          </cell>
        </row>
        <row r="1433">
          <cell r="B1433" t="str">
            <v>DIANA I F.C.R.</v>
          </cell>
          <cell r="C1433" t="str">
            <v>4812456</v>
          </cell>
          <cell r="D1433" t="str">
            <v>DIANA I F.C.R.</v>
          </cell>
          <cell r="E1433" t="str">
            <v>4812456</v>
          </cell>
        </row>
        <row r="1434">
          <cell r="B1434" t="str">
            <v>DIELECTRO INDUSTRIAL</v>
          </cell>
          <cell r="C1434" t="str">
            <v>36983</v>
          </cell>
          <cell r="D1434" t="str">
            <v>DIELECTRO INDUSTRIAL S.A.</v>
          </cell>
          <cell r="E1434" t="str">
            <v>35983</v>
          </cell>
        </row>
        <row r="1435">
          <cell r="B1435" t="str">
            <v>DINAK, SA</v>
          </cell>
          <cell r="C1435" t="str">
            <v>3914506</v>
          </cell>
          <cell r="D1435" t="str">
            <v>DINAK, SA</v>
          </cell>
          <cell r="E1435" t="str">
            <v>3914506</v>
          </cell>
        </row>
        <row r="1436">
          <cell r="B1436" t="str">
            <v>DIP. PROV. PONTEVEDR</v>
          </cell>
          <cell r="C1436" t="str">
            <v>36078</v>
          </cell>
          <cell r="D1436" t="str">
            <v>DIP. PROV. PONTEVEDRA</v>
          </cell>
          <cell r="E1436" t="str">
            <v>36078</v>
          </cell>
        </row>
        <row r="1437">
          <cell r="B1437" t="str">
            <v>DIP.CANTABRIA</v>
          </cell>
          <cell r="C1437" t="str">
            <v>2937366</v>
          </cell>
          <cell r="D1437" t="str">
            <v>DIPUTACION REGIONAL DE CANTABRIA</v>
          </cell>
          <cell r="E1437" t="str">
            <v>101117</v>
          </cell>
        </row>
        <row r="1438">
          <cell r="B1438" t="str">
            <v>DIP.FORAL ALAVA</v>
          </cell>
          <cell r="C1438" t="str">
            <v/>
          </cell>
          <cell r="D1438" t="str">
            <v>DIPUTACION FORAL DE ALAVA</v>
          </cell>
          <cell r="E1438" t="str">
            <v>108519</v>
          </cell>
        </row>
        <row r="1439">
          <cell r="B1439" t="str">
            <v>DIP.PROV A CORUÑA</v>
          </cell>
          <cell r="C1439" t="str">
            <v>3188457</v>
          </cell>
          <cell r="D1439" t="str">
            <v>EXC.DIP.PROV A CORUÑA</v>
          </cell>
          <cell r="E1439" t="str">
            <v>3188457</v>
          </cell>
        </row>
        <row r="1440">
          <cell r="B1440" t="str">
            <v>DIP.PROV.TARRAGONA</v>
          </cell>
          <cell r="C1440" t="str">
            <v>2692865</v>
          </cell>
          <cell r="D1440" t="str">
            <v>DIPUTACION PROVINCIAL DE TARRAGONA</v>
          </cell>
          <cell r="E1440" t="str">
            <v>2692865</v>
          </cell>
        </row>
        <row r="1441">
          <cell r="B1441" t="str">
            <v>DIPUT PROV.OURENSE</v>
          </cell>
          <cell r="C1441" t="str">
            <v>36077</v>
          </cell>
          <cell r="D1441" t="str">
            <v>DIPUTACION PROVINCIAL DE OURENSE</v>
          </cell>
          <cell r="E1441" t="str">
            <v>36077</v>
          </cell>
        </row>
        <row r="1442">
          <cell r="B1442" t="str">
            <v>DIPUTACION BARCELONA</v>
          </cell>
          <cell r="C1442" t="str">
            <v>36072</v>
          </cell>
          <cell r="D1442" t="str">
            <v>DIPUTACION DE BARCELONA</v>
          </cell>
          <cell r="E1442" t="str">
            <v>36072</v>
          </cell>
        </row>
        <row r="1443">
          <cell r="B1443" t="str">
            <v>DIPUTACION GENERAL D</v>
          </cell>
          <cell r="C1443" t="str">
            <v>3313908</v>
          </cell>
          <cell r="D1443" t="str">
            <v>DIPUTACION GENERAL DE ARAGON</v>
          </cell>
          <cell r="E1443" t="str">
            <v>101120</v>
          </cell>
        </row>
        <row r="1444">
          <cell r="B1444" t="str">
            <v>DISA CORPORACION PET</v>
          </cell>
          <cell r="C1444" t="str">
            <v>3929001</v>
          </cell>
          <cell r="D1444" t="str">
            <v>DISA CORPORACION PETROLIFERA, S.A.</v>
          </cell>
          <cell r="E1444" t="str">
            <v>3929001</v>
          </cell>
        </row>
        <row r="1445">
          <cell r="B1445" t="str">
            <v>DISCOUNTG</v>
          </cell>
          <cell r="C1445" t="str">
            <v>3345667</v>
          </cell>
          <cell r="D1445" t="str">
            <v>DISCOUNT BANK AND TRUST COMPANY-GENEVA</v>
          </cell>
          <cell r="E1445" t="str">
            <v>200871</v>
          </cell>
        </row>
        <row r="1446">
          <cell r="B1446" t="str">
            <v>DISTRANSA GRUPO EMPR</v>
          </cell>
          <cell r="C1446" t="str">
            <v>3881477</v>
          </cell>
          <cell r="D1446" t="str">
            <v>DISTRANSA GRUPO EMPRESARIAL, S.L.</v>
          </cell>
          <cell r="E1446" t="str">
            <v>3881477</v>
          </cell>
        </row>
        <row r="1447">
          <cell r="B1447" t="str">
            <v>DISTRIBUIDORA REGION</v>
          </cell>
          <cell r="C1447" t="str">
            <v>3569397</v>
          </cell>
          <cell r="D1447" t="str">
            <v>DISTRIBUIDORA REGIONAL DEL GAS SA</v>
          </cell>
          <cell r="E1447" t="str">
            <v>3569397</v>
          </cell>
        </row>
        <row r="1448">
          <cell r="B1448" t="str">
            <v>DNB BANK</v>
          </cell>
          <cell r="C1448" t="str">
            <v>35722</v>
          </cell>
          <cell r="D1448" t="str">
            <v>DnB BANK ASA</v>
          </cell>
          <cell r="E1448" t="str">
            <v>201885</v>
          </cell>
        </row>
        <row r="1449">
          <cell r="B1449" t="str">
            <v>DNB BANK - LDN BR</v>
          </cell>
          <cell r="C1449" t="str">
            <v>4403385</v>
          </cell>
          <cell r="D1449" t="str">
            <v>DnB BANK ASA - LDN. BR.</v>
          </cell>
          <cell r="E1449" t="str">
            <v>201884</v>
          </cell>
        </row>
        <row r="1450">
          <cell r="B1450" t="str">
            <v>DNB BANK - NY BR</v>
          </cell>
          <cell r="C1450" t="str">
            <v>35723</v>
          </cell>
          <cell r="D1450" t="str">
            <v>DnB BANK ASA - N.Y. BR.</v>
          </cell>
          <cell r="E1450" t="str">
            <v>201880</v>
          </cell>
        </row>
        <row r="1451">
          <cell r="B1451" t="str">
            <v>DNB BANK - SING BR</v>
          </cell>
          <cell r="C1451" t="str">
            <v>4687880</v>
          </cell>
          <cell r="D1451" t="str">
            <v>DNB BANK ASA., SING BR</v>
          </cell>
          <cell r="E1451" t="str">
            <v>201886</v>
          </cell>
        </row>
        <row r="1452">
          <cell r="B1452" t="str">
            <v>DNB NOR - CAY BR</v>
          </cell>
          <cell r="C1452" t="str">
            <v>35725</v>
          </cell>
          <cell r="D1452" t="str">
            <v>DnB NOR BANK ASA - G.CAY. BR.</v>
          </cell>
          <cell r="E1452" t="str">
            <v>201882</v>
          </cell>
        </row>
        <row r="1453">
          <cell r="B1453" t="str">
            <v>DOGI, S.A.</v>
          </cell>
          <cell r="C1453" t="str">
            <v>3388240</v>
          </cell>
          <cell r="D1453" t="str">
            <v>DOGI, S.A.</v>
          </cell>
          <cell r="E1453" t="str">
            <v>3388240</v>
          </cell>
        </row>
        <row r="1454">
          <cell r="B1454" t="str">
            <v>DONG ENERGY A/S</v>
          </cell>
          <cell r="C1454" t="str">
            <v>4140049</v>
          </cell>
          <cell r="D1454" t="str">
            <v>DONG ENERGY A/S</v>
          </cell>
          <cell r="E1454" t="str">
            <v>4140049</v>
          </cell>
        </row>
        <row r="1455">
          <cell r="B1455" t="str">
            <v>DOW CHEMICAL</v>
          </cell>
          <cell r="C1455" t="str">
            <v>3960825</v>
          </cell>
          <cell r="D1455" t="str">
            <v>DOW CHEMICAL</v>
          </cell>
          <cell r="E1455" t="str">
            <v>3960825</v>
          </cell>
        </row>
        <row r="1456">
          <cell r="B1456" t="str">
            <v>DOW CHEMICAL</v>
          </cell>
          <cell r="C1456" t="str">
            <v/>
          </cell>
          <cell r="D1456" t="str">
            <v>DOW CHEMICAL IBERICA, S.A.</v>
          </cell>
          <cell r="E1456" t="str">
            <v>108509</v>
          </cell>
        </row>
        <row r="1457">
          <cell r="B1457" t="str">
            <v>DRAGADOS</v>
          </cell>
          <cell r="C1457" t="str">
            <v>3562163</v>
          </cell>
          <cell r="D1457" t="str">
            <v>GRUPO DRAGADOS S.A.</v>
          </cell>
          <cell r="E1457" t="str">
            <v>36679</v>
          </cell>
        </row>
        <row r="1458">
          <cell r="B1458" t="str">
            <v>DRAGADOS SERVICIOS P</v>
          </cell>
          <cell r="C1458" t="str">
            <v>3732800</v>
          </cell>
          <cell r="D1458" t="str">
            <v>DRAGADOS SERVICIOS PORTUARIOS LOGISTICOS, SA</v>
          </cell>
          <cell r="E1458" t="str">
            <v>3732800</v>
          </cell>
        </row>
        <row r="1459">
          <cell r="B1459" t="str">
            <v>DRESDNER KLEINWORT</v>
          </cell>
          <cell r="C1459" t="str">
            <v>50100</v>
          </cell>
          <cell r="D1459" t="str">
            <v>KLEINWORT BENSON LTD. (LONDRES)</v>
          </cell>
          <cell r="E1459" t="str">
            <v>201101</v>
          </cell>
        </row>
        <row r="1460">
          <cell r="B1460" t="str">
            <v>DURO FELGUERA</v>
          </cell>
          <cell r="C1460" t="str">
            <v>43811</v>
          </cell>
          <cell r="D1460" t="str">
            <v>DURO FELGUERA</v>
          </cell>
          <cell r="E1460" t="str">
            <v>108510</v>
          </cell>
        </row>
        <row r="1461">
          <cell r="B1461" t="str">
            <v>DUTCH STATE TREASURY</v>
          </cell>
          <cell r="C1461" t="str">
            <v>4011469</v>
          </cell>
          <cell r="D1461" t="str">
            <v>DUTCH STATE TREASURY AGENCY</v>
          </cell>
          <cell r="E1461" t="str">
            <v>209112</v>
          </cell>
        </row>
        <row r="1462">
          <cell r="B1462" t="str">
            <v>DWS TELEMEDIA</v>
          </cell>
          <cell r="C1462" t="str">
            <v>3545548</v>
          </cell>
          <cell r="D1462" t="str">
            <v>DWS TELEMEDIA</v>
          </cell>
          <cell r="E1462" t="str">
            <v>3545548</v>
          </cell>
        </row>
        <row r="1463">
          <cell r="B1463" t="str">
            <v>DZ BANK</v>
          </cell>
          <cell r="C1463" t="str">
            <v>3417965</v>
          </cell>
          <cell r="D1463" t="str">
            <v>DZ BANK AG (EX DG BANK - FFT)</v>
          </cell>
          <cell r="E1463" t="str">
            <v>202599</v>
          </cell>
        </row>
        <row r="1464">
          <cell r="B1464" t="str">
            <v>DZ BANK - HK BR</v>
          </cell>
          <cell r="C1464" t="str">
            <v>2654438</v>
          </cell>
          <cell r="D1464" t="str">
            <v>DZ BANK AG (EX DG BANK - HK)</v>
          </cell>
          <cell r="E1464" t="str">
            <v>203402</v>
          </cell>
        </row>
        <row r="1465">
          <cell r="B1465" t="str">
            <v>DZ BANK - LDN BR</v>
          </cell>
          <cell r="C1465" t="str">
            <v xml:space="preserve"> </v>
          </cell>
          <cell r="D1465" t="str">
            <v>DZ BANK AG (EX DG BANK - LDN)</v>
          </cell>
          <cell r="E1465" t="str">
            <v>203403</v>
          </cell>
        </row>
        <row r="1466">
          <cell r="B1466" t="str">
            <v>DZ BANK - SG BR</v>
          </cell>
          <cell r="C1466" t="str">
            <v>3724447</v>
          </cell>
          <cell r="D1466" t="str">
            <v>DZ BANK AG - SING. BR.</v>
          </cell>
          <cell r="E1466" t="str">
            <v>203404</v>
          </cell>
        </row>
        <row r="1467">
          <cell r="B1467" t="str">
            <v>DZ BANK CAP.FUND III</v>
          </cell>
          <cell r="C1467" t="str">
            <v>4644203</v>
          </cell>
          <cell r="D1467" t="str">
            <v>DZ BANK CAPITAL FUND III</v>
          </cell>
          <cell r="E1467" t="str">
            <v>4644203</v>
          </cell>
        </row>
        <row r="1468">
          <cell r="B1468" t="str">
            <v>DZ EX-GZBANK</v>
          </cell>
          <cell r="C1468" t="str">
            <v>3544490</v>
          </cell>
          <cell r="D1468" t="str">
            <v>DZ BANK AG (EX GZ-BANK AG)</v>
          </cell>
          <cell r="E1468" t="str">
            <v>201230</v>
          </cell>
        </row>
        <row r="1469">
          <cell r="B1469" t="str">
            <v>DZ STUTG</v>
          </cell>
          <cell r="C1469" t="str">
            <v>9402</v>
          </cell>
          <cell r="D1469" t="str">
            <v>DZ BANK AG (EX GZ-BANK AG)</v>
          </cell>
          <cell r="E1469" t="str">
            <v>201231</v>
          </cell>
        </row>
        <row r="1470">
          <cell r="B1470" t="str">
            <v>E. LEONESAS</v>
          </cell>
          <cell r="C1470" t="str">
            <v/>
          </cell>
          <cell r="D1470" t="str">
            <v>ELECTRICAS LEONESAS</v>
          </cell>
          <cell r="E1470" t="str">
            <v>108511</v>
          </cell>
        </row>
        <row r="1471">
          <cell r="B1471" t="str">
            <v>E.ON AG</v>
          </cell>
          <cell r="C1471" t="str">
            <v>3590364</v>
          </cell>
          <cell r="D1471" t="str">
            <v>E.ON AG</v>
          </cell>
          <cell r="E1471" t="str">
            <v>3385017</v>
          </cell>
        </row>
        <row r="1472">
          <cell r="B1472" t="str">
            <v>E.ON INTER. FINANCE</v>
          </cell>
          <cell r="C1472" t="str">
            <v>3682890</v>
          </cell>
          <cell r="D1472" t="str">
            <v>E.ON INTERNATIONAL FINANCE</v>
          </cell>
          <cell r="E1472" t="str">
            <v>3682890</v>
          </cell>
        </row>
        <row r="1473">
          <cell r="B1473" t="str">
            <v>EATON CORPORATION</v>
          </cell>
          <cell r="C1473" t="str">
            <v>3374991</v>
          </cell>
          <cell r="D1473" t="str">
            <v>EATON CORPORATION</v>
          </cell>
          <cell r="E1473" t="str">
            <v>3374991</v>
          </cell>
        </row>
        <row r="1474">
          <cell r="B1474" t="str">
            <v>EATON VANCE CDO VII</v>
          </cell>
          <cell r="C1474" t="str">
            <v>4598970</v>
          </cell>
          <cell r="D1474" t="str">
            <v>EATON VANCE CDO VII PLC</v>
          </cell>
          <cell r="E1474" t="str">
            <v>4598970</v>
          </cell>
        </row>
        <row r="1475">
          <cell r="B1475" t="str">
            <v>EBN BANCO DE NEGOCIO</v>
          </cell>
          <cell r="C1475" t="str">
            <v>4029734</v>
          </cell>
          <cell r="D1475" t="str">
            <v>EBN BANCO DE NEGOCIOS SA</v>
          </cell>
          <cell r="E1475" t="str">
            <v>100211</v>
          </cell>
        </row>
        <row r="1476">
          <cell r="B1476" t="str">
            <v>EBRO PULEVA</v>
          </cell>
          <cell r="C1476" t="str">
            <v>3175226</v>
          </cell>
          <cell r="D1476" t="str">
            <v>EBRO PULEVA</v>
          </cell>
          <cell r="E1476" t="str">
            <v>108512</v>
          </cell>
        </row>
        <row r="1477">
          <cell r="B1477" t="str">
            <v>EBSDUB</v>
          </cell>
          <cell r="C1477" t="str">
            <v>3578789</v>
          </cell>
          <cell r="D1477" t="str">
            <v>EBS BUILDING SOCIETY</v>
          </cell>
          <cell r="E1477" t="str">
            <v>200935</v>
          </cell>
        </row>
        <row r="1478">
          <cell r="B1478" t="str">
            <v>ECOIBERIA SOLAR, S.L</v>
          </cell>
          <cell r="C1478" t="str">
            <v>4605655</v>
          </cell>
          <cell r="D1478" t="str">
            <v>ECOIBERIA SOLAR, S.L.</v>
          </cell>
          <cell r="E1478" t="str">
            <v>4605655</v>
          </cell>
        </row>
        <row r="1479">
          <cell r="B1479" t="str">
            <v>ECOLAB INC</v>
          </cell>
          <cell r="C1479" t="str">
            <v>3654184</v>
          </cell>
          <cell r="D1479" t="str">
            <v>ECOLAB INC</v>
          </cell>
          <cell r="E1479" t="str">
            <v>3654184</v>
          </cell>
        </row>
        <row r="1480">
          <cell r="B1480" t="str">
            <v>EDICIONES INFORMATIZ</v>
          </cell>
          <cell r="C1480" t="str">
            <v>36889</v>
          </cell>
          <cell r="D1480" t="str">
            <v>EDICIONES INFORMATIZADAS</v>
          </cell>
          <cell r="E1480" t="str">
            <v>36889</v>
          </cell>
        </row>
        <row r="1481">
          <cell r="B1481" t="str">
            <v>EDITORIAL COMPOSTELA</v>
          </cell>
          <cell r="C1481" t="str">
            <v>36982</v>
          </cell>
          <cell r="D1481" t="str">
            <v>EDITORIAL COMPOSTELA, S.A.</v>
          </cell>
          <cell r="E1481" t="str">
            <v>36982</v>
          </cell>
        </row>
        <row r="1482">
          <cell r="B1482" t="str">
            <v>EDP FINANCE, B.V.</v>
          </cell>
          <cell r="C1482" t="str">
            <v>4662088</v>
          </cell>
          <cell r="D1482" t="str">
            <v>EDP FINANCE, B.V.</v>
          </cell>
          <cell r="E1482" t="str">
            <v>4662088</v>
          </cell>
        </row>
        <row r="1483">
          <cell r="B1483" t="str">
            <v>EDP RENOVAVEIS</v>
          </cell>
          <cell r="C1483" t="str">
            <v>4641387</v>
          </cell>
          <cell r="D1483" t="str">
            <v>EDP RENOVAVEIS</v>
          </cell>
          <cell r="E1483" t="str">
            <v>4641387</v>
          </cell>
        </row>
        <row r="1484">
          <cell r="B1484" t="str">
            <v>EDP-Energias de Port</v>
          </cell>
          <cell r="C1484" t="str">
            <v>37218</v>
          </cell>
          <cell r="D1484" t="str">
            <v>ELECTRICIDADE DE PORTUGAL S.A.</v>
          </cell>
          <cell r="E1484" t="str">
            <v>108258</v>
          </cell>
        </row>
        <row r="1485">
          <cell r="B1485" t="str">
            <v>EDT PTPYME PASTOR 3</v>
          </cell>
          <cell r="C1485" t="str">
            <v/>
          </cell>
          <cell r="D1485" t="str">
            <v>EDT PTPYME PASTOR 3</v>
          </cell>
          <cell r="E1485" t="str">
            <v>4972973</v>
          </cell>
        </row>
        <row r="1486">
          <cell r="B1486" t="str">
            <v>EH TDA CAM 3, FTA</v>
          </cell>
          <cell r="C1486" t="str">
            <v>4605885</v>
          </cell>
          <cell r="D1486" t="str">
            <v>EH TDA CAM 3, FTA</v>
          </cell>
          <cell r="E1486" t="str">
            <v>4605885</v>
          </cell>
        </row>
        <row r="1487">
          <cell r="B1487" t="str">
            <v>EIASA</v>
          </cell>
          <cell r="C1487" t="str">
            <v>3241830</v>
          </cell>
          <cell r="D1487" t="str">
            <v>ENERGIA E INDUSTRIAS ARAGONESAS SA</v>
          </cell>
          <cell r="E1487" t="str">
            <v>3241830</v>
          </cell>
        </row>
        <row r="1488">
          <cell r="B1488" t="str">
            <v>EIDO DO MAR II</v>
          </cell>
          <cell r="C1488" t="str">
            <v>2356927</v>
          </cell>
          <cell r="D1488" t="str">
            <v>EIDO DO MAR II</v>
          </cell>
          <cell r="E1488" t="str">
            <v>2356927</v>
          </cell>
        </row>
        <row r="1489">
          <cell r="B1489" t="str">
            <v>EIDO DO MAR III</v>
          </cell>
          <cell r="C1489" t="str">
            <v>5232858</v>
          </cell>
          <cell r="D1489" t="str">
            <v>EIDO DO MAR III</v>
          </cell>
          <cell r="E1489" t="str">
            <v>2356933</v>
          </cell>
        </row>
        <row r="1490">
          <cell r="B1490" t="str">
            <v>EIDO DO MAR IV</v>
          </cell>
          <cell r="C1490" t="str">
            <v>2356937</v>
          </cell>
          <cell r="D1490" t="str">
            <v>EIDO DO MAR IV</v>
          </cell>
          <cell r="E1490" t="str">
            <v>2356937</v>
          </cell>
        </row>
        <row r="1491">
          <cell r="B1491" t="str">
            <v>EIDO DO MAR V</v>
          </cell>
          <cell r="C1491" t="str">
            <v>2356938</v>
          </cell>
          <cell r="D1491" t="str">
            <v>EIDO DO MAR V</v>
          </cell>
          <cell r="E1491" t="str">
            <v>2356938</v>
          </cell>
        </row>
        <row r="1492">
          <cell r="B1492" t="str">
            <v>EIDO DO MAR VI</v>
          </cell>
          <cell r="C1492" t="str">
            <v>4956043</v>
          </cell>
          <cell r="D1492" t="str">
            <v>EIDO DO MAR VI</v>
          </cell>
          <cell r="E1492" t="str">
            <v>4956043</v>
          </cell>
        </row>
        <row r="1493">
          <cell r="B1493" t="str">
            <v>EIFFAGE S.A.</v>
          </cell>
          <cell r="C1493" t="str">
            <v>4107491</v>
          </cell>
          <cell r="D1493" t="str">
            <v>EIFFAGE S.A.</v>
          </cell>
          <cell r="E1493" t="str">
            <v>4107491</v>
          </cell>
        </row>
        <row r="1494">
          <cell r="B1494" t="str">
            <v>EINSA PRINT INTERNAT</v>
          </cell>
          <cell r="C1494" t="str">
            <v>3361080</v>
          </cell>
          <cell r="D1494" t="str">
            <v>EINSA PRINT INTERNATIONAL  S.A.</v>
          </cell>
          <cell r="E1494" t="str">
            <v>3361080</v>
          </cell>
        </row>
        <row r="1495">
          <cell r="B1495" t="str">
            <v>EKSPORTO</v>
          </cell>
          <cell r="C1495" t="str">
            <v>3515896</v>
          </cell>
          <cell r="D1495" t="str">
            <v>A/S EKSPORTFINANS</v>
          </cell>
          <cell r="E1495" t="str">
            <v>202861</v>
          </cell>
        </row>
        <row r="1496">
          <cell r="B1496" t="str">
            <v>EL AGUILA, S.A.</v>
          </cell>
          <cell r="C1496" t="str">
            <v>37085</v>
          </cell>
          <cell r="D1496" t="str">
            <v>EL AGUILA, S.A.</v>
          </cell>
          <cell r="E1496" t="str">
            <v>37085</v>
          </cell>
        </row>
        <row r="1497">
          <cell r="B1497" t="str">
            <v>EL CALEYO NUEVAS TEC</v>
          </cell>
          <cell r="C1497" t="str">
            <v>3326123</v>
          </cell>
          <cell r="D1497" t="str">
            <v>EL CALEYO NUEVAS TECNOLOGIAS, S.A.</v>
          </cell>
          <cell r="E1497" t="str">
            <v>3326123</v>
          </cell>
        </row>
        <row r="1498">
          <cell r="B1498" t="str">
            <v>EL CORTE INGLES S.A.</v>
          </cell>
          <cell r="C1498" t="str">
            <v>37103</v>
          </cell>
          <cell r="D1498" t="str">
            <v>EL CORTE INGLES S.A.</v>
          </cell>
          <cell r="E1498" t="str">
            <v>37103</v>
          </cell>
        </row>
        <row r="1499">
          <cell r="B1499" t="str">
            <v>EL MONTE AH.08-2008,</v>
          </cell>
          <cell r="C1499" t="str">
            <v>4398925</v>
          </cell>
          <cell r="D1499" t="str">
            <v>EL MONTE AH.08-2008, FI</v>
          </cell>
          <cell r="E1499" t="str">
            <v>4398925</v>
          </cell>
        </row>
        <row r="1500">
          <cell r="B1500" t="str">
            <v>ELEC. VIESGO</v>
          </cell>
          <cell r="C1500" t="str">
            <v>37189</v>
          </cell>
          <cell r="D1500" t="str">
            <v>ELECTRA DE VIESGO</v>
          </cell>
          <cell r="E1500" t="str">
            <v>108513</v>
          </cell>
        </row>
        <row r="1501">
          <cell r="B1501" t="str">
            <v>ELECNOR SA</v>
          </cell>
          <cell r="C1501" t="str">
            <v>3760453</v>
          </cell>
          <cell r="D1501" t="str">
            <v>ELECNOR SA</v>
          </cell>
          <cell r="E1501" t="str">
            <v>3760453</v>
          </cell>
        </row>
        <row r="1502">
          <cell r="B1502" t="str">
            <v>ELECTRICITE DE FRANC</v>
          </cell>
          <cell r="C1502" t="str">
            <v>3698078</v>
          </cell>
          <cell r="D1502" t="str">
            <v>ELECTRICITE DE FRANCE S.A.</v>
          </cell>
          <cell r="E1502" t="str">
            <v>3698078</v>
          </cell>
        </row>
        <row r="1503">
          <cell r="B1503" t="str">
            <v>ELECTROMECANICOS VIV</v>
          </cell>
          <cell r="C1503" t="str">
            <v>2952337</v>
          </cell>
          <cell r="D1503" t="str">
            <v>ELECTROMECANICOS VIVEIRO, S.A.</v>
          </cell>
          <cell r="E1503" t="str">
            <v>2952337</v>
          </cell>
        </row>
        <row r="1504">
          <cell r="B1504" t="str">
            <v>ELIA SYSTEM OPERATOR</v>
          </cell>
          <cell r="C1504" t="str">
            <v>3876608</v>
          </cell>
          <cell r="D1504" t="str">
            <v>ELIA SYSTEM OPERATOR S.A.</v>
          </cell>
          <cell r="E1504" t="str">
            <v>3876608</v>
          </cell>
        </row>
        <row r="1505">
          <cell r="B1505" t="str">
            <v>ELISA OYJ</v>
          </cell>
          <cell r="C1505" t="str">
            <v>4282353</v>
          </cell>
          <cell r="D1505" t="str">
            <v>ELISA OYJ</v>
          </cell>
          <cell r="E1505" t="str">
            <v>4282353</v>
          </cell>
        </row>
        <row r="1506">
          <cell r="B1506" t="str">
            <v>ELKRAFT TRANSMISION</v>
          </cell>
          <cell r="C1506" t="str">
            <v>3652698</v>
          </cell>
          <cell r="D1506" t="str">
            <v>ELKRAFT TRANSMISION AMBA</v>
          </cell>
          <cell r="E1506" t="str">
            <v>3652698</v>
          </cell>
        </row>
        <row r="1507">
          <cell r="B1507" t="str">
            <v>ELSAM A/S</v>
          </cell>
          <cell r="C1507" t="str">
            <v>3885079</v>
          </cell>
          <cell r="D1507" t="str">
            <v>ELSAM A/S</v>
          </cell>
          <cell r="E1507" t="str">
            <v>3885079</v>
          </cell>
        </row>
        <row r="1508">
          <cell r="B1508" t="str">
            <v>EM TV MERCHANDISING</v>
          </cell>
          <cell r="C1508" t="str">
            <v>3385077</v>
          </cell>
          <cell r="D1508" t="str">
            <v>EM TV MERCHANDISING AG</v>
          </cell>
          <cell r="E1508" t="str">
            <v>3385077</v>
          </cell>
        </row>
        <row r="1509">
          <cell r="B1509" t="str">
            <v>EMPORIKI</v>
          </cell>
          <cell r="C1509" t="str">
            <v>20238</v>
          </cell>
          <cell r="D1509" t="str">
            <v>EMPORIKI BANK OF GREECE</v>
          </cell>
          <cell r="E1509" t="str">
            <v>201311</v>
          </cell>
        </row>
        <row r="1510">
          <cell r="B1510" t="str">
            <v>EMPORIKIL</v>
          </cell>
          <cell r="C1510" t="str">
            <v>3627693</v>
          </cell>
          <cell r="D1510" t="str">
            <v>EMPORIKI BANK OF GREECE - LDN. BRCH.</v>
          </cell>
          <cell r="E1510" t="str">
            <v>201312</v>
          </cell>
        </row>
        <row r="1511">
          <cell r="B1511" t="str">
            <v>EMPRENDE FONDO CAP.</v>
          </cell>
          <cell r="C1511" t="str">
            <v>5121218</v>
          </cell>
          <cell r="D1511" t="str">
            <v>EMPRENDE FONDO DE CAPITAL RIESGO</v>
          </cell>
          <cell r="E1511" t="str">
            <v>1608201</v>
          </cell>
        </row>
        <row r="1512">
          <cell r="B1512" t="str">
            <v>EMPRESA MUNICIPAL DE</v>
          </cell>
          <cell r="C1512" t="str">
            <v>37728</v>
          </cell>
          <cell r="D1512" t="str">
            <v>EMPRESA MUNICIPAL DE LA VIVIENDA</v>
          </cell>
          <cell r="E1512" t="str">
            <v>37728</v>
          </cell>
        </row>
        <row r="1513">
          <cell r="B1513" t="str">
            <v>EMPRESA NACIONAL BAZ</v>
          </cell>
          <cell r="C1513" t="str">
            <v>37729</v>
          </cell>
          <cell r="D1513" t="str">
            <v>IZAR CONSTRUCCIONES NAVALES S.A.</v>
          </cell>
          <cell r="E1513" t="str">
            <v>37729</v>
          </cell>
        </row>
        <row r="1514">
          <cell r="B1514" t="str">
            <v>EMPRESA NACIONAL DE</v>
          </cell>
          <cell r="C1514" t="str">
            <v>37731</v>
          </cell>
          <cell r="D1514" t="str">
            <v>EMPRESA NACIONAL DE CELULOSA, S.A.</v>
          </cell>
          <cell r="E1514" t="str">
            <v>37731</v>
          </cell>
        </row>
        <row r="1515">
          <cell r="B1515" t="str">
            <v>EMPRESA NACIONAL DE</v>
          </cell>
          <cell r="C1515" t="str">
            <v>3148503</v>
          </cell>
          <cell r="D1515" t="str">
            <v>EMPRESA NACIONAL DE ELECTRICIDAD, S.A.</v>
          </cell>
          <cell r="E1515" t="str">
            <v>3148503</v>
          </cell>
        </row>
        <row r="1516">
          <cell r="B1516" t="str">
            <v>EMPRESTITO MAJZEN</v>
          </cell>
          <cell r="C1516" t="str">
            <v>61556</v>
          </cell>
          <cell r="D1516" t="str">
            <v>EMPRESTITO MAJZEN</v>
          </cell>
          <cell r="E1516" t="str">
            <v>108514</v>
          </cell>
        </row>
        <row r="1517">
          <cell r="B1517" t="str">
            <v>EMT MADRID</v>
          </cell>
          <cell r="C1517" t="str">
            <v>3274978</v>
          </cell>
          <cell r="D1517" t="str">
            <v>EMPRESA MUNICIPAL DE TRANSPORTES MADRID, EMT MADRID</v>
          </cell>
          <cell r="E1517" t="str">
            <v>3274978</v>
          </cell>
        </row>
        <row r="1518">
          <cell r="B1518" t="str">
            <v>ENA INFRAESTRUCTURAS</v>
          </cell>
          <cell r="C1518" t="str">
            <v>3785621</v>
          </cell>
          <cell r="D1518" t="str">
            <v>ENA INFRAESTRUCTURAS, S.A.</v>
          </cell>
          <cell r="E1518" t="str">
            <v>3877852</v>
          </cell>
        </row>
        <row r="1519">
          <cell r="B1519" t="str">
            <v>ENAGAS S.A.</v>
          </cell>
          <cell r="C1519" t="str">
            <v>37782</v>
          </cell>
          <cell r="D1519" t="str">
            <v>ENAGAS S.A.</v>
          </cell>
          <cell r="E1519" t="str">
            <v>37782</v>
          </cell>
        </row>
        <row r="1520">
          <cell r="B1520" t="str">
            <v>ENAITINERE, S.L.</v>
          </cell>
          <cell r="C1520" t="str">
            <v>3827329</v>
          </cell>
          <cell r="D1520" t="str">
            <v>ENAITINERE, S.L.</v>
          </cell>
          <cell r="E1520" t="str">
            <v>3827329</v>
          </cell>
        </row>
        <row r="1521">
          <cell r="B1521" t="str">
            <v>ENBW AG</v>
          </cell>
          <cell r="C1521" t="str">
            <v>4057648</v>
          </cell>
          <cell r="D1521" t="str">
            <v>ENBW AG</v>
          </cell>
          <cell r="E1521" t="str">
            <v>4057648</v>
          </cell>
        </row>
        <row r="1522">
          <cell r="B1522" t="str">
            <v>ENBW FINANCE</v>
          </cell>
          <cell r="C1522" t="str">
            <v>3659407</v>
          </cell>
          <cell r="D1522" t="str">
            <v>ENBW FINANCE BV</v>
          </cell>
          <cell r="E1522" t="str">
            <v>3659407</v>
          </cell>
        </row>
        <row r="1523">
          <cell r="B1523" t="str">
            <v>ENDAKI TECNOCAST SL</v>
          </cell>
          <cell r="C1523" t="str">
            <v>4438422</v>
          </cell>
          <cell r="D1523" t="str">
            <v>ENDAKI TECNOCAST SA</v>
          </cell>
          <cell r="E1523" t="str">
            <v>4438422</v>
          </cell>
        </row>
        <row r="1524">
          <cell r="B1524" t="str">
            <v>ENDESA ANTIGUO</v>
          </cell>
          <cell r="C1524" t="str">
            <v/>
          </cell>
          <cell r="D1524" t="str">
            <v>EMPRESA NACIONAL DE ELECTRICIDAD, S.A.</v>
          </cell>
          <cell r="E1524" t="str">
            <v>108544</v>
          </cell>
        </row>
        <row r="1525">
          <cell r="B1525" t="str">
            <v>ENDESA CAPITAL FINAN</v>
          </cell>
          <cell r="C1525" t="str">
            <v>3960953</v>
          </cell>
          <cell r="D1525" t="str">
            <v>ENDESA CAPITAL FINANCE LLC.</v>
          </cell>
          <cell r="E1525" t="str">
            <v>3960953</v>
          </cell>
        </row>
        <row r="1526">
          <cell r="B1526" t="str">
            <v>ENDESA CAPITAL S.A.</v>
          </cell>
          <cell r="C1526" t="str">
            <v>4443249</v>
          </cell>
          <cell r="D1526" t="str">
            <v>ENDESA CAPITAL S.A.</v>
          </cell>
          <cell r="E1526" t="str">
            <v>4443249</v>
          </cell>
        </row>
        <row r="1527">
          <cell r="B1527" t="str">
            <v>ENDESA CHILE SA</v>
          </cell>
          <cell r="C1527" t="str">
            <v>4295369</v>
          </cell>
          <cell r="D1527" t="str">
            <v>ENDESA CHILE SA</v>
          </cell>
          <cell r="E1527" t="str">
            <v>4295369</v>
          </cell>
        </row>
        <row r="1528">
          <cell r="B1528" t="str">
            <v>ENDESA DESARROLLO, S</v>
          </cell>
          <cell r="C1528" t="str">
            <v xml:space="preserve"> </v>
          </cell>
          <cell r="D1528" t="str">
            <v>ENDESA DESARROLLO, S.A.</v>
          </cell>
          <cell r="E1528" t="str">
            <v>3132501</v>
          </cell>
        </row>
        <row r="1529">
          <cell r="B1529" t="str">
            <v>ENDESA DISTRIBUCION</v>
          </cell>
          <cell r="C1529" t="str">
            <v>3773436</v>
          </cell>
          <cell r="D1529" t="str">
            <v>ENDESA DISTRIBUCION ELECTRICA, SL</v>
          </cell>
          <cell r="E1529" t="str">
            <v>3773436</v>
          </cell>
        </row>
        <row r="1530">
          <cell r="B1530" t="str">
            <v>ENEL INVESTMENT HOLD</v>
          </cell>
          <cell r="C1530" t="str">
            <v>3583401</v>
          </cell>
          <cell r="D1530" t="str">
            <v>ENEL INVESTMENT HOLDING NV</v>
          </cell>
          <cell r="E1530" t="str">
            <v>3583401</v>
          </cell>
        </row>
        <row r="1531">
          <cell r="B1531" t="str">
            <v>ENEL SPA</v>
          </cell>
          <cell r="C1531" t="str">
            <v>3529192</v>
          </cell>
          <cell r="D1531" t="str">
            <v>ENTE NAZIONALE PER L´ENERGIA ELETTRICA SPA</v>
          </cell>
          <cell r="E1531" t="str">
            <v>3529192</v>
          </cell>
        </row>
        <row r="1532">
          <cell r="B1532" t="str">
            <v>ENERFIN ENERVENTO S.</v>
          </cell>
          <cell r="C1532" t="str">
            <v>3719322</v>
          </cell>
          <cell r="D1532" t="str">
            <v>ENERFIN ENERVENTO S.A.</v>
          </cell>
          <cell r="E1532" t="str">
            <v>3719322</v>
          </cell>
        </row>
        <row r="1533">
          <cell r="B1533" t="str">
            <v>ENERGIA HIDROELECTRI</v>
          </cell>
          <cell r="C1533" t="str">
            <v>3225065</v>
          </cell>
          <cell r="D1533" t="str">
            <v>ENERGIA HIDROELECTRICA DE NAVARRA,S.A.</v>
          </cell>
          <cell r="E1533" t="str">
            <v>3225065</v>
          </cell>
        </row>
        <row r="1534">
          <cell r="B1534" t="str">
            <v>ENERGIAS RENOVABLES</v>
          </cell>
          <cell r="C1534" t="str">
            <v>4235212</v>
          </cell>
          <cell r="D1534" t="str">
            <v>ENERGIAS RENOVABLES MEDITERRANEAS, SA</v>
          </cell>
          <cell r="E1534" t="str">
            <v>4235212</v>
          </cell>
        </row>
        <row r="1535">
          <cell r="B1535" t="str">
            <v>ENERGIAS RENOVABLES</v>
          </cell>
          <cell r="C1535" t="str">
            <v>4585335</v>
          </cell>
          <cell r="D1535" t="str">
            <v>ENERGIAS RENOVABLES FISTERRA, S.A.</v>
          </cell>
          <cell r="E1535" t="str">
            <v>4585335</v>
          </cell>
        </row>
        <row r="1536">
          <cell r="B1536" t="str">
            <v>ENERSIS SA</v>
          </cell>
          <cell r="C1536" t="str">
            <v>4174108</v>
          </cell>
          <cell r="D1536" t="str">
            <v>ENERSIS SA</v>
          </cell>
          <cell r="E1536" t="str">
            <v>4174108</v>
          </cell>
        </row>
        <row r="1537">
          <cell r="B1537" t="str">
            <v>ENGASA EOLICA, SA</v>
          </cell>
          <cell r="C1537" t="str">
            <v>3829343</v>
          </cell>
          <cell r="D1537" t="str">
            <v>ENGASA EOLICA, SA</v>
          </cell>
          <cell r="E1537" t="str">
            <v>3829343</v>
          </cell>
        </row>
        <row r="1538">
          <cell r="B1538" t="str">
            <v>ENSAFECA</v>
          </cell>
          <cell r="C1538" t="str">
            <v>4956188</v>
          </cell>
          <cell r="D1538" t="str">
            <v>ENSAFECA</v>
          </cell>
          <cell r="E1538" t="str">
            <v>4956188</v>
          </cell>
        </row>
        <row r="1539">
          <cell r="B1539" t="str">
            <v>ENTE NAZIONALE IDROC</v>
          </cell>
          <cell r="C1539" t="str">
            <v>3386270</v>
          </cell>
          <cell r="D1539" t="str">
            <v>ENTE NAZIONALE IDROCARBURI SPA</v>
          </cell>
          <cell r="E1539" t="str">
            <v>3386270</v>
          </cell>
        </row>
        <row r="1540">
          <cell r="B1540" t="str">
            <v>ENTE PUBLICO JUNTA D</v>
          </cell>
          <cell r="C1540" t="str">
            <v>37876</v>
          </cell>
          <cell r="D1540" t="str">
            <v>ENTE PUBLICO JUNTA DE RESIDUOS</v>
          </cell>
          <cell r="E1540" t="str">
            <v>37876</v>
          </cell>
        </row>
        <row r="1541">
          <cell r="B1541" t="str">
            <v>ENTE PUBLICO RADIOTE</v>
          </cell>
          <cell r="C1541" t="str">
            <v>37875</v>
          </cell>
          <cell r="D1541" t="str">
            <v>ENTE PUBLICO RADIOTELEVISION MADRID</v>
          </cell>
          <cell r="E1541" t="str">
            <v>37875</v>
          </cell>
        </row>
        <row r="1542">
          <cell r="B1542" t="str">
            <v>EOLIA RENOVABLES DE</v>
          </cell>
          <cell r="C1542" t="str">
            <v>4469907</v>
          </cell>
          <cell r="D1542" t="str">
            <v>EOLIA RENOVABLES DE INVERSION SCR</v>
          </cell>
          <cell r="E1542" t="str">
            <v>4469907</v>
          </cell>
        </row>
        <row r="1543">
          <cell r="B1543" t="str">
            <v>EOLICA DE GRAIADE, S</v>
          </cell>
          <cell r="C1543" t="str">
            <v>3936269</v>
          </cell>
          <cell r="D1543" t="str">
            <v>EOLICA DE GRAIADE, S.L.</v>
          </cell>
          <cell r="E1543" t="str">
            <v>3936269</v>
          </cell>
        </row>
        <row r="1544">
          <cell r="B1544" t="str">
            <v>EOLICA DE ZORRAQUIN</v>
          </cell>
          <cell r="C1544" t="str">
            <v>4536936</v>
          </cell>
          <cell r="D1544" t="str">
            <v>EOLICA DE ZORRAQUIN SL</v>
          </cell>
          <cell r="E1544" t="str">
            <v>4536936</v>
          </cell>
        </row>
        <row r="1545">
          <cell r="B1545" t="str">
            <v>EOLICA GALENOVA S.L.</v>
          </cell>
          <cell r="C1545" t="str">
            <v>4956496</v>
          </cell>
          <cell r="D1545" t="str">
            <v>EOLICA GALENOVA S.L.</v>
          </cell>
          <cell r="E1545" t="str">
            <v>4956496</v>
          </cell>
        </row>
        <row r="1546">
          <cell r="B1546" t="str">
            <v>EPARLUX</v>
          </cell>
          <cell r="C1546" t="str">
            <v>9367</v>
          </cell>
          <cell r="D1546" t="str">
            <v>BANQUE ET CAISSE D,EPARGNE DE L,ETAT-LUX</v>
          </cell>
          <cell r="E1546" t="str">
            <v>200621</v>
          </cell>
        </row>
        <row r="1547">
          <cell r="B1547" t="str">
            <v>EPCOS AG</v>
          </cell>
          <cell r="C1547" t="str">
            <v>3385080</v>
          </cell>
          <cell r="D1547" t="str">
            <v>EPCOS AG</v>
          </cell>
          <cell r="E1547" t="str">
            <v>3385080</v>
          </cell>
        </row>
        <row r="1548">
          <cell r="B1548" t="str">
            <v>EQMC EUROPE DEVELOPM</v>
          </cell>
          <cell r="C1548" t="str">
            <v>4329183</v>
          </cell>
          <cell r="D1548" t="str">
            <v>EQMC EUROPE DEVELOPMENT CAPITAL FUND</v>
          </cell>
          <cell r="E1548" t="str">
            <v>4329183</v>
          </cell>
        </row>
        <row r="1549">
          <cell r="B1549" t="str">
            <v>EQUANT N.V.</v>
          </cell>
          <cell r="C1549" t="str">
            <v>3522888</v>
          </cell>
          <cell r="D1549" t="str">
            <v>EQUANT N.V.</v>
          </cell>
          <cell r="E1549" t="str">
            <v>3522888</v>
          </cell>
        </row>
        <row r="1550">
          <cell r="B1550" t="str">
            <v>ERCROS S.A.</v>
          </cell>
          <cell r="C1550" t="str">
            <v>37984</v>
          </cell>
          <cell r="D1550" t="str">
            <v>ERCROS S.A.</v>
          </cell>
          <cell r="E1550" t="str">
            <v>37984</v>
          </cell>
        </row>
        <row r="1551">
          <cell r="B1551" t="str">
            <v>ERGOBANKA</v>
          </cell>
          <cell r="C1551" t="str">
            <v>3583554</v>
          </cell>
          <cell r="D1551" t="str">
            <v>EFG EUROBANK ERGASIAS SA</v>
          </cell>
          <cell r="E1551" t="str">
            <v>208047</v>
          </cell>
        </row>
        <row r="1552">
          <cell r="B1552" t="str">
            <v>ERGOBANKL</v>
          </cell>
          <cell r="C1552" t="str">
            <v>3668651</v>
          </cell>
          <cell r="D1552" t="str">
            <v>EFG EUROBANK ERGASIAS - LDN. BRCH.</v>
          </cell>
          <cell r="E1552" t="str">
            <v>208048</v>
          </cell>
        </row>
        <row r="1553">
          <cell r="B1553" t="str">
            <v>ERICSSON</v>
          </cell>
          <cell r="C1553" t="str">
            <v>3356775</v>
          </cell>
          <cell r="D1553" t="str">
            <v>TELEFONAKTIEBOLAGET LM ERICSSON</v>
          </cell>
          <cell r="E1553" t="str">
            <v>3356775</v>
          </cell>
        </row>
        <row r="1554">
          <cell r="B1554" t="str">
            <v>EROSKI SOCIEDAD COOP</v>
          </cell>
          <cell r="C1554" t="str">
            <v>3275013</v>
          </cell>
          <cell r="D1554" t="str">
            <v>EROSKI SOCIEDAD COOPERATIVA</v>
          </cell>
          <cell r="E1554" t="str">
            <v>3275013</v>
          </cell>
        </row>
        <row r="1555">
          <cell r="B1555" t="str">
            <v>ERSTEV</v>
          </cell>
          <cell r="C1555" t="str">
            <v>3343645</v>
          </cell>
          <cell r="D1555" t="str">
            <v>ERSTE GROUP BANK AG</v>
          </cell>
          <cell r="E1555" t="str">
            <v>200451</v>
          </cell>
        </row>
        <row r="1556">
          <cell r="B1556" t="str">
            <v>ESPACIOS TERMOLÚDICO</v>
          </cell>
          <cell r="C1556" t="str">
            <v>3890086</v>
          </cell>
          <cell r="D1556" t="str">
            <v>ESPACIOS TERMOLÚDICOS S.A.</v>
          </cell>
          <cell r="E1556" t="str">
            <v>3890086</v>
          </cell>
        </row>
        <row r="1557">
          <cell r="B1557" t="str">
            <v>ESPAÑA UNO B.V.</v>
          </cell>
          <cell r="C1557" t="str">
            <v>3226378</v>
          </cell>
          <cell r="D1557" t="str">
            <v>ESPAÑA UNO B.V.</v>
          </cell>
          <cell r="E1557" t="str">
            <v>431962</v>
          </cell>
        </row>
        <row r="1558">
          <cell r="B1558" t="str">
            <v>ESPAÑOLA DEL ZINC, S</v>
          </cell>
          <cell r="C1558" t="str">
            <v>3390293</v>
          </cell>
          <cell r="D1558" t="str">
            <v>ESPAÑOLA DEL ZINC, S.A.</v>
          </cell>
          <cell r="E1558" t="str">
            <v>3390293</v>
          </cell>
        </row>
        <row r="1559">
          <cell r="B1559" t="str">
            <v>ESPIRITO SANTO- MAD</v>
          </cell>
          <cell r="C1559" t="str">
            <v>4242725</v>
          </cell>
          <cell r="D1559" t="str">
            <v>BANCO ESPIRITO SANTO, S.A. - MADRID BR</v>
          </cell>
          <cell r="E1559" t="str">
            <v>100131</v>
          </cell>
        </row>
        <row r="1560">
          <cell r="B1560" t="str">
            <v>ESPIRITU no vale</v>
          </cell>
          <cell r="C1560" t="str">
            <v>9185</v>
          </cell>
          <cell r="D1560" t="str">
            <v>zex-ESPIRITO SANTO COMERCIAL LISBOA S.E.</v>
          </cell>
          <cell r="E1560" t="str">
            <v>100197</v>
          </cell>
        </row>
        <row r="1561">
          <cell r="B1561" t="str">
            <v>ESPIRITUL</v>
          </cell>
          <cell r="C1561" t="str">
            <v>9187</v>
          </cell>
          <cell r="D1561" t="str">
            <v>BANCO ESPIRITO SANTO, S.A. - LDN. BR.</v>
          </cell>
          <cell r="E1561" t="str">
            <v>200401</v>
          </cell>
        </row>
        <row r="1562">
          <cell r="B1562" t="str">
            <v>ESPIRITULIS</v>
          </cell>
          <cell r="C1562" t="str">
            <v>9186</v>
          </cell>
          <cell r="D1562" t="str">
            <v>BANCO ESPIRITO SANTO, S.A.</v>
          </cell>
          <cell r="E1562" t="str">
            <v>200400</v>
          </cell>
        </row>
        <row r="1563">
          <cell r="B1563" t="str">
            <v>ESPIRITUNY</v>
          </cell>
          <cell r="C1563" t="str">
            <v>9188</v>
          </cell>
          <cell r="D1563" t="str">
            <v>BANCO ESPIRITO SANTO, S.A. - N.Y. BR.</v>
          </cell>
          <cell r="E1563" t="str">
            <v>200403</v>
          </cell>
        </row>
        <row r="1564">
          <cell r="B1564" t="str">
            <v>ESTACIONAMIENTOS SUB</v>
          </cell>
          <cell r="C1564" t="str">
            <v>39260</v>
          </cell>
          <cell r="D1564" t="str">
            <v>ESTACIONAMIENTOS SUBTERRANEOS, S.A.</v>
          </cell>
          <cell r="E1564" t="str">
            <v>39260</v>
          </cell>
        </row>
        <row r="1565">
          <cell r="B1565" t="str">
            <v>ESTRATEGIAS DE BAJO</v>
          </cell>
          <cell r="C1565" t="str">
            <v>6679479</v>
          </cell>
          <cell r="D1565" t="str">
            <v>ESTRATEGIAS DE BAJO RIESGO</v>
          </cell>
          <cell r="E1565" t="str">
            <v>6679479</v>
          </cell>
        </row>
        <row r="1566">
          <cell r="B1566" t="str">
            <v>ESTRELLA II, F.P.</v>
          </cell>
          <cell r="C1566" t="str">
            <v>4692228</v>
          </cell>
          <cell r="D1566" t="str">
            <v>ESTRELLA II, F.P.</v>
          </cell>
          <cell r="E1566" t="str">
            <v>4692228</v>
          </cell>
        </row>
        <row r="1567">
          <cell r="B1567" t="str">
            <v>ESTUDIO CERAMICO SL</v>
          </cell>
          <cell r="C1567" t="str">
            <v>2770539</v>
          </cell>
          <cell r="D1567" t="str">
            <v>ESTUDIO CERAMICO SL</v>
          </cell>
          <cell r="E1567" t="str">
            <v>2770539</v>
          </cell>
        </row>
        <row r="1568">
          <cell r="B1568" t="str">
            <v>ETCHEVERRIA</v>
          </cell>
          <cell r="C1568" t="str">
            <v>9189</v>
          </cell>
          <cell r="D1568" t="str">
            <v>BANCO ETCHEVERRIA</v>
          </cell>
          <cell r="E1568" t="str">
            <v>100031</v>
          </cell>
        </row>
        <row r="1569">
          <cell r="B1569" t="str">
            <v>EUCALIPTO DE PONTEVE</v>
          </cell>
          <cell r="C1569" t="str">
            <v>3384399</v>
          </cell>
          <cell r="D1569" t="str">
            <v>EUCALIPTO DE PONTEVEDRA S.A.</v>
          </cell>
          <cell r="E1569" t="str">
            <v>3384399</v>
          </cell>
        </row>
        <row r="1570">
          <cell r="B1570" t="str">
            <v>EULEN, SA</v>
          </cell>
          <cell r="C1570" t="str">
            <v>39410</v>
          </cell>
          <cell r="D1570" t="str">
            <v>EULEN, SA</v>
          </cell>
          <cell r="E1570" t="str">
            <v>39410</v>
          </cell>
        </row>
        <row r="1571">
          <cell r="B1571" t="str">
            <v>EUREX</v>
          </cell>
          <cell r="C1571" t="str">
            <v>3663537</v>
          </cell>
          <cell r="D1571" t="str">
            <v>EUREX FRANKFURT AG</v>
          </cell>
          <cell r="E1571" t="str">
            <v>509090</v>
          </cell>
        </row>
        <row r="1572">
          <cell r="B1572" t="str">
            <v>EURO 6000 S.A.</v>
          </cell>
          <cell r="C1572" t="str">
            <v>3609671</v>
          </cell>
          <cell r="D1572" t="str">
            <v>EURO 6000 S.A.</v>
          </cell>
          <cell r="E1572" t="str">
            <v>3609671</v>
          </cell>
        </row>
        <row r="1573">
          <cell r="B1573" t="str">
            <v>EUROBANK MEDIT.</v>
          </cell>
          <cell r="C1573" t="str">
            <v xml:space="preserve"> </v>
          </cell>
          <cell r="D1573" t="str">
            <v>EUROBANK DEL MEDITERRANEO, S.E.</v>
          </cell>
          <cell r="E1573" t="str">
            <v>100191</v>
          </cell>
        </row>
        <row r="1574">
          <cell r="B1574" t="str">
            <v>EUROCAJASOL RV F.I.</v>
          </cell>
          <cell r="C1574" t="str">
            <v>4467591</v>
          </cell>
          <cell r="D1574" t="str">
            <v>EUROCAJASOL RV F.I.</v>
          </cell>
          <cell r="E1574" t="str">
            <v>4467591</v>
          </cell>
        </row>
        <row r="1575">
          <cell r="B1575" t="str">
            <v>EUROCASTLE CDO III P</v>
          </cell>
          <cell r="C1575" t="str">
            <v>4591591</v>
          </cell>
          <cell r="D1575" t="str">
            <v>EUROCASTLE CDO III PLC, EUROCASTLE CDO III</v>
          </cell>
          <cell r="E1575" t="str">
            <v>4591591</v>
          </cell>
        </row>
        <row r="1576">
          <cell r="B1576" t="str">
            <v>EUROCLEAR BANK SA/NV</v>
          </cell>
          <cell r="C1576" t="str">
            <v>4991173</v>
          </cell>
          <cell r="D1576" t="str">
            <v>EUROCLEAR BANK SA/NV</v>
          </cell>
          <cell r="E1576" t="str">
            <v>208733</v>
          </cell>
        </row>
        <row r="1577">
          <cell r="B1577" t="str">
            <v>EUROCONCESIONES, SL</v>
          </cell>
          <cell r="C1577" t="str">
            <v>4246861</v>
          </cell>
          <cell r="D1577" t="str">
            <v>EUROCONCESIONES, SL</v>
          </cell>
          <cell r="E1577" t="str">
            <v>4246861</v>
          </cell>
        </row>
        <row r="1578">
          <cell r="B1578" t="str">
            <v>EUROCREDIT CDO</v>
          </cell>
          <cell r="C1578" t="str">
            <v>4599091</v>
          </cell>
          <cell r="D1578" t="str">
            <v>EUROCREDIT CDO</v>
          </cell>
          <cell r="E1578" t="str">
            <v>4599091</v>
          </cell>
        </row>
        <row r="1579">
          <cell r="B1579" t="str">
            <v>EUROFIMA</v>
          </cell>
          <cell r="C1579" t="str">
            <v>3514229</v>
          </cell>
          <cell r="D1579" t="str">
            <v>SDAD. EUROPEA FINANC. MAT. FERROVIARIO</v>
          </cell>
          <cell r="E1579" t="str">
            <v>108204</v>
          </cell>
        </row>
        <row r="1580">
          <cell r="B1580" t="str">
            <v>EUROHYPO AG</v>
          </cell>
          <cell r="C1580" t="str">
            <v>4386617</v>
          </cell>
          <cell r="D1580" t="str">
            <v>EUROHYPO AG</v>
          </cell>
          <cell r="E1580" t="str">
            <v>201460</v>
          </cell>
        </row>
        <row r="1581">
          <cell r="B1581" t="str">
            <v>EUROHYPO AG - MAD. B</v>
          </cell>
          <cell r="C1581" t="str">
            <v>4386868</v>
          </cell>
          <cell r="D1581" t="str">
            <v>EUROHYPO AG - MAD. BR.</v>
          </cell>
          <cell r="E1581" t="str">
            <v>101467</v>
          </cell>
        </row>
        <row r="1582">
          <cell r="B1582" t="str">
            <v>EUROINVER</v>
          </cell>
          <cell r="C1582" t="str">
            <v>9368</v>
          </cell>
          <cell r="D1582" t="str">
            <v>BANCO EUROPEO DE INVERSIONES</v>
          </cell>
          <cell r="E1582" t="str">
            <v>200671</v>
          </cell>
        </row>
        <row r="1583">
          <cell r="B1583" t="str">
            <v>EUROMILENIO PROYECTO</v>
          </cell>
          <cell r="C1583" t="str">
            <v>4956300</v>
          </cell>
          <cell r="D1583" t="str">
            <v>EUROMILENIO PROYECTOS S.L.</v>
          </cell>
          <cell r="E1583" t="str">
            <v>4956300</v>
          </cell>
        </row>
        <row r="1584">
          <cell r="B1584" t="str">
            <v>EURONEXT PARIS-MATIF</v>
          </cell>
          <cell r="C1584" t="str">
            <v xml:space="preserve"> </v>
          </cell>
          <cell r="D1584" t="str">
            <v>MARCHÉ À TERME INTERNATIONAL DE FRANCE</v>
          </cell>
          <cell r="E1584" t="str">
            <v>509094</v>
          </cell>
        </row>
        <row r="1585">
          <cell r="B1585" t="str">
            <v>EUROPA</v>
          </cell>
          <cell r="C1585" t="str">
            <v>9123</v>
          </cell>
          <cell r="D1585" t="str">
            <v>BANCO DE EUROPA</v>
          </cell>
          <cell r="E1585" t="str">
            <v>100133</v>
          </cell>
        </row>
        <row r="1586">
          <cell r="B1586" t="str">
            <v>EUROPAC</v>
          </cell>
          <cell r="C1586" t="str">
            <v>4009763</v>
          </cell>
          <cell r="D1586" t="str">
            <v>EUROPAC, PAPELES Y CARTONES DE EUROPA S.A.</v>
          </cell>
          <cell r="E1586" t="str">
            <v>3184724</v>
          </cell>
        </row>
        <row r="1587">
          <cell r="B1587" t="str">
            <v>EUROPAC</v>
          </cell>
          <cell r="C1587" t="str">
            <v>4009763</v>
          </cell>
          <cell r="D1587" t="str">
            <v>EUROPAC, PAPELES Y CARTONES DE EUROPA S.A.</v>
          </cell>
          <cell r="E1587" t="str">
            <v>4009763</v>
          </cell>
        </row>
        <row r="1588">
          <cell r="B1588" t="str">
            <v>EUROPEA POP.SVB</v>
          </cell>
          <cell r="C1588" t="str">
            <v xml:space="preserve"> </v>
          </cell>
          <cell r="D1588" t="str">
            <v>EUROPEA POPULAR DE INVERSIONES, SVB.</v>
          </cell>
          <cell r="E1588" t="str">
            <v>103546</v>
          </cell>
        </row>
        <row r="1589">
          <cell r="B1589" t="str">
            <v>EUROPEAN COAL AND ST</v>
          </cell>
          <cell r="C1589" t="str">
            <v>2946422</v>
          </cell>
          <cell r="D1589" t="str">
            <v>EUROPEAN COAL AND STEEL COMMUNITY</v>
          </cell>
          <cell r="E1589" t="str">
            <v>2946422</v>
          </cell>
        </row>
        <row r="1590">
          <cell r="B1590" t="str">
            <v>EUROPEAN MORTGAGE SE</v>
          </cell>
          <cell r="C1590" t="str">
            <v>3320485</v>
          </cell>
          <cell r="D1590" t="str">
            <v>EUROPEAN MORTGAGE SECURITIES III B.V.</v>
          </cell>
          <cell r="E1590" t="str">
            <v>108254</v>
          </cell>
        </row>
        <row r="1591">
          <cell r="B1591" t="str">
            <v>EUROPISTAS CONCESION</v>
          </cell>
          <cell r="C1591" t="str">
            <v>3138817</v>
          </cell>
          <cell r="D1591" t="str">
            <v>EUROPISTAS CONCESIONARIA ESPAÑOLA, S.A.</v>
          </cell>
          <cell r="E1591" t="str">
            <v>3138817</v>
          </cell>
        </row>
        <row r="1592">
          <cell r="B1592" t="str">
            <v>EUROSAFEI S.V.B.</v>
          </cell>
          <cell r="C1592" t="str">
            <v>3220554</v>
          </cell>
          <cell r="D1592" t="str">
            <v>EUROSAFEI, S. V. B.</v>
          </cell>
          <cell r="E1592" t="str">
            <v>103504</v>
          </cell>
        </row>
        <row r="1593">
          <cell r="B1593" t="str">
            <v>EUROVIAS, C.E.S.A.</v>
          </cell>
          <cell r="C1593" t="str">
            <v>39506</v>
          </cell>
          <cell r="D1593" t="str">
            <v>EUROVIAS, C.E.S.A.</v>
          </cell>
          <cell r="E1593" t="str">
            <v>39506</v>
          </cell>
        </row>
        <row r="1594">
          <cell r="B1594" t="str">
            <v>EUSKATEL, SA</v>
          </cell>
          <cell r="C1594" t="str">
            <v>3183561</v>
          </cell>
          <cell r="D1594" t="str">
            <v>EUSKATEL, SA</v>
          </cell>
          <cell r="E1594" t="str">
            <v>3183561</v>
          </cell>
        </row>
        <row r="1595">
          <cell r="B1595" t="str">
            <v>EWE AG</v>
          </cell>
          <cell r="C1595" t="str">
            <v>3923823</v>
          </cell>
          <cell r="D1595" t="str">
            <v>EWE AG</v>
          </cell>
          <cell r="E1595" t="str">
            <v>3923823</v>
          </cell>
        </row>
        <row r="1596">
          <cell r="B1596" t="str">
            <v>EX - SANPAOLOM</v>
          </cell>
          <cell r="C1596" t="str">
            <v>47527</v>
          </cell>
          <cell r="D1596" t="str">
            <v>zex-INSTITUTO BANCARIO SAN PAOLO DI TORINO</v>
          </cell>
          <cell r="E1596" t="str">
            <v>100194</v>
          </cell>
        </row>
        <row r="1597">
          <cell r="B1597" t="str">
            <v>EX CAJASUR</v>
          </cell>
          <cell r="C1597" t="str">
            <v>4984395</v>
          </cell>
          <cell r="D1597" t="str">
            <v>BBK BANK CAJASUR, SA</v>
          </cell>
          <cell r="E1597" t="str">
            <v>102024</v>
          </cell>
        </row>
        <row r="1598">
          <cell r="B1598" t="str">
            <v>EX CRITERIA</v>
          </cell>
          <cell r="C1598" t="str">
            <v>4431547</v>
          </cell>
          <cell r="D1598" t="str">
            <v>CAIXABANK, S.A.</v>
          </cell>
          <cell r="E1598" t="str">
            <v>4431547</v>
          </cell>
        </row>
        <row r="1599">
          <cell r="B1599" t="str">
            <v>EX-LAR 2000, S.A.</v>
          </cell>
          <cell r="C1599" t="str">
            <v>50483</v>
          </cell>
          <cell r="D1599" t="str">
            <v>LAR 2000, S.A.</v>
          </cell>
          <cell r="E1599" t="str">
            <v>50483</v>
          </cell>
        </row>
        <row r="1600">
          <cell r="B1600" t="str">
            <v>EXCMO. AYUNTAMIENTO</v>
          </cell>
          <cell r="C1600" t="str">
            <v>3023244</v>
          </cell>
          <cell r="D1600" t="str">
            <v>EXCMO. AYUNTAMIENTO DE BURGOS</v>
          </cell>
          <cell r="E1600" t="str">
            <v>3023244</v>
          </cell>
        </row>
        <row r="1601">
          <cell r="B1601" t="str">
            <v>EXPL FOREST.ORENSE</v>
          </cell>
          <cell r="C1601" t="str">
            <v>3037502</v>
          </cell>
          <cell r="D1601" t="str">
            <v>EXPLOTACIONES FORESTALES DE ORENSE S.L.</v>
          </cell>
          <cell r="E1601" t="str">
            <v>3037502</v>
          </cell>
        </row>
        <row r="1602">
          <cell r="B1602" t="str">
            <v>EXPLORER I</v>
          </cell>
          <cell r="C1602" t="str">
            <v>4957748</v>
          </cell>
          <cell r="D1602" t="str">
            <v>EXPLORER I</v>
          </cell>
          <cell r="E1602" t="str">
            <v>4957748</v>
          </cell>
        </row>
        <row r="1603">
          <cell r="B1603" t="str">
            <v>EXPLORER II</v>
          </cell>
          <cell r="C1603" t="str">
            <v>4957941</v>
          </cell>
          <cell r="D1603" t="str">
            <v>EXPLORER II</v>
          </cell>
          <cell r="E1603" t="str">
            <v>4957941</v>
          </cell>
        </row>
        <row r="1604">
          <cell r="B1604" t="str">
            <v>EXPLOTACION MINERA D</v>
          </cell>
          <cell r="C1604" t="str">
            <v>3707828</v>
          </cell>
          <cell r="D1604" t="str">
            <v>EXPLOTACION MINERA DE CAMPOMARZO, S.A.</v>
          </cell>
          <cell r="E1604" t="str">
            <v>3707828</v>
          </cell>
        </row>
        <row r="1605">
          <cell r="B1605" t="str">
            <v>EXPORTALIA S.L.</v>
          </cell>
          <cell r="C1605" t="str">
            <v>4928933</v>
          </cell>
          <cell r="D1605" t="str">
            <v>EXPORTALIA S.L.</v>
          </cell>
          <cell r="E1605" t="str">
            <v>4928933</v>
          </cell>
        </row>
        <row r="1606">
          <cell r="B1606" t="str">
            <v>EXTERIOR</v>
          </cell>
          <cell r="C1606" t="str">
            <v>9191</v>
          </cell>
          <cell r="D1606" t="str">
            <v>BANCO EXTERIOR DE ESPAÑA</v>
          </cell>
          <cell r="E1606" t="str">
            <v>100104</v>
          </cell>
        </row>
        <row r="1607">
          <cell r="B1607" t="str">
            <v>EXTERIOR3N</v>
          </cell>
          <cell r="C1607" t="str">
            <v xml:space="preserve"> </v>
          </cell>
          <cell r="D1607" t="str">
            <v>BANCO EXTERIOR DE ESPAÐA-NEW YORK</v>
          </cell>
          <cell r="E1607" t="str">
            <v>200488</v>
          </cell>
        </row>
        <row r="1608">
          <cell r="B1608" t="str">
            <v>EXTERIORBRU</v>
          </cell>
          <cell r="C1608" t="str">
            <v>2654451</v>
          </cell>
          <cell r="D1608" t="str">
            <v>BANCO EXTERIOR DE ESPAÑA-BRUSELAS</v>
          </cell>
          <cell r="E1608" t="str">
            <v>200487</v>
          </cell>
        </row>
        <row r="1609">
          <cell r="B1609" t="str">
            <v>EXTERIORF</v>
          </cell>
          <cell r="C1609" t="str">
            <v>9058</v>
          </cell>
          <cell r="D1609" t="str">
            <v>BANCO EXTERIOR DE ESPAÐA-FRANKFURT</v>
          </cell>
          <cell r="E1609" t="str">
            <v>200484</v>
          </cell>
        </row>
        <row r="1610">
          <cell r="B1610" t="str">
            <v>EXTERIORL</v>
          </cell>
          <cell r="C1610" t="str">
            <v>9194</v>
          </cell>
          <cell r="D1610" t="str">
            <v>BANCO EXTERIOR DE ESPAÐA-LONDON</v>
          </cell>
          <cell r="E1610" t="str">
            <v>200482</v>
          </cell>
        </row>
        <row r="1611">
          <cell r="B1611" t="str">
            <v>EXTERIORLIS</v>
          </cell>
          <cell r="C1611" t="str">
            <v>9060</v>
          </cell>
          <cell r="D1611" t="str">
            <v>BANCO EXTERIOR DE ESPAÐA-LISBOA</v>
          </cell>
          <cell r="E1611" t="str">
            <v>200486</v>
          </cell>
        </row>
        <row r="1612">
          <cell r="B1612" t="str">
            <v>EXTERIORP</v>
          </cell>
          <cell r="C1612" t="str">
            <v>9192</v>
          </cell>
          <cell r="D1612" t="str">
            <v>BANCO EXTERIOR DE ESPAÐA-PARIS</v>
          </cell>
          <cell r="E1612" t="str">
            <v>201081</v>
          </cell>
        </row>
        <row r="1613">
          <cell r="B1613" t="str">
            <v>EXTERIORZ</v>
          </cell>
          <cell r="C1613" t="str">
            <v>9195</v>
          </cell>
          <cell r="D1613" t="str">
            <v>BANCO EXTERIOR SUIZA-ZURICH</v>
          </cell>
          <cell r="E1613" t="str">
            <v>200481</v>
          </cell>
        </row>
        <row r="1614">
          <cell r="B1614" t="str">
            <v>EXXON MOBIL</v>
          </cell>
          <cell r="C1614" t="str">
            <v>3882735</v>
          </cell>
          <cell r="D1614" t="str">
            <v>EXXON MOBIL CORPORATION</v>
          </cell>
          <cell r="E1614" t="str">
            <v>3882735</v>
          </cell>
        </row>
        <row r="1615">
          <cell r="B1615" t="str">
            <v>F C MURCI INT GZO IV</v>
          </cell>
          <cell r="C1615" t="str">
            <v>4398921</v>
          </cell>
          <cell r="D1615" t="str">
            <v>F. CAJA MURCIA INTERES GZDO. IV, F.I.</v>
          </cell>
          <cell r="E1615" t="str">
            <v>4398921</v>
          </cell>
        </row>
        <row r="1616">
          <cell r="B1616" t="str">
            <v>F C MURCIA I. G III</v>
          </cell>
          <cell r="C1616" t="str">
            <v>4687967</v>
          </cell>
          <cell r="D1616" t="str">
            <v>FONDO C. MURCIA INTERES GDZO III F.I</v>
          </cell>
          <cell r="E1616" t="str">
            <v>4687967</v>
          </cell>
        </row>
        <row r="1617">
          <cell r="B1617" t="str">
            <v>F C.MURCIA INT GAR V</v>
          </cell>
          <cell r="C1617" t="str">
            <v>4614458</v>
          </cell>
          <cell r="D1617" t="str">
            <v>FONDO CAJA MURCIA INTERES GARANT V, FI</v>
          </cell>
          <cell r="E1617" t="str">
            <v>4614458</v>
          </cell>
        </row>
        <row r="1618">
          <cell r="B1618" t="str">
            <v>F CMURCIA INT GD VII</v>
          </cell>
          <cell r="C1618" t="str">
            <v>4667675</v>
          </cell>
          <cell r="D1618" t="str">
            <v>F. CAJA MURCIA INTERES GDZO. VII, F.I.</v>
          </cell>
          <cell r="E1618" t="str">
            <v>4667675</v>
          </cell>
        </row>
        <row r="1619">
          <cell r="B1619" t="str">
            <v>F CMURCIA INT GDO V</v>
          </cell>
          <cell r="C1619" t="str">
            <v xml:space="preserve"> </v>
          </cell>
          <cell r="D1619" t="str">
            <v>FONDO CAJA MURCIA INTERES GARANTIZADO V, F.I</v>
          </cell>
          <cell r="E1619" t="str">
            <v>4640621</v>
          </cell>
        </row>
        <row r="1620">
          <cell r="B1620" t="str">
            <v>F EXTREMADURA GAR 10</v>
          </cell>
          <cell r="C1620" t="str">
            <v>4949637</v>
          </cell>
          <cell r="D1620" t="str">
            <v>FONDO EXTREMADURA GARANTIZADO 10, F.I.</v>
          </cell>
          <cell r="E1620" t="str">
            <v>4949637</v>
          </cell>
        </row>
        <row r="1621">
          <cell r="B1621" t="str">
            <v>F EXTREMADURA GAR IV</v>
          </cell>
          <cell r="C1621" t="str">
            <v/>
          </cell>
          <cell r="D1621" t="str">
            <v>FONDO EXTREMADURA GARANTIZADO IV, F.I</v>
          </cell>
          <cell r="E1621" t="str">
            <v>4617621</v>
          </cell>
        </row>
        <row r="1622">
          <cell r="B1622" t="str">
            <v>F. C MURCIA INT G IV</v>
          </cell>
          <cell r="C1622" t="str">
            <v/>
          </cell>
          <cell r="D1622" t="str">
            <v>F. CAJA MURCIA INTERES GARANTIZADO IV</v>
          </cell>
          <cell r="E1622" t="str">
            <v>4398915</v>
          </cell>
        </row>
        <row r="1623">
          <cell r="B1623" t="str">
            <v>F. C. MURCIA INT GZD</v>
          </cell>
          <cell r="C1623" t="str">
            <v xml:space="preserve"> </v>
          </cell>
          <cell r="D1623" t="str">
            <v>FONDO CAJA MURCIA INTERES GARANTIZADO F.I.</v>
          </cell>
          <cell r="E1623" t="str">
            <v>4696671</v>
          </cell>
        </row>
        <row r="1624">
          <cell r="B1624" t="str">
            <v>F. EXTREM. GAR VI FI</v>
          </cell>
          <cell r="C1624" t="str">
            <v>4422434</v>
          </cell>
          <cell r="D1624" t="str">
            <v>FONDO EXTREMADURA GARANTIZADO VI FI</v>
          </cell>
          <cell r="E1624" t="str">
            <v>4422434</v>
          </cell>
        </row>
        <row r="1625">
          <cell r="B1625" t="str">
            <v>F. EXTREMADURA G III</v>
          </cell>
          <cell r="C1625" t="str">
            <v/>
          </cell>
          <cell r="D1625" t="str">
            <v>FONDO EXTREMADURA GARANTIZADO III, F.I</v>
          </cell>
          <cell r="E1625" t="str">
            <v>4617638</v>
          </cell>
        </row>
        <row r="1626">
          <cell r="B1626" t="str">
            <v>F. G CON VII CMURCIA</v>
          </cell>
          <cell r="C1626" t="str">
            <v/>
          </cell>
          <cell r="D1626" t="str">
            <v>F. GARANTIZADO CONFIANZA VII C. MURCIA F.I</v>
          </cell>
          <cell r="E1626" t="str">
            <v>4647972</v>
          </cell>
        </row>
        <row r="1627">
          <cell r="B1627" t="str">
            <v>F.A.E.S PTOS QUIMICO</v>
          </cell>
          <cell r="C1627" t="str">
            <v>3123792</v>
          </cell>
          <cell r="D1627" t="str">
            <v>F.A.E.S PRODUCTOS QUIMICOS Y FARMACEUTICOS, S.A.</v>
          </cell>
          <cell r="E1627" t="str">
            <v>3123792</v>
          </cell>
        </row>
        <row r="1628">
          <cell r="B1628" t="str">
            <v>F.CAJAMURCIA I.G. II</v>
          </cell>
          <cell r="C1628" t="str">
            <v>4421227</v>
          </cell>
          <cell r="D1628" t="str">
            <v>F.CAJAMURCIA I.G. II FI</v>
          </cell>
          <cell r="E1628" t="str">
            <v>4421227</v>
          </cell>
        </row>
        <row r="1629">
          <cell r="B1629" t="str">
            <v>F.E.C.S.A.</v>
          </cell>
          <cell r="C1629" t="str">
            <v>42046</v>
          </cell>
          <cell r="D1629" t="str">
            <v>FUERZAS ELECTRICAS DE CATALUÑA, S.A.</v>
          </cell>
          <cell r="E1629" t="str">
            <v>108516</v>
          </cell>
        </row>
        <row r="1630">
          <cell r="B1630" t="str">
            <v>F.EXTREMAD GAR I, FI</v>
          </cell>
          <cell r="C1630" t="str">
            <v>4667372</v>
          </cell>
          <cell r="D1630" t="str">
            <v>F.EXTREMAD GAR I, FI</v>
          </cell>
          <cell r="E1630" t="str">
            <v>4667672</v>
          </cell>
        </row>
        <row r="1631">
          <cell r="B1631" t="str">
            <v>F.EXTREMADURA GAR V,</v>
          </cell>
          <cell r="C1631" t="str">
            <v>4421247</v>
          </cell>
          <cell r="D1631" t="str">
            <v>F.EXTREMADURA GAR V, FI</v>
          </cell>
          <cell r="E1631" t="str">
            <v>4421247</v>
          </cell>
        </row>
        <row r="1632">
          <cell r="B1632" t="str">
            <v>F.EXTREMADURA GARANT</v>
          </cell>
          <cell r="C1632" t="str">
            <v>4678987</v>
          </cell>
          <cell r="D1632" t="str">
            <v>F.EXTREMADURA GARANTIZADO CRECIENTE, F.I</v>
          </cell>
          <cell r="E1632" t="str">
            <v>4678987</v>
          </cell>
        </row>
        <row r="1633">
          <cell r="B1633" t="str">
            <v>F.G.CONF.IV,C.MURCIA</v>
          </cell>
          <cell r="C1633" t="str">
            <v>4666635</v>
          </cell>
          <cell r="D1633" t="str">
            <v>F.GARANT CONF.IV, CAJAMURCIA</v>
          </cell>
          <cell r="E1633" t="str">
            <v>4666635</v>
          </cell>
        </row>
        <row r="1634">
          <cell r="B1634" t="str">
            <v>F.G.CONF.V CJ MURCIA</v>
          </cell>
          <cell r="C1634" t="str">
            <v>4600531</v>
          </cell>
          <cell r="D1634" t="str">
            <v>F.G.CONF.V CJ MURCIA FI</v>
          </cell>
          <cell r="E1634" t="str">
            <v>4600531</v>
          </cell>
        </row>
        <row r="1635">
          <cell r="B1635" t="str">
            <v>F.GAR.CONFI.VI MURCI</v>
          </cell>
          <cell r="C1635" t="str">
            <v>4621672</v>
          </cell>
          <cell r="D1635" t="str">
            <v>F.GARANTIZADO CONFIANZA VI C.MURCIA, FI</v>
          </cell>
          <cell r="E1635" t="str">
            <v>4621672</v>
          </cell>
        </row>
        <row r="1636">
          <cell r="B1636" t="str">
            <v>F.P.EMPLEADOS CAJA G</v>
          </cell>
          <cell r="C1636" t="str">
            <v>4997642</v>
          </cell>
          <cell r="D1636" t="str">
            <v>F.P.EMPLEADOS CAJA GRAL DE CANARIAS</v>
          </cell>
          <cell r="E1636" t="str">
            <v>4997642</v>
          </cell>
        </row>
        <row r="1637">
          <cell r="B1637" t="str">
            <v>F.TIT MORATORIA NUCL</v>
          </cell>
          <cell r="C1637" t="str">
            <v>2940993</v>
          </cell>
          <cell r="D1637" t="str">
            <v>FDO TITULIZACIÓN MORATORIA NUCLEAR</v>
          </cell>
          <cell r="E1637" t="str">
            <v>2940993</v>
          </cell>
        </row>
        <row r="1638">
          <cell r="B1638" t="str">
            <v>FAAF</v>
          </cell>
          <cell r="C1638" t="str">
            <v>4635398</v>
          </cell>
          <cell r="D1638" t="str">
            <v>FONDO DE ADQUISICION DE ACTIVOS FINANCIEROS (FAAF)</v>
          </cell>
          <cell r="E1638" t="str">
            <v>109985</v>
          </cell>
        </row>
        <row r="1639">
          <cell r="B1639" t="str">
            <v>FAAF</v>
          </cell>
          <cell r="C1639" t="str">
            <v>4635398</v>
          </cell>
          <cell r="D1639" t="str">
            <v>FONDO DE ADQUISICION DE ACTIVOS FINANCIEROS (FAAF)</v>
          </cell>
          <cell r="E1639" t="str">
            <v>4635398</v>
          </cell>
        </row>
        <row r="1640">
          <cell r="B1640" t="str">
            <v>FACTORIA NAVAL DE MA</v>
          </cell>
          <cell r="C1640" t="str">
            <v>40361</v>
          </cell>
          <cell r="D1640" t="str">
            <v>FACTORIA NAVAL DE MARIN, S.A.</v>
          </cell>
          <cell r="E1640" t="str">
            <v>40361</v>
          </cell>
        </row>
        <row r="1641">
          <cell r="B1641" t="str">
            <v>FADE</v>
          </cell>
          <cell r="C1641" t="str">
            <v>4973604</v>
          </cell>
          <cell r="D1641" t="str">
            <v>F. TITULIZACION DEL DEFICIT DEL SISTEMA ELECTRICO</v>
          </cell>
          <cell r="E1641" t="str">
            <v>4973604</v>
          </cell>
        </row>
        <row r="1642">
          <cell r="B1642" t="str">
            <v>FAES FARMA SA</v>
          </cell>
          <cell r="C1642" t="str">
            <v>3788377</v>
          </cell>
          <cell r="D1642" t="str">
            <v>FAES FARMA SA</v>
          </cell>
          <cell r="E1642" t="str">
            <v>3788377</v>
          </cell>
        </row>
        <row r="1643">
          <cell r="B1643" t="str">
            <v>FANDICOSTA S.A.</v>
          </cell>
          <cell r="C1643" t="str">
            <v>002958154</v>
          </cell>
          <cell r="D1643" t="str">
            <v>FANDICOSTA S.A.</v>
          </cell>
          <cell r="E1643" t="str">
            <v>002958154</v>
          </cell>
        </row>
        <row r="1644">
          <cell r="B1644" t="str">
            <v>FANDICOSTA S.A.</v>
          </cell>
          <cell r="C1644" t="str">
            <v>2958154</v>
          </cell>
          <cell r="D1644" t="str">
            <v>FANDICOSTA S.A.</v>
          </cell>
          <cell r="E1644" t="str">
            <v>2958154</v>
          </cell>
        </row>
        <row r="1645">
          <cell r="B1645" t="str">
            <v>FANNIE MAE</v>
          </cell>
          <cell r="C1645" t="str">
            <v>3254720</v>
          </cell>
          <cell r="D1645" t="str">
            <v>FEDERAL NATIONAL MORTGAGE ASS</v>
          </cell>
          <cell r="E1645" t="str">
            <v>3254720</v>
          </cell>
        </row>
        <row r="1646">
          <cell r="B1646" t="str">
            <v>FAR</v>
          </cell>
          <cell r="C1646" t="str">
            <v>2669816</v>
          </cell>
          <cell r="D1646" t="str">
            <v>BANCOFAR</v>
          </cell>
          <cell r="E1646" t="str">
            <v>100125</v>
          </cell>
        </row>
        <row r="1647">
          <cell r="B1647" t="str">
            <v>FC 40 SPV INTL S.L.</v>
          </cell>
          <cell r="C1647" t="str">
            <v>4382585</v>
          </cell>
          <cell r="D1647" t="str">
            <v>FC 40 SPV INTERNATIONAL S.L.</v>
          </cell>
          <cell r="E1647" t="str">
            <v>4382585</v>
          </cell>
        </row>
        <row r="1648">
          <cell r="B1648" t="str">
            <v>FCC</v>
          </cell>
          <cell r="C1648" t="str">
            <v>3713216</v>
          </cell>
          <cell r="D1648" t="str">
            <v>FOMENTO DE CONSTRUCCIONES Y CONTRATAS SA</v>
          </cell>
          <cell r="E1648" t="str">
            <v>3713216</v>
          </cell>
        </row>
        <row r="1649">
          <cell r="B1649" t="str">
            <v>FCC - antiguo</v>
          </cell>
          <cell r="C1649" t="str">
            <v/>
          </cell>
          <cell r="D1649" t="str">
            <v>FOMENTO DE CONSTRUCCIONES Y CONTRATAS SA</v>
          </cell>
          <cell r="E1649" t="str">
            <v>2670580</v>
          </cell>
        </row>
        <row r="1650">
          <cell r="B1650" t="str">
            <v>FCC MEDIO AMBIENTE S</v>
          </cell>
          <cell r="C1650" t="str">
            <v>3596114</v>
          </cell>
          <cell r="D1650" t="str">
            <v>FCC MEDIO AMBIENTE S.A.</v>
          </cell>
          <cell r="E1650" t="str">
            <v>3596114</v>
          </cell>
        </row>
        <row r="1651">
          <cell r="B1651" t="str">
            <v>FEDERACION DE ENTIDA</v>
          </cell>
          <cell r="C1651" t="str">
            <v>40515</v>
          </cell>
          <cell r="D1651" t="str">
            <v>FEDERACION DE ENTIDADES INMOBILIARIAS S.A.</v>
          </cell>
          <cell r="E1651" t="str">
            <v>40515</v>
          </cell>
        </row>
        <row r="1652">
          <cell r="B1652" t="str">
            <v>FEDERAL HOME LOAN BA</v>
          </cell>
          <cell r="C1652" t="str">
            <v>3258457</v>
          </cell>
          <cell r="D1652" t="str">
            <v>FEDERAL HOME LOAN BANK SYSTEM</v>
          </cell>
          <cell r="E1652" t="str">
            <v>108240</v>
          </cell>
        </row>
        <row r="1653">
          <cell r="B1653" t="str">
            <v>FEDERAL NATIONAL MOR</v>
          </cell>
          <cell r="C1653" t="str">
            <v>3254720</v>
          </cell>
          <cell r="D1653" t="str">
            <v>FEDERAL NATIONAL MORTGAGE ASS</v>
          </cell>
          <cell r="E1653" t="str">
            <v>108236</v>
          </cell>
        </row>
        <row r="1654">
          <cell r="B1654" t="str">
            <v>FEDERAL STATE OF LOW</v>
          </cell>
          <cell r="C1654" t="str">
            <v>3695444</v>
          </cell>
          <cell r="D1654" t="str">
            <v>FEDERAL STATE OF LOWER SAXONY</v>
          </cell>
          <cell r="E1654" t="str">
            <v>3695444</v>
          </cell>
        </row>
        <row r="1655">
          <cell r="B1655" t="str">
            <v>FEDERICO PATERNINA,</v>
          </cell>
          <cell r="C1655" t="str">
            <v>3275161</v>
          </cell>
          <cell r="D1655" t="str">
            <v>FEDERICO PATERNINA, S.A.</v>
          </cell>
          <cell r="E1655" t="str">
            <v>3275161</v>
          </cell>
        </row>
        <row r="1656">
          <cell r="B1656" t="str">
            <v>FEDNY</v>
          </cell>
          <cell r="C1656" t="str">
            <v>3844107</v>
          </cell>
          <cell r="D1656" t="str">
            <v>FEDERAL RESERVE BANK OF NEW YORK</v>
          </cell>
          <cell r="E1656" t="str">
            <v>209015</v>
          </cell>
        </row>
        <row r="1657">
          <cell r="B1657" t="str">
            <v>FEIRACO S.C.G</v>
          </cell>
          <cell r="C1657" t="str">
            <v>40712</v>
          </cell>
          <cell r="D1657" t="str">
            <v>FEIRACO S.C.G</v>
          </cell>
          <cell r="E1657" t="str">
            <v>40712</v>
          </cell>
        </row>
        <row r="1658">
          <cell r="B1658" t="str">
            <v>FERLOSA, S.L.</v>
          </cell>
          <cell r="C1658" t="str">
            <v>40793</v>
          </cell>
          <cell r="D1658" t="str">
            <v>FERLOSA, S.L.</v>
          </cell>
          <cell r="E1658" t="str">
            <v>40793</v>
          </cell>
        </row>
        <row r="1659">
          <cell r="B1659" t="str">
            <v>FERRIMA SCL</v>
          </cell>
          <cell r="C1659" t="str">
            <v>40964</v>
          </cell>
          <cell r="D1659" t="str">
            <v>SDAD COOPERATIVA FERRIMA S.C.L.</v>
          </cell>
          <cell r="E1659" t="str">
            <v>40964</v>
          </cell>
        </row>
        <row r="1660">
          <cell r="B1660" t="str">
            <v>FERROATLANTICA, S.L.</v>
          </cell>
          <cell r="C1660" t="str">
            <v>3156360</v>
          </cell>
          <cell r="D1660" t="str">
            <v>FERROATLANTICA, S.L.</v>
          </cell>
          <cell r="E1660" t="str">
            <v>3156360</v>
          </cell>
        </row>
        <row r="1661">
          <cell r="B1661" t="str">
            <v>FERROCARRILS DE LA G</v>
          </cell>
          <cell r="C1661" t="str">
            <v>4847757</v>
          </cell>
          <cell r="D1661" t="str">
            <v>FERROCARRILS DE LA GENERALITAT DE CATALUNYA</v>
          </cell>
          <cell r="E1661" t="str">
            <v>4847757</v>
          </cell>
        </row>
        <row r="1662">
          <cell r="B1662" t="str">
            <v>FERROL INICIATIVAS E</v>
          </cell>
          <cell r="C1662" t="str">
            <v>4642381</v>
          </cell>
          <cell r="D1662" t="str">
            <v>FERROL INICIATIVAS EMPRESARIALES FONDO</v>
          </cell>
          <cell r="E1662" t="str">
            <v>4642381</v>
          </cell>
        </row>
        <row r="1663">
          <cell r="B1663" t="str">
            <v>FERROVIAL AGROMAN, S</v>
          </cell>
          <cell r="C1663" t="str">
            <v>3304914</v>
          </cell>
          <cell r="D1663" t="str">
            <v>FERROVIAL AGROMAN, S.A.</v>
          </cell>
          <cell r="E1663" t="str">
            <v>3304914</v>
          </cell>
        </row>
        <row r="1664">
          <cell r="B1664" t="str">
            <v>FERROVIAL INFRAESTRU</v>
          </cell>
          <cell r="C1664" t="str">
            <v>4174547</v>
          </cell>
          <cell r="D1664" t="str">
            <v>FERROVIAL INFRAESTRUCTURAS SA</v>
          </cell>
          <cell r="E1664" t="str">
            <v>4174547</v>
          </cell>
        </row>
        <row r="1665">
          <cell r="B1665" t="str">
            <v>FERROVIAL INMOBILIAR</v>
          </cell>
          <cell r="C1665" t="str">
            <v>3213036</v>
          </cell>
          <cell r="D1665" t="str">
            <v>FERROVIAL INMOBILIARIA, S.A.</v>
          </cell>
          <cell r="E1665" t="str">
            <v>3213036</v>
          </cell>
        </row>
        <row r="1666">
          <cell r="B1666" t="str">
            <v>FERROVIAL SERVICIOS,</v>
          </cell>
          <cell r="C1666" t="str">
            <v>3097445</v>
          </cell>
          <cell r="D1666" t="str">
            <v>FERROVIAL SERVICIOS, SA</v>
          </cell>
          <cell r="E1666" t="str">
            <v>3097445</v>
          </cell>
        </row>
        <row r="1667">
          <cell r="B1667" t="str">
            <v>FERROVIAL, S.A.</v>
          </cell>
          <cell r="C1667" t="str">
            <v>3290677</v>
          </cell>
          <cell r="D1667" t="str">
            <v>FERROVIAL S.A.</v>
          </cell>
          <cell r="E1667" t="str">
            <v>3371048</v>
          </cell>
        </row>
        <row r="1668">
          <cell r="B1668" t="str">
            <v>FESBA, S.L.</v>
          </cell>
          <cell r="C1668" t="str">
            <v>41005</v>
          </cell>
          <cell r="D1668" t="str">
            <v>FESBA, S.L.</v>
          </cell>
          <cell r="E1668" t="str">
            <v>41005</v>
          </cell>
        </row>
        <row r="1669">
          <cell r="B1669" t="str">
            <v>FIBANC</v>
          </cell>
          <cell r="C1669" t="str">
            <v>3376878</v>
          </cell>
          <cell r="D1669" t="str">
            <v>BANCO DE FINANZAS E INVERSIONES</v>
          </cell>
          <cell r="E1669" t="str">
            <v>100186</v>
          </cell>
        </row>
        <row r="1670">
          <cell r="B1670" t="str">
            <v>FIDEURAM</v>
          </cell>
          <cell r="C1670" t="str">
            <v>4517513</v>
          </cell>
          <cell r="D1670" t="str">
            <v>BANCA FIDEURAM SPA</v>
          </cell>
          <cell r="E1670" t="str">
            <v>205321</v>
          </cell>
        </row>
        <row r="1671">
          <cell r="B1671" t="str">
            <v>FILMANOVA S.L.</v>
          </cell>
          <cell r="C1671" t="str">
            <v>4956289</v>
          </cell>
          <cell r="D1671" t="str">
            <v>FILMANOVA S.L.</v>
          </cell>
          <cell r="E1671" t="str">
            <v>4956289</v>
          </cell>
        </row>
        <row r="1672">
          <cell r="B1672" t="str">
            <v>FILMAX ENTERTAINMENT</v>
          </cell>
          <cell r="C1672" t="str">
            <v>3916228</v>
          </cell>
          <cell r="D1672" t="str">
            <v>FILMAX ENTERTAINMENT, S.A.</v>
          </cell>
          <cell r="E1672" t="str">
            <v>3916228</v>
          </cell>
        </row>
        <row r="1673">
          <cell r="B1673" t="str">
            <v>FIMATEX</v>
          </cell>
          <cell r="C1673" t="str">
            <v>3522887</v>
          </cell>
          <cell r="D1673" t="str">
            <v>FIMATEX</v>
          </cell>
          <cell r="E1673" t="str">
            <v>3522887</v>
          </cell>
        </row>
        <row r="1674">
          <cell r="B1674" t="str">
            <v>FINANCIERA INMOBILIA</v>
          </cell>
          <cell r="C1674" t="str">
            <v>4956506</v>
          </cell>
          <cell r="D1674" t="str">
            <v>FINANCIERA INMOBILIARIA PROINOVA S.L.</v>
          </cell>
          <cell r="E1674" t="str">
            <v>4956506</v>
          </cell>
        </row>
        <row r="1675">
          <cell r="B1675" t="str">
            <v>FINANTIA SOFINLOC</v>
          </cell>
          <cell r="C1675" t="str">
            <v xml:space="preserve"> </v>
          </cell>
          <cell r="D1675" t="str">
            <v>BANCO FINANTIA SOFINLOC, S.A.</v>
          </cell>
          <cell r="E1675" t="str">
            <v>100220</v>
          </cell>
        </row>
        <row r="1676">
          <cell r="B1676" t="str">
            <v>FINANZAS DOS SAU</v>
          </cell>
          <cell r="C1676" t="str">
            <v>4311221</v>
          </cell>
          <cell r="D1676" t="str">
            <v>FINANZAS DOS SAU</v>
          </cell>
          <cell r="E1676" t="str">
            <v>4311221</v>
          </cell>
        </row>
        <row r="1677">
          <cell r="B1677" t="str">
            <v>FINESOR</v>
          </cell>
          <cell r="D1677" t="str">
            <v>BANCA FINESOR</v>
          </cell>
          <cell r="E1677" t="str">
            <v>100193</v>
          </cell>
        </row>
        <row r="1678">
          <cell r="B1678" t="str">
            <v>FINGRID OYJ</v>
          </cell>
          <cell r="C1678" t="str">
            <v>3575632</v>
          </cell>
          <cell r="D1678" t="str">
            <v>FINGRID OYJ - FINNISH POWER GRID LTD</v>
          </cell>
          <cell r="E1678" t="str">
            <v>3575632</v>
          </cell>
        </row>
        <row r="1679">
          <cell r="B1679" t="str">
            <v>FINNISH EXPORT</v>
          </cell>
          <cell r="C1679" t="str">
            <v>3114759</v>
          </cell>
          <cell r="D1679" t="str">
            <v>FINNISH EXPORT CREDIT LTD.</v>
          </cell>
          <cell r="E1679" t="str">
            <v>108202</v>
          </cell>
        </row>
        <row r="1680">
          <cell r="B1680" t="str">
            <v>FIRSTFIDE</v>
          </cell>
          <cell r="C1680" t="str">
            <v>41211</v>
          </cell>
          <cell r="D1680" t="str">
            <v>FIRST FIDELITY BANK N.A.-PENNSYLVANIA</v>
          </cell>
          <cell r="E1680" t="str">
            <v>202101</v>
          </cell>
        </row>
        <row r="1681">
          <cell r="B1681" t="str">
            <v>FLEET STREET FINANCE</v>
          </cell>
          <cell r="C1681" t="str">
            <v>6631587</v>
          </cell>
          <cell r="D1681" t="str">
            <v>FLEET STREET FINANCE PLC</v>
          </cell>
          <cell r="E1681" t="str">
            <v>6631587</v>
          </cell>
        </row>
        <row r="1682">
          <cell r="B1682" t="str">
            <v>FNANCE DANISH IND</v>
          </cell>
          <cell r="C1682" t="str">
            <v>4101377</v>
          </cell>
          <cell r="D1682" t="str">
            <v>FNANCE FOR DANISH INDUSTRY A/S</v>
          </cell>
          <cell r="E1682" t="str">
            <v>4101377</v>
          </cell>
        </row>
        <row r="1683">
          <cell r="B1683" t="str">
            <v>FOKUST</v>
          </cell>
          <cell r="C1683" t="str">
            <v>3583213</v>
          </cell>
          <cell r="D1683" t="str">
            <v>FOKUS BANK AS</v>
          </cell>
          <cell r="E1683" t="str">
            <v>200514</v>
          </cell>
        </row>
        <row r="1684">
          <cell r="B1684" t="str">
            <v>FOMENTO</v>
          </cell>
          <cell r="C1684" t="str">
            <v>9118</v>
          </cell>
          <cell r="D1684" t="str">
            <v>HISPAMER BANCO FINANCIERO,S.A.</v>
          </cell>
          <cell r="E1684" t="str">
            <v>100111</v>
          </cell>
        </row>
        <row r="1685">
          <cell r="B1685" t="str">
            <v>FOMENTO INICIATIV NA</v>
          </cell>
          <cell r="C1685" t="str">
            <v>3994341</v>
          </cell>
          <cell r="D1685" t="str">
            <v>FOMENTO DE INICIATIVAS NAUTICAS S.L.</v>
          </cell>
          <cell r="E1685" t="str">
            <v>3994341</v>
          </cell>
        </row>
        <row r="1686">
          <cell r="B1686" t="str">
            <v>FOMENTOLIS</v>
          </cell>
          <cell r="C1686" t="str">
            <v>3147130</v>
          </cell>
          <cell r="D1686" t="str">
            <v>BANCO FOMENTO  EXTERIOR S.A. - LISBOA</v>
          </cell>
          <cell r="E1686" t="str">
            <v>204911</v>
          </cell>
        </row>
        <row r="1687">
          <cell r="B1687" t="str">
            <v>FON EXTREMADURA G II</v>
          </cell>
          <cell r="C1687" t="str">
            <v/>
          </cell>
          <cell r="D1687" t="str">
            <v>FONDO EXTREMADURA GARANTIZADO II, F.I</v>
          </cell>
          <cell r="E1687" t="str">
            <v>4617607</v>
          </cell>
        </row>
        <row r="1688">
          <cell r="B1688" t="str">
            <v>FOND21, F.I.</v>
          </cell>
          <cell r="C1688" t="str">
            <v>4467606</v>
          </cell>
          <cell r="D1688" t="str">
            <v>FOND21, F.I.</v>
          </cell>
          <cell r="E1688" t="str">
            <v>4467606</v>
          </cell>
        </row>
        <row r="1689">
          <cell r="B1689" t="str">
            <v>FONDAVILA GARANTIA 3</v>
          </cell>
          <cell r="C1689" t="str">
            <v>4324571</v>
          </cell>
          <cell r="D1689" t="str">
            <v>FONDAVILA GARANTIA 3, FI</v>
          </cell>
          <cell r="E1689" t="str">
            <v>4324571</v>
          </cell>
        </row>
        <row r="1690">
          <cell r="B1690" t="str">
            <v>FONDCAJA GAR. EXT.FI</v>
          </cell>
          <cell r="C1690" t="str">
            <v>4482385</v>
          </cell>
          <cell r="D1690" t="str">
            <v>FONDOCAJA GARANTIZADO EXTRA FI</v>
          </cell>
          <cell r="E1690" t="str">
            <v>4482385</v>
          </cell>
        </row>
        <row r="1691">
          <cell r="B1691" t="str">
            <v>FONDCIRCULO AH II 07</v>
          </cell>
          <cell r="C1691" t="str">
            <v>4630001</v>
          </cell>
          <cell r="D1691" t="str">
            <v>FONDCIRCULO AHORRO II 2007, FI</v>
          </cell>
          <cell r="E1691" t="str">
            <v>4630001</v>
          </cell>
        </row>
        <row r="1692">
          <cell r="B1692" t="str">
            <v>FONDCIRCULO AHO 2007</v>
          </cell>
          <cell r="C1692" t="str">
            <v/>
          </cell>
          <cell r="D1692" t="str">
            <v>FONDCIRCULO AHORRO 2007, F.I</v>
          </cell>
          <cell r="E1692" t="str">
            <v>4324569</v>
          </cell>
        </row>
        <row r="1693">
          <cell r="B1693" t="str">
            <v>FONDCIRCULO F.I.</v>
          </cell>
          <cell r="C1693" t="str">
            <v>4467616</v>
          </cell>
          <cell r="D1693" t="str">
            <v>FONDCIRCULO F.I.</v>
          </cell>
          <cell r="E1693" t="str">
            <v>4467616</v>
          </cell>
        </row>
        <row r="1694">
          <cell r="B1694" t="str">
            <v>FONDCIRCULO R.F,</v>
          </cell>
          <cell r="C1694" t="str">
            <v>4420023</v>
          </cell>
          <cell r="D1694" t="str">
            <v>FONDCIRCULO RENTA FIJA, F.I.</v>
          </cell>
          <cell r="E1694" t="str">
            <v>4420023</v>
          </cell>
        </row>
        <row r="1695">
          <cell r="B1695" t="str">
            <v>FONDCIRCULO RENTAS I</v>
          </cell>
          <cell r="C1695" t="str">
            <v>4324563</v>
          </cell>
          <cell r="D1695" t="str">
            <v>FONDCIRCULO RENTAS II, FI</v>
          </cell>
          <cell r="E1695" t="str">
            <v>4324563</v>
          </cell>
        </row>
        <row r="1696">
          <cell r="B1696" t="str">
            <v>FONDESPAÑA I F.I.</v>
          </cell>
          <cell r="C1696" t="str">
            <v>41451</v>
          </cell>
          <cell r="D1696" t="str">
            <v>FONDESPAÑA I F.I.</v>
          </cell>
          <cell r="E1696" t="str">
            <v>41451</v>
          </cell>
        </row>
        <row r="1697">
          <cell r="B1697" t="str">
            <v>FONDESPAÑA II, F.I.</v>
          </cell>
          <cell r="C1697" t="str">
            <v>4420048</v>
          </cell>
          <cell r="D1697" t="str">
            <v>FONDESPAÑA II, F.I.</v>
          </cell>
          <cell r="E1697" t="str">
            <v>4420048</v>
          </cell>
        </row>
        <row r="1698">
          <cell r="B1698" t="str">
            <v>FONDGALLEGO 21 BOLSA</v>
          </cell>
          <cell r="C1698" t="str">
            <v>4467627</v>
          </cell>
          <cell r="D1698" t="str">
            <v>FONDGALLEGO 21 BOLSA F.I.</v>
          </cell>
          <cell r="E1698" t="str">
            <v>4467627</v>
          </cell>
        </row>
        <row r="1699">
          <cell r="B1699" t="str">
            <v>FONDICAJA, F.I.</v>
          </cell>
          <cell r="C1699" t="str">
            <v>41355</v>
          </cell>
          <cell r="D1699" t="str">
            <v>FONDICAJA, F.I.</v>
          </cell>
          <cell r="E1699" t="str">
            <v>41355</v>
          </cell>
        </row>
        <row r="1700">
          <cell r="B1700" t="str">
            <v>FONDO 3 DEPOSITO, F.</v>
          </cell>
          <cell r="C1700" t="str">
            <v>4466544</v>
          </cell>
          <cell r="D1700" t="str">
            <v>FONDO 3 DEPOSITO, F.I.</v>
          </cell>
          <cell r="E1700" t="str">
            <v>4466544</v>
          </cell>
        </row>
        <row r="1701">
          <cell r="B1701" t="str">
            <v>FONDO C.MURCIA INT.G</v>
          </cell>
          <cell r="C1701" t="str">
            <v>4621254</v>
          </cell>
          <cell r="D1701" t="str">
            <v>FONDO CAJA MURCIA INTERES GARANTIZADO, FI</v>
          </cell>
          <cell r="E1701" t="str">
            <v>4621254</v>
          </cell>
        </row>
        <row r="1702">
          <cell r="B1702" t="str">
            <v>FONDO CAJAMAR II</v>
          </cell>
          <cell r="C1702" t="str">
            <v>4693310</v>
          </cell>
          <cell r="D1702" t="str">
            <v>FONDO CAJAMAR II</v>
          </cell>
          <cell r="E1702" t="str">
            <v>4693310</v>
          </cell>
        </row>
        <row r="1703">
          <cell r="B1703" t="str">
            <v>FONDO CONF.GAR. F.I.</v>
          </cell>
          <cell r="C1703" t="str">
            <v>4687975</v>
          </cell>
          <cell r="D1703" t="str">
            <v>FONDO CONFIANZA GARANTIZADO F.I</v>
          </cell>
          <cell r="E1703" t="str">
            <v>4687975</v>
          </cell>
        </row>
        <row r="1704">
          <cell r="B1704" t="str">
            <v>FONDO ESTRELLA VII</v>
          </cell>
          <cell r="C1704" t="str">
            <v>4692229</v>
          </cell>
          <cell r="D1704" t="str">
            <v>FONDO ESTRELLA VII</v>
          </cell>
          <cell r="E1704" t="str">
            <v>4692229</v>
          </cell>
        </row>
        <row r="1705">
          <cell r="B1705" t="str">
            <v>FONDO EXTREMAD GAR V</v>
          </cell>
          <cell r="C1705" t="str">
            <v>4435851</v>
          </cell>
          <cell r="D1705" t="str">
            <v>FONDO EXTREMAD GAR.VII, FI</v>
          </cell>
          <cell r="E1705" t="str">
            <v>4435851</v>
          </cell>
        </row>
        <row r="1706">
          <cell r="B1706" t="str">
            <v>FONDO GAR CON IX MUR</v>
          </cell>
          <cell r="C1706" t="str">
            <v>4630007</v>
          </cell>
          <cell r="D1706" t="str">
            <v>FONDO GARANTIZADO CONFIANZA IX C. MURCIA, FI</v>
          </cell>
          <cell r="E1706" t="str">
            <v>4630007</v>
          </cell>
        </row>
        <row r="1707">
          <cell r="B1707" t="str">
            <v>FONDO SOCIAL CAIXA G</v>
          </cell>
          <cell r="C1707" t="str">
            <v>3490032</v>
          </cell>
          <cell r="D1707" t="str">
            <v>FONDO SOCIAL CAIXA GALICIA, F.C.R.</v>
          </cell>
          <cell r="E1707" t="str">
            <v>3490032</v>
          </cell>
        </row>
        <row r="1708">
          <cell r="B1708" t="str">
            <v>FONDOCAJA DEPOSITO,</v>
          </cell>
          <cell r="C1708" t="str">
            <v>4420059</v>
          </cell>
          <cell r="D1708" t="str">
            <v>FONDOCAJA DEPOSITO, FI.</v>
          </cell>
          <cell r="E1708" t="str">
            <v>4420059</v>
          </cell>
        </row>
        <row r="1709">
          <cell r="B1709" t="str">
            <v>FONDOCAJA EVOL. EURI</v>
          </cell>
          <cell r="C1709" t="str">
            <v xml:space="preserve"> </v>
          </cell>
          <cell r="D1709" t="str">
            <v>FONDOCAJA EVOLUCION EURIBOR, F.I</v>
          </cell>
          <cell r="E1709" t="str">
            <v>4646905</v>
          </cell>
        </row>
        <row r="1710">
          <cell r="B1710" t="str">
            <v>FONDOCAJA GAR. TOP</v>
          </cell>
          <cell r="C1710" t="str">
            <v>4630009</v>
          </cell>
          <cell r="D1710" t="str">
            <v>FONDOCAJA GARANTIZADO TOP, FI</v>
          </cell>
          <cell r="E1710" t="str">
            <v>4630009</v>
          </cell>
        </row>
        <row r="1711">
          <cell r="B1711" t="str">
            <v>FONDOCAJA GAR.FUT.FI</v>
          </cell>
          <cell r="C1711" t="str">
            <v>4482394</v>
          </cell>
          <cell r="D1711" t="str">
            <v>FONDOCAJA GARANTIZADO FUTURO FI</v>
          </cell>
          <cell r="E1711" t="str">
            <v>4482394</v>
          </cell>
        </row>
        <row r="1712">
          <cell r="B1712" t="str">
            <v>FONDOCAJA GAR.FUT.II</v>
          </cell>
          <cell r="C1712" t="str">
            <v>4678989</v>
          </cell>
          <cell r="D1712" t="str">
            <v>FONDOCAJA GARANTIZADO FUTURO II, F.I.</v>
          </cell>
          <cell r="E1712" t="str">
            <v>4678989</v>
          </cell>
        </row>
        <row r="1713">
          <cell r="B1713" t="str">
            <v>FONDOCAJA GAR.PLUS F</v>
          </cell>
          <cell r="C1713" t="str">
            <v>4398926</v>
          </cell>
          <cell r="D1713" t="str">
            <v>FONDOCAJA GARANTIZADO PLUS FI</v>
          </cell>
          <cell r="E1713" t="str">
            <v>4398926</v>
          </cell>
        </row>
        <row r="1714">
          <cell r="B1714" t="str">
            <v>FONDOCAJA GAR.PREM.F</v>
          </cell>
          <cell r="C1714" t="str">
            <v>4482445</v>
          </cell>
          <cell r="D1714" t="str">
            <v>FONDOCAJA GARANTIZADO PREMIUM FI</v>
          </cell>
          <cell r="E1714" t="str">
            <v>4482445</v>
          </cell>
        </row>
        <row r="1715">
          <cell r="B1715" t="str">
            <v>FONDOCAJA GDO PODIUM</v>
          </cell>
          <cell r="C1715" t="str">
            <v>4324593</v>
          </cell>
          <cell r="D1715" t="str">
            <v>FONDOCAJA GARANTIZADO PODIUM, FI</v>
          </cell>
          <cell r="E1715" t="str">
            <v>4324593</v>
          </cell>
        </row>
        <row r="1716">
          <cell r="B1716" t="str">
            <v>FONGALICIA I F.PEN</v>
          </cell>
          <cell r="C1716" t="str">
            <v>3100334</v>
          </cell>
          <cell r="D1716" t="str">
            <v>FONGALICIA I FONDO DE PENSIONES</v>
          </cell>
          <cell r="E1716" t="str">
            <v>3100334</v>
          </cell>
        </row>
        <row r="1717">
          <cell r="B1717" t="str">
            <v>FONGALICIA II F.P.</v>
          </cell>
          <cell r="C1717" t="str">
            <v>3171618</v>
          </cell>
          <cell r="D1717" t="str">
            <v>FONGALICIA II FONDO DE PENSIONES</v>
          </cell>
          <cell r="E1717" t="str">
            <v>3171618</v>
          </cell>
        </row>
        <row r="1718">
          <cell r="B1718" t="str">
            <v>FONGALICIA III F.P.</v>
          </cell>
          <cell r="C1718" t="str">
            <v>3271026</v>
          </cell>
          <cell r="D1718" t="str">
            <v>FONGALICIA III FONDO DE PENSIONES</v>
          </cell>
          <cell r="E1718" t="str">
            <v>3271026</v>
          </cell>
        </row>
        <row r="1719">
          <cell r="B1719" t="str">
            <v>FONGALICIA IV FONDO</v>
          </cell>
          <cell r="C1719" t="str">
            <v>3658952</v>
          </cell>
          <cell r="D1719" t="str">
            <v>FONGALICIA IV FONDO DE PENSIONES</v>
          </cell>
          <cell r="E1719" t="str">
            <v>3658952</v>
          </cell>
        </row>
        <row r="1720">
          <cell r="B1720" t="str">
            <v>FONGENERAL R. F. ,FI</v>
          </cell>
          <cell r="C1720" t="str">
            <v>4420053</v>
          </cell>
          <cell r="D1720" t="str">
            <v>FONGENERAL RENTA FIJA, F.I.</v>
          </cell>
          <cell r="E1720" t="str">
            <v>4420053</v>
          </cell>
        </row>
        <row r="1721">
          <cell r="B1721" t="str">
            <v>FONRESTAURA II S.A.</v>
          </cell>
          <cell r="C1721" t="str">
            <v>4095498</v>
          </cell>
          <cell r="D1721" t="str">
            <v>FONRESTAURA II S.A.</v>
          </cell>
          <cell r="E1721" t="str">
            <v>4095498</v>
          </cell>
        </row>
        <row r="1722">
          <cell r="B1722" t="str">
            <v>FONSNOSTRO GEST  CON</v>
          </cell>
          <cell r="C1722" t="str">
            <v>4324552</v>
          </cell>
          <cell r="D1722" t="str">
            <v>FONSNOSTRO GESTION CONSERVADOR. F.I</v>
          </cell>
          <cell r="E1722" t="str">
            <v>4324552</v>
          </cell>
        </row>
        <row r="1723">
          <cell r="B1723" t="str">
            <v>FONSNOSTRO II FI</v>
          </cell>
          <cell r="C1723" t="str">
            <v>3783578</v>
          </cell>
          <cell r="D1723" t="str">
            <v>FONSNOSTRO II FI</v>
          </cell>
          <cell r="E1723" t="str">
            <v>3783578</v>
          </cell>
        </row>
        <row r="1724">
          <cell r="B1724" t="str">
            <v>FONTECRUZ INVERSIONE</v>
          </cell>
          <cell r="C1724" t="str">
            <v>4992281</v>
          </cell>
          <cell r="D1724" t="str">
            <v>FONTECRUZ INVERSIONES S.A.</v>
          </cell>
          <cell r="E1724" t="str">
            <v>2352783</v>
          </cell>
        </row>
        <row r="1725">
          <cell r="B1725" t="str">
            <v>FONTERRA CO-OPERATIV</v>
          </cell>
          <cell r="C1725" t="str">
            <v>4006336</v>
          </cell>
          <cell r="D1725" t="str">
            <v>FONTERRA CO-OPERATIVE GROUP LTD</v>
          </cell>
          <cell r="E1725" t="str">
            <v>4006336</v>
          </cell>
        </row>
        <row r="1726">
          <cell r="B1726" t="str">
            <v>FONVALOR F.I.</v>
          </cell>
          <cell r="C1726" t="str">
            <v>41527</v>
          </cell>
          <cell r="D1726" t="str">
            <v>FONVALOR F.I.</v>
          </cell>
          <cell r="E1726" t="str">
            <v>41527</v>
          </cell>
        </row>
        <row r="1727">
          <cell r="B1727" t="str">
            <v>FORD MOTOR COMPANY</v>
          </cell>
          <cell r="C1727" t="str">
            <v>3662769</v>
          </cell>
          <cell r="D1727" t="str">
            <v>FORD MOTOR COMPANY</v>
          </cell>
          <cell r="E1727" t="str">
            <v>3662769</v>
          </cell>
        </row>
        <row r="1728">
          <cell r="B1728" t="str">
            <v>FORD MOTOR CREDIT</v>
          </cell>
          <cell r="C1728" t="str">
            <v>3944224</v>
          </cell>
          <cell r="D1728" t="str">
            <v>FORD MOTOR CREDIT</v>
          </cell>
          <cell r="E1728" t="str">
            <v>3405200</v>
          </cell>
        </row>
        <row r="1729">
          <cell r="B1729" t="str">
            <v>FORESTAL DEL ATLANTI</v>
          </cell>
          <cell r="C1729" t="str">
            <v>41546</v>
          </cell>
          <cell r="D1729" t="str">
            <v>FORESTAL DEL ATLANTICO, S.A.</v>
          </cell>
          <cell r="E1729" t="str">
            <v>41546</v>
          </cell>
        </row>
        <row r="1730">
          <cell r="B1730" t="str">
            <v>FORTIS (NEDERLAND)</v>
          </cell>
          <cell r="C1730" t="str">
            <v>2634076</v>
          </cell>
          <cell r="D1730" t="str">
            <v>FORTIS BANK (NEDERLAND) NV</v>
          </cell>
          <cell r="E1730" t="str">
            <v>200801</v>
          </cell>
        </row>
        <row r="1731">
          <cell r="B1731" t="str">
            <v>FORTIS - LDN</v>
          </cell>
          <cell r="C1731" t="str">
            <v>3379545</v>
          </cell>
          <cell r="D1731" t="str">
            <v>FORTIS BANK, SA/NV</v>
          </cell>
          <cell r="E1731" t="str">
            <v>202043</v>
          </cell>
        </row>
        <row r="1732">
          <cell r="B1732" t="str">
            <v>FORTIS - MAD</v>
          </cell>
          <cell r="C1732" t="str">
            <v>42884</v>
          </cell>
          <cell r="D1732" t="str">
            <v>FORTIS BANK, SA/NV - Suc.España</v>
          </cell>
          <cell r="E1732" t="str">
            <v>100167</v>
          </cell>
        </row>
        <row r="1733">
          <cell r="B1733" t="str">
            <v>FORTIS - NY</v>
          </cell>
          <cell r="C1733" t="str">
            <v>3379552</v>
          </cell>
          <cell r="D1733" t="str">
            <v>FORTIS BANK, SA/NV - N.Y. BR.</v>
          </cell>
          <cell r="E1733" t="str">
            <v>202044</v>
          </cell>
        </row>
        <row r="1734">
          <cell r="B1734" t="str">
            <v>FORTIS BANK</v>
          </cell>
          <cell r="C1734" t="str">
            <v>3338782</v>
          </cell>
          <cell r="D1734" t="str">
            <v>FORTIS BANK, SA/NV</v>
          </cell>
          <cell r="E1734" t="str">
            <v>202041</v>
          </cell>
        </row>
        <row r="1735">
          <cell r="B1735" t="str">
            <v>FORTIS BANK, Valores</v>
          </cell>
          <cell r="C1735" t="str">
            <v>3338782</v>
          </cell>
          <cell r="D1735" t="str">
            <v>FORTIS BANK, SA/NV</v>
          </cell>
          <cell r="E1735" t="str">
            <v>103817</v>
          </cell>
        </row>
        <row r="1736">
          <cell r="B1736" t="str">
            <v>FORTIS FINANCE</v>
          </cell>
          <cell r="C1736" t="str">
            <v>3410765</v>
          </cell>
          <cell r="D1736" t="str">
            <v>FORTIS FINANCE NV.</v>
          </cell>
          <cell r="E1736" t="str">
            <v>108242</v>
          </cell>
        </row>
        <row r="1737">
          <cell r="B1737" t="str">
            <v>FORTISCLEARING</v>
          </cell>
          <cell r="C1737" t="str">
            <v>3338782</v>
          </cell>
          <cell r="D1737" t="str">
            <v>FORTIS BANK, SA/NV</v>
          </cell>
          <cell r="E1737" t="str">
            <v>202050</v>
          </cell>
        </row>
        <row r="1738">
          <cell r="B1738" t="str">
            <v>FORTUM OYJ</v>
          </cell>
          <cell r="C1738" t="str">
            <v>4102071</v>
          </cell>
          <cell r="D1738" t="str">
            <v>FORTUM OYJ</v>
          </cell>
          <cell r="E1738" t="str">
            <v>4102071</v>
          </cell>
        </row>
        <row r="1739">
          <cell r="B1739" t="str">
            <v>FORTUNE BRANDS INC</v>
          </cell>
          <cell r="C1739" t="str">
            <v>4088423</v>
          </cell>
          <cell r="D1739" t="str">
            <v>FORTUNE BRANDS INC</v>
          </cell>
          <cell r="E1739" t="str">
            <v>4088423</v>
          </cell>
        </row>
        <row r="1740">
          <cell r="B1740" t="str">
            <v>FOSFORERA</v>
          </cell>
          <cell r="C1740" t="str">
            <v>41610</v>
          </cell>
          <cell r="D1740" t="str">
            <v>FOSFORERA ESPAÑOLA, S.A.</v>
          </cell>
          <cell r="E1740" t="str">
            <v>108517</v>
          </cell>
        </row>
        <row r="1741">
          <cell r="B1741" t="str">
            <v>FP EMPLEADOS CAG</v>
          </cell>
          <cell r="C1741" t="str">
            <v>37659</v>
          </cell>
          <cell r="D1741" t="str">
            <v>FONDO DE PENSIONES EMPLEADOS CAIXA GALICIA</v>
          </cell>
          <cell r="E1741" t="str">
            <v>37659</v>
          </cell>
        </row>
        <row r="1742">
          <cell r="B1742" t="str">
            <v>FRANCE TELECOM ESPAÑ</v>
          </cell>
          <cell r="C1742" t="str">
            <v>3753168</v>
          </cell>
          <cell r="D1742" t="str">
            <v>FRANCE TELECOM ESPAÑA, SA</v>
          </cell>
          <cell r="E1742" t="str">
            <v>3753168</v>
          </cell>
        </row>
        <row r="1743">
          <cell r="B1743" t="str">
            <v>FRANCE TELECOM S.A.</v>
          </cell>
          <cell r="C1743" t="str">
            <v>3030498</v>
          </cell>
          <cell r="D1743" t="str">
            <v>FRANCE TELECOM S.A.</v>
          </cell>
          <cell r="E1743" t="str">
            <v>108224</v>
          </cell>
        </row>
        <row r="1744">
          <cell r="B1744" t="str">
            <v>FREDDIE MAC</v>
          </cell>
          <cell r="C1744" t="str">
            <v>3529533</v>
          </cell>
          <cell r="D1744" t="str">
            <v>FEDERAL HOME LOAN MORTGAGE CORP</v>
          </cell>
          <cell r="E1744" t="str">
            <v>3529533</v>
          </cell>
        </row>
        <row r="1745">
          <cell r="B1745" t="str">
            <v>FREESERVE PLC</v>
          </cell>
          <cell r="C1745" t="str">
            <v>3365862</v>
          </cell>
          <cell r="D1745" t="str">
            <v>FREESERVE PLC</v>
          </cell>
          <cell r="E1745" t="str">
            <v>3365862</v>
          </cell>
        </row>
        <row r="1746">
          <cell r="B1746" t="str">
            <v>FRIGODIS, S.A.</v>
          </cell>
          <cell r="C1746" t="str">
            <v/>
          </cell>
          <cell r="D1746" t="str">
            <v>FRIGODIS, S.A.</v>
          </cell>
          <cell r="E1746" t="str">
            <v>41866</v>
          </cell>
        </row>
        <row r="1747">
          <cell r="B1747" t="str">
            <v>FRINOVA, S.A.</v>
          </cell>
          <cell r="C1747" t="str">
            <v/>
          </cell>
          <cell r="D1747" t="str">
            <v>FRINOVA, S.A.</v>
          </cell>
          <cell r="E1747" t="str">
            <v>41916</v>
          </cell>
        </row>
        <row r="1748">
          <cell r="B1748" t="str">
            <v>FROB</v>
          </cell>
          <cell r="C1748" t="str">
            <v>4885687</v>
          </cell>
          <cell r="D1748" t="str">
            <v>FONDO REESTRUC. ORDENADA BANCARIA - FROB</v>
          </cell>
          <cell r="E1748" t="str">
            <v>109017</v>
          </cell>
        </row>
        <row r="1749">
          <cell r="B1749" t="str">
            <v>FRONTIER AIRLINES</v>
          </cell>
          <cell r="C1749" t="str">
            <v>3662203</v>
          </cell>
          <cell r="D1749" t="str">
            <v>FRONTIER AIRLINES</v>
          </cell>
          <cell r="E1749" t="str">
            <v>3662203</v>
          </cell>
        </row>
        <row r="1750">
          <cell r="B1750" t="str">
            <v>FTA BBVA LEASING 1</v>
          </cell>
          <cell r="C1750" t="str">
            <v>4826834</v>
          </cell>
          <cell r="D1750" t="str">
            <v>FTA BBVA LEASING 1</v>
          </cell>
          <cell r="E1750" t="str">
            <v>4826834</v>
          </cell>
        </row>
        <row r="1751">
          <cell r="B1751" t="str">
            <v>FTA BBVA-5 FTPYME</v>
          </cell>
          <cell r="C1751" t="str">
            <v>4826861</v>
          </cell>
          <cell r="D1751" t="str">
            <v>FTA BBVA-5 FTPYME</v>
          </cell>
          <cell r="E1751" t="str">
            <v>4826861</v>
          </cell>
        </row>
        <row r="1752">
          <cell r="B1752" t="str">
            <v>FTA FTPYME BANCAJA 4</v>
          </cell>
          <cell r="C1752" t="str">
            <v>4826823</v>
          </cell>
          <cell r="D1752" t="str">
            <v>FTA FTPYME BANCAJA 4</v>
          </cell>
          <cell r="E1752" t="str">
            <v>4826823</v>
          </cell>
        </row>
        <row r="1753">
          <cell r="B1753" t="str">
            <v>FTA IM GRUPO B. POPU</v>
          </cell>
          <cell r="C1753" t="str">
            <v>4826842</v>
          </cell>
          <cell r="D1753" t="str">
            <v>FTA IM GRUPO B. POPULAR FTPYME II</v>
          </cell>
          <cell r="E1753" t="str">
            <v>4826842</v>
          </cell>
        </row>
        <row r="1754">
          <cell r="B1754" t="str">
            <v>FTA PYME VALENCIA 1</v>
          </cell>
          <cell r="C1754" t="str">
            <v>4826995</v>
          </cell>
          <cell r="D1754" t="str">
            <v>FTA PYME VALENCIA 1</v>
          </cell>
          <cell r="E1754" t="str">
            <v>4826995</v>
          </cell>
        </row>
        <row r="1755">
          <cell r="B1755" t="str">
            <v>FTA PYMES BANESTO 2</v>
          </cell>
          <cell r="C1755" t="str">
            <v>4826859</v>
          </cell>
          <cell r="D1755" t="str">
            <v>FTA PYMES BANESTO 2</v>
          </cell>
          <cell r="E1755" t="str">
            <v>4826859</v>
          </cell>
        </row>
        <row r="1756">
          <cell r="B1756" t="str">
            <v>FTA RURALPYME 2 FTPY</v>
          </cell>
          <cell r="C1756" t="str">
            <v>4826825</v>
          </cell>
          <cell r="D1756" t="str">
            <v>FTA RURALPYME 2 FTPYME</v>
          </cell>
          <cell r="E1756" t="str">
            <v>4826825</v>
          </cell>
        </row>
        <row r="1757">
          <cell r="B1757" t="str">
            <v>FTA SANT.EMPR. 1</v>
          </cell>
          <cell r="C1757" t="str">
            <v>4595665</v>
          </cell>
          <cell r="D1757" t="str">
            <v>FONDO DE TITULIZACION DE ACTIVOS, SANTANDER EMPRESAS 1, SANT EMPRE 1</v>
          </cell>
          <cell r="E1757" t="str">
            <v>4595665</v>
          </cell>
        </row>
        <row r="1758">
          <cell r="B1758" t="str">
            <v>FTA TDA CAM 8</v>
          </cell>
          <cell r="C1758" t="str">
            <v>4826828</v>
          </cell>
          <cell r="D1758" t="str">
            <v>FTA TDA CAM 8</v>
          </cell>
          <cell r="E1758" t="str">
            <v>4826828</v>
          </cell>
        </row>
        <row r="1759">
          <cell r="B1759" t="str">
            <v>FTA TDA IBERCAJA 5</v>
          </cell>
          <cell r="C1759" t="str">
            <v>4826831</v>
          </cell>
          <cell r="D1759" t="str">
            <v>FTA TDA IBERCAJA 5</v>
          </cell>
          <cell r="E1759" t="str">
            <v>4826831</v>
          </cell>
        </row>
        <row r="1760">
          <cell r="B1760" t="str">
            <v>FTA UCI 8</v>
          </cell>
          <cell r="C1760" t="str">
            <v>4653749</v>
          </cell>
          <cell r="D1760" t="str">
            <v>FTA UCI 8</v>
          </cell>
          <cell r="E1760" t="str">
            <v>4653749</v>
          </cell>
        </row>
        <row r="1761">
          <cell r="B1761" t="str">
            <v>FTA VALENCIA HIP 3</v>
          </cell>
          <cell r="C1761" t="str">
            <v>4694654</v>
          </cell>
          <cell r="D1761" t="str">
            <v>FTA VALENCIA HIPOTECARIO 3</v>
          </cell>
          <cell r="E1761" t="str">
            <v>4694654</v>
          </cell>
        </row>
        <row r="1762">
          <cell r="B1762" t="str">
            <v>FTA.SANT.EMP. 2</v>
          </cell>
          <cell r="C1762" t="str">
            <v>4637361</v>
          </cell>
          <cell r="D1762" t="str">
            <v>FONDO DE TITULIZACION DE ACTIVOS SANTANDER EMPRESAS 2, FTA SANT. EMPR2</v>
          </cell>
          <cell r="E1762" t="str">
            <v>4637361</v>
          </cell>
        </row>
        <row r="1763">
          <cell r="B1763" t="str">
            <v>FTPYME BANCAJA 2 FTA</v>
          </cell>
          <cell r="C1763" t="str">
            <v>3820289</v>
          </cell>
          <cell r="D1763" t="str">
            <v>FTPYME BANCAJA 2 FTA</v>
          </cell>
          <cell r="E1763" t="str">
            <v>3820289</v>
          </cell>
        </row>
        <row r="1764">
          <cell r="B1764" t="str">
            <v>FTPYME SABADEL 6 FTA</v>
          </cell>
          <cell r="C1764" t="str">
            <v>4896461</v>
          </cell>
          <cell r="D1764" t="str">
            <v>GC FTPYME SABADELL 6, F.T.A</v>
          </cell>
          <cell r="E1764" t="str">
            <v>4896461</v>
          </cell>
        </row>
        <row r="1765">
          <cell r="B1765" t="str">
            <v>FTPYME TDA CAM 2 FTA</v>
          </cell>
          <cell r="C1765" t="str">
            <v>4605284</v>
          </cell>
          <cell r="D1765" t="str">
            <v>FTPYME TDA CAM 2 FTA</v>
          </cell>
          <cell r="E1765" t="str">
            <v>4605284</v>
          </cell>
        </row>
        <row r="1766">
          <cell r="B1766" t="str">
            <v>FTPYME TDA CAM 4, FT</v>
          </cell>
          <cell r="C1766" t="str">
            <v>4620164</v>
          </cell>
          <cell r="D1766" t="str">
            <v>FTPYME TDA CAM 4, FTA</v>
          </cell>
          <cell r="E1766" t="str">
            <v>4620164</v>
          </cell>
        </row>
        <row r="1767">
          <cell r="B1767" t="str">
            <v>FTPYME TDA SABADELL</v>
          </cell>
          <cell r="C1767" t="str">
            <v>4627659</v>
          </cell>
          <cell r="D1767" t="str">
            <v>FTPYME TDA SABADELL 2, FTA</v>
          </cell>
          <cell r="E1767" t="str">
            <v>4627659</v>
          </cell>
        </row>
        <row r="1768">
          <cell r="B1768" t="str">
            <v>FUJIHONG</v>
          </cell>
          <cell r="C1768" t="str">
            <v>42049</v>
          </cell>
          <cell r="D1768" t="str">
            <v>FUJI BNAK LTD. (HONG-KONG)</v>
          </cell>
          <cell r="E1768" t="str">
            <v>200301</v>
          </cell>
        </row>
        <row r="1769">
          <cell r="B1769" t="str">
            <v>FUJIL</v>
          </cell>
          <cell r="C1769" t="str">
            <v>42050</v>
          </cell>
          <cell r="D1769" t="str">
            <v>FUJI BANK  (LONDRES)</v>
          </cell>
          <cell r="E1769" t="str">
            <v>202671</v>
          </cell>
        </row>
        <row r="1770">
          <cell r="B1770" t="str">
            <v>FUJIP</v>
          </cell>
          <cell r="C1770" t="str">
            <v>42051</v>
          </cell>
          <cell r="D1770" t="str">
            <v>FUJI BANK LTD (PARIS)</v>
          </cell>
          <cell r="E1770" t="str">
            <v>202611</v>
          </cell>
        </row>
        <row r="1771">
          <cell r="B1771" t="str">
            <v>FUJIT</v>
          </cell>
          <cell r="C1771" t="str">
            <v>68170</v>
          </cell>
          <cell r="D1771" t="str">
            <v>FUJI BANK LTD. (TOKYO)</v>
          </cell>
          <cell r="E1771" t="str">
            <v>202771</v>
          </cell>
        </row>
        <row r="1772">
          <cell r="B1772" t="str">
            <v>FUND. MONTE DO GOZO</v>
          </cell>
          <cell r="C1772" t="str">
            <v>42117</v>
          </cell>
          <cell r="D1772" t="str">
            <v>FUNDACION MONTE DO GOZO</v>
          </cell>
          <cell r="E1772" t="str">
            <v>42117</v>
          </cell>
        </row>
        <row r="1773">
          <cell r="B1773" t="str">
            <v>FUNDACION HOSPITAL D</v>
          </cell>
          <cell r="C1773" t="str">
            <v>3178923</v>
          </cell>
          <cell r="D1773" t="str">
            <v>FUNDACION HOSPITAL DE VERIN</v>
          </cell>
          <cell r="E1773" t="str">
            <v>3178923</v>
          </cell>
        </row>
        <row r="1774">
          <cell r="B1774" t="str">
            <v>FUTURESPAÑA 30, F.P.</v>
          </cell>
          <cell r="C1774" t="str">
            <v>4978159</v>
          </cell>
          <cell r="D1774" t="str">
            <v>FUTURESPAÑA 30, F.P.</v>
          </cell>
          <cell r="E1774" t="str">
            <v>4978159</v>
          </cell>
        </row>
        <row r="1775">
          <cell r="B1775" t="str">
            <v>FUTURESPAÑA 40, F.P.</v>
          </cell>
          <cell r="C1775" t="str">
            <v>4978162</v>
          </cell>
          <cell r="D1775" t="str">
            <v>FUTURESPAÑA 40, F.P.</v>
          </cell>
          <cell r="E1775" t="str">
            <v>4978162</v>
          </cell>
        </row>
        <row r="1776">
          <cell r="B1776" t="str">
            <v>FYSER</v>
          </cell>
          <cell r="C1776" t="str">
            <v>41154</v>
          </cell>
          <cell r="D1776" t="str">
            <v>FINANZAUTO Y SERVICIOS</v>
          </cell>
          <cell r="E1776" t="str">
            <v>41154</v>
          </cell>
        </row>
        <row r="1777">
          <cell r="B1777" t="str">
            <v>GAESCO BOLSA SVB</v>
          </cell>
          <cell r="C1777" t="str">
            <v>4012727</v>
          </cell>
          <cell r="D1777" t="str">
            <v>GAESCO BOLSA SV SA</v>
          </cell>
          <cell r="E1777" t="str">
            <v>103560</v>
          </cell>
        </row>
        <row r="1778">
          <cell r="B1778" t="str">
            <v>GALERAS ENTRERIOS S.</v>
          </cell>
          <cell r="C1778" t="str">
            <v>3837982</v>
          </cell>
          <cell r="D1778" t="str">
            <v>GALERAS ENTRERIOS S.L.</v>
          </cell>
          <cell r="E1778" t="str">
            <v>3837982</v>
          </cell>
        </row>
        <row r="1779">
          <cell r="B1779" t="str">
            <v>GALICIA CALIDADE, S.</v>
          </cell>
          <cell r="C1779" t="str">
            <v>2732637</v>
          </cell>
          <cell r="D1779" t="str">
            <v>GALICIA CALIDADE, S.A.</v>
          </cell>
          <cell r="E1779" t="str">
            <v>2732637</v>
          </cell>
        </row>
        <row r="1780">
          <cell r="B1780" t="str">
            <v>GALICIA RENDIMIENTO</v>
          </cell>
          <cell r="C1780" t="str">
            <v>4043495</v>
          </cell>
          <cell r="D1780" t="str">
            <v>GALICIA RENDIMIENTO F.I.</v>
          </cell>
          <cell r="E1780" t="str">
            <v>4043495</v>
          </cell>
        </row>
        <row r="1781">
          <cell r="B1781" t="str">
            <v>GALICIA VENTO, S.L.</v>
          </cell>
          <cell r="C1781" t="str">
            <v>3848037</v>
          </cell>
          <cell r="D1781" t="str">
            <v>GALICIA VENTO, S.L.</v>
          </cell>
          <cell r="E1781" t="str">
            <v>3848037</v>
          </cell>
        </row>
        <row r="1782">
          <cell r="B1782" t="str">
            <v>GALLEGA RESIDUOS GAN</v>
          </cell>
          <cell r="C1782" t="str">
            <v>3679033</v>
          </cell>
          <cell r="D1782" t="str">
            <v>GALLEGA DE RESIDUOS GANADEROS S.A.</v>
          </cell>
          <cell r="E1782" t="str">
            <v>3679033</v>
          </cell>
        </row>
        <row r="1783">
          <cell r="B1783" t="str">
            <v>GALLEGO</v>
          </cell>
          <cell r="C1783" t="str">
            <v>9201</v>
          </cell>
          <cell r="D1783" t="str">
            <v>BANCO GALLEGO</v>
          </cell>
          <cell r="E1783" t="str">
            <v>100046</v>
          </cell>
        </row>
        <row r="1784">
          <cell r="B1784" t="str">
            <v>GALLEGO PREFERENTES,</v>
          </cell>
          <cell r="C1784" t="str">
            <v>4993655</v>
          </cell>
          <cell r="D1784" t="str">
            <v>GALLEGO PREFERENTES, SAU</v>
          </cell>
          <cell r="E1784" t="str">
            <v>4993655</v>
          </cell>
        </row>
        <row r="1785">
          <cell r="B1785" t="str">
            <v>GALP ENERGIA SGPS</v>
          </cell>
          <cell r="C1785" t="str">
            <v>4220065</v>
          </cell>
          <cell r="D1785" t="str">
            <v>GALP ENERGIA SGPS</v>
          </cell>
          <cell r="E1785" t="str">
            <v>4220065</v>
          </cell>
        </row>
        <row r="1786">
          <cell r="B1786" t="str">
            <v>GALSOFT</v>
          </cell>
          <cell r="C1786" t="str">
            <v>3736904</v>
          </cell>
          <cell r="D1786" t="str">
            <v>GALSOFT SERVIÇOS DE SOFTWARE DE PORTUGAL</v>
          </cell>
          <cell r="E1786" t="str">
            <v>3736904</v>
          </cell>
        </row>
        <row r="1787">
          <cell r="B1787" t="str">
            <v>GAMESA</v>
          </cell>
          <cell r="C1787" t="str">
            <v>3576268</v>
          </cell>
          <cell r="D1787" t="str">
            <v>GRUPO AUXILIAR METALURGICO S.A.</v>
          </cell>
          <cell r="E1787" t="str">
            <v>3576268</v>
          </cell>
        </row>
        <row r="1788">
          <cell r="B1788" t="str">
            <v>GAMESA ENERGIA, SA</v>
          </cell>
          <cell r="C1788" t="str">
            <v>3547780</v>
          </cell>
          <cell r="D1788" t="str">
            <v>GAMESA ENERGIA, SA</v>
          </cell>
          <cell r="E1788" t="str">
            <v>3547780</v>
          </cell>
        </row>
        <row r="1789">
          <cell r="B1789" t="str">
            <v>GAMESA EOLICA, S.A.</v>
          </cell>
          <cell r="C1789" t="str">
            <v>3770100</v>
          </cell>
          <cell r="D1789" t="str">
            <v>GAMESA EOLICA, S.A.</v>
          </cell>
          <cell r="E1789" t="str">
            <v>3770100</v>
          </cell>
        </row>
        <row r="1790">
          <cell r="B1790" t="str">
            <v>GARCIA PEREZ, JOSE R</v>
          </cell>
          <cell r="C1790" t="str">
            <v>4376313</v>
          </cell>
          <cell r="D1790" t="str">
            <v>GARCIA PEREZ, JOSE RAMOM</v>
          </cell>
          <cell r="E1790" t="str">
            <v>4376313</v>
          </cell>
        </row>
        <row r="1791">
          <cell r="B1791" t="str">
            <v>GAS DE ARAGON, S.A.</v>
          </cell>
          <cell r="C1791" t="str">
            <v>3549346</v>
          </cell>
          <cell r="D1791" t="str">
            <v>GAS DE ARAGON, S.A.</v>
          </cell>
          <cell r="E1791" t="str">
            <v>3549346</v>
          </cell>
        </row>
        <row r="1792">
          <cell r="B1792" t="str">
            <v>GAS GALICIA SDG, S.A</v>
          </cell>
          <cell r="C1792" t="str">
            <v>2655284</v>
          </cell>
          <cell r="D1792" t="str">
            <v>GAS GALICIA SDG, S.A.</v>
          </cell>
          <cell r="E1792" t="str">
            <v>2655284</v>
          </cell>
        </row>
        <row r="1793">
          <cell r="B1793" t="str">
            <v>GAS NATURAL</v>
          </cell>
          <cell r="C1793" t="str">
            <v>2977421</v>
          </cell>
          <cell r="D1793" t="str">
            <v>GAS NATURAL, S.D.G.,S.A.</v>
          </cell>
          <cell r="E1793" t="str">
            <v>2977421</v>
          </cell>
        </row>
        <row r="1794">
          <cell r="B1794" t="str">
            <v>GAS NATURAL CAPITAL</v>
          </cell>
          <cell r="C1794" t="str">
            <v>4845980</v>
          </cell>
          <cell r="D1794" t="str">
            <v>GAS NATURAL CAPITAL MARKETS, S.A.</v>
          </cell>
          <cell r="E1794" t="str">
            <v>4845980</v>
          </cell>
        </row>
        <row r="1795">
          <cell r="B1795" t="str">
            <v>GAS NATURAL FINANCE</v>
          </cell>
          <cell r="C1795" t="str">
            <v>3515746</v>
          </cell>
          <cell r="D1795" t="str">
            <v>GAS NATURAL FINANCE BV</v>
          </cell>
          <cell r="E1795" t="str">
            <v>108262</v>
          </cell>
        </row>
        <row r="1796">
          <cell r="B1796" t="str">
            <v>GC FTPYME PASTOR 4,</v>
          </cell>
          <cell r="C1796" t="str">
            <v>4905761</v>
          </cell>
          <cell r="D1796" t="str">
            <v>GC FTPYME PASTOR 4, F.T.A</v>
          </cell>
          <cell r="E1796" t="str">
            <v>4905761</v>
          </cell>
        </row>
        <row r="1797">
          <cell r="B1797" t="str">
            <v>GC FTPYME SABADELL 4</v>
          </cell>
          <cell r="C1797" t="str">
            <v>4620167</v>
          </cell>
          <cell r="D1797" t="str">
            <v>GC FTPYME SABADELL 4, FTA</v>
          </cell>
          <cell r="E1797" t="str">
            <v>4620167</v>
          </cell>
        </row>
        <row r="1798">
          <cell r="B1798" t="str">
            <v>GC PASTOR HIPOTEC. 5</v>
          </cell>
          <cell r="C1798" t="str">
            <v>4896463</v>
          </cell>
          <cell r="D1798" t="str">
            <v>GC PASTOR HIPOTECARIO 5 FTA</v>
          </cell>
          <cell r="E1798" t="str">
            <v>4896463</v>
          </cell>
        </row>
        <row r="1799">
          <cell r="B1799" t="str">
            <v>GDNBNOR</v>
          </cell>
          <cell r="C1799" t="str">
            <v xml:space="preserve"> </v>
          </cell>
          <cell r="D1799" t="str">
            <v>GRUPO DNB BANK</v>
          </cell>
          <cell r="E1799" t="str">
            <v>801885</v>
          </cell>
        </row>
        <row r="1800">
          <cell r="B1800" t="str">
            <v>GECINA</v>
          </cell>
          <cell r="C1800" t="str">
            <v>4280775</v>
          </cell>
          <cell r="D1800" t="str">
            <v>GECINA</v>
          </cell>
          <cell r="E1800" t="str">
            <v>4280775</v>
          </cell>
        </row>
        <row r="1801">
          <cell r="B1801" t="str">
            <v>GED IBERIA</v>
          </cell>
          <cell r="C1801" t="str">
            <v>4957747</v>
          </cell>
          <cell r="D1801" t="str">
            <v>GED IBERIA</v>
          </cell>
          <cell r="E1801" t="str">
            <v>4957747</v>
          </cell>
        </row>
        <row r="1802">
          <cell r="B1802" t="str">
            <v>GEECCB</v>
          </cell>
          <cell r="C1802" t="str">
            <v>9498</v>
          </cell>
          <cell r="D1802" t="str">
            <v>GENERAL ELECTRIC CAPITAL BANK</v>
          </cell>
          <cell r="E1802" t="str">
            <v>100223</v>
          </cell>
        </row>
        <row r="1803">
          <cell r="B1803" t="str">
            <v>GEINSA</v>
          </cell>
          <cell r="C1803" t="str">
            <v>43004</v>
          </cell>
          <cell r="D1803" t="str">
            <v>GESTION E INVESTIGACION DE ACTIVOS, S.A.</v>
          </cell>
          <cell r="E1803" t="str">
            <v>43004</v>
          </cell>
        </row>
        <row r="1804">
          <cell r="B1804" t="str">
            <v>GEN.VALENCIANA</v>
          </cell>
          <cell r="C1804" t="str">
            <v>42891</v>
          </cell>
          <cell r="D1804" t="str">
            <v>GENERALITAT DE VALENCIA</v>
          </cell>
          <cell r="E1804" t="str">
            <v>101116</v>
          </cell>
        </row>
        <row r="1805">
          <cell r="B1805" t="str">
            <v>GENERAL DE ALQUILER</v>
          </cell>
          <cell r="C1805" t="str">
            <v>3959172</v>
          </cell>
          <cell r="D1805" t="str">
            <v>GENERAL DE ALQUILER DE MAQUINARIA SA</v>
          </cell>
          <cell r="E1805" t="str">
            <v>3959172</v>
          </cell>
        </row>
        <row r="1806">
          <cell r="B1806" t="str">
            <v>GENERAL ELECTRIC CAP</v>
          </cell>
          <cell r="C1806" t="str">
            <v>3647414</v>
          </cell>
          <cell r="D1806" t="str">
            <v>GENERAL ELECTRIC CAPITAL CORP</v>
          </cell>
          <cell r="E1806" t="str">
            <v>3647414</v>
          </cell>
        </row>
        <row r="1807">
          <cell r="B1807" t="str">
            <v>GENERAL ELECTRIC CO.</v>
          </cell>
          <cell r="C1807" t="str">
            <v>3338563</v>
          </cell>
          <cell r="D1807" t="str">
            <v>GENERAL ELECTRIC CO.</v>
          </cell>
          <cell r="E1807" t="str">
            <v>3338563</v>
          </cell>
        </row>
        <row r="1808">
          <cell r="B1808" t="str">
            <v>GENERAL ELECTRIC CO.</v>
          </cell>
          <cell r="C1808" t="str">
            <v>3959219</v>
          </cell>
          <cell r="D1808" t="str">
            <v>GENERAL ELECTRIC CO.</v>
          </cell>
          <cell r="E1808" t="str">
            <v>3959219</v>
          </cell>
        </row>
        <row r="1809">
          <cell r="B1809" t="str">
            <v>GENERAL MOTORS ACCEP</v>
          </cell>
          <cell r="C1809" t="str">
            <v>3268665</v>
          </cell>
          <cell r="D1809" t="str">
            <v>GENERAL MOTORS ACCEPT. CORP.</v>
          </cell>
          <cell r="E1809" t="str">
            <v>108247</v>
          </cell>
        </row>
        <row r="1810">
          <cell r="B1810" t="str">
            <v>GENERAL val. SVB</v>
          </cell>
          <cell r="C1810" t="str">
            <v xml:space="preserve"> </v>
          </cell>
          <cell r="D1810" t="str">
            <v>GENERAL DE VALORES Y CAMBIOS, SBV.</v>
          </cell>
          <cell r="E1810" t="str">
            <v>103535</v>
          </cell>
        </row>
        <row r="1811">
          <cell r="B1811" t="str">
            <v>GENERALEP</v>
          </cell>
          <cell r="C1811" t="str">
            <v>42885</v>
          </cell>
          <cell r="D1811" t="str">
            <v>GENERALE BANK (PARIS)</v>
          </cell>
          <cell r="E1811" t="str">
            <v>202042</v>
          </cell>
        </row>
        <row r="1812">
          <cell r="B1812" t="str">
            <v>GENERALITAT DE CATAL</v>
          </cell>
          <cell r="C1812" t="str">
            <v>4534201</v>
          </cell>
          <cell r="D1812" t="str">
            <v>GENERALITAT DE CATALUÑA</v>
          </cell>
          <cell r="E1812" t="str">
            <v>101126</v>
          </cell>
        </row>
        <row r="1813">
          <cell r="B1813" t="str">
            <v>GENEROS DE PUNTO IVA</v>
          </cell>
          <cell r="C1813" t="str">
            <v>4030905</v>
          </cell>
          <cell r="D1813" t="str">
            <v>GENEROS DE PUNTO IVAN SL</v>
          </cell>
          <cell r="E1813" t="str">
            <v>4030905</v>
          </cell>
        </row>
        <row r="1814">
          <cell r="B1814" t="str">
            <v>GENEROS DE PUNTO MON</v>
          </cell>
          <cell r="C1814" t="str">
            <v>42894</v>
          </cell>
          <cell r="D1814" t="str">
            <v>GENEROS DE PUNTO MONTOTO, S.A.</v>
          </cell>
          <cell r="E1814" t="str">
            <v>42894</v>
          </cell>
        </row>
        <row r="1815">
          <cell r="B1815" t="str">
            <v>GERIATRICOS, S.A.</v>
          </cell>
          <cell r="C1815" t="str">
            <v>4255061</v>
          </cell>
          <cell r="D1815" t="str">
            <v>GERIATRICOS, S.A.</v>
          </cell>
          <cell r="E1815" t="str">
            <v>4255061</v>
          </cell>
        </row>
        <row r="1816">
          <cell r="B1816" t="str">
            <v>GERM.RES.A.N.DIST</v>
          </cell>
          <cell r="C1816" t="str">
            <v>4175974</v>
          </cell>
          <cell r="D1816" t="str">
            <v>GERMAN RESIDENTIAL ASSET NOTE DISTRIBUTOR</v>
          </cell>
          <cell r="E1816" t="str">
            <v>4175974</v>
          </cell>
        </row>
        <row r="1817">
          <cell r="B1817" t="str">
            <v>GESCAIXA GALICIA S.G</v>
          </cell>
          <cell r="C1817" t="str">
            <v>3350711</v>
          </cell>
          <cell r="D1817" t="str">
            <v>GESCAIXA GALICIA S.G.E.C.R., S.A.</v>
          </cell>
          <cell r="E1817" t="str">
            <v>3350711</v>
          </cell>
        </row>
        <row r="1818">
          <cell r="B1818" t="str">
            <v>GESCONSULT RV FLEX,</v>
          </cell>
          <cell r="C1818" t="str">
            <v>4692395</v>
          </cell>
          <cell r="D1818" t="str">
            <v>GESCONSULT RV FLEXIBLE, F.I.</v>
          </cell>
          <cell r="E1818" t="str">
            <v>4692395</v>
          </cell>
        </row>
        <row r="1819">
          <cell r="B1819" t="str">
            <v>GESTION TRIBUTARIA</v>
          </cell>
          <cell r="C1819" t="str">
            <v>3623941</v>
          </cell>
          <cell r="D1819" t="str">
            <v>GESTION TRIBUTARIA TERRITORIAL</v>
          </cell>
          <cell r="E1819" t="str">
            <v>3623941</v>
          </cell>
        </row>
        <row r="1820">
          <cell r="B1820" t="str">
            <v>GESTION Y SERVICIOS</v>
          </cell>
          <cell r="C1820" t="str">
            <v>4316836</v>
          </cell>
          <cell r="D1820" t="str">
            <v>GESTION Y SERVICIOS DE COBRO S.A.</v>
          </cell>
          <cell r="E1820" t="str">
            <v>4316836</v>
          </cell>
        </row>
        <row r="1821">
          <cell r="B1821" t="str">
            <v>GET GRUPO ELECTRICO</v>
          </cell>
          <cell r="C1821" t="str">
            <v>3183504</v>
          </cell>
          <cell r="D1821" t="str">
            <v>GRUPO ELECTRICO DE TELECOMUNICACIONES, S.A.</v>
          </cell>
          <cell r="E1821" t="str">
            <v>3183504</v>
          </cell>
        </row>
        <row r="1822">
          <cell r="B1822" t="str">
            <v>GFI SECURITIES, LTD</v>
          </cell>
          <cell r="C1822" t="str">
            <v>4886762</v>
          </cell>
          <cell r="D1822" t="str">
            <v>GFI SECURITIES, LTD</v>
          </cell>
          <cell r="E1822" t="str">
            <v>4886762</v>
          </cell>
        </row>
        <row r="1823">
          <cell r="B1823" t="str">
            <v>GIE SUEZ ALLIANCE</v>
          </cell>
          <cell r="C1823" t="str">
            <v>3988304</v>
          </cell>
          <cell r="D1823" t="str">
            <v>GIE SUEZ ALLIANCE</v>
          </cell>
          <cell r="E1823" t="str">
            <v>3988304</v>
          </cell>
        </row>
        <row r="1824">
          <cell r="B1824" t="str">
            <v>GILT</v>
          </cell>
          <cell r="C1824" t="str">
            <v/>
          </cell>
          <cell r="D1824" t="str">
            <v>REINO UNIDO G.BRETAÑA</v>
          </cell>
          <cell r="E1824" t="str">
            <v>108207</v>
          </cell>
        </row>
        <row r="1825">
          <cell r="B1825" t="str">
            <v>GIROZENGC</v>
          </cell>
          <cell r="C1825" t="str">
            <v>2712631</v>
          </cell>
          <cell r="D1825" t="str">
            <v>GIROCREDIT BANK  - GRAN CAYMAN</v>
          </cell>
          <cell r="E1825" t="str">
            <v>203436</v>
          </cell>
        </row>
        <row r="1826">
          <cell r="B1826" t="str">
            <v>GIROZENL</v>
          </cell>
          <cell r="C1826" t="str">
            <v>43136</v>
          </cell>
          <cell r="D1826" t="str">
            <v>ERSTE BANK DER OESTERREICHISCHEN-LONDRES</v>
          </cell>
          <cell r="E1826" t="str">
            <v>201201</v>
          </cell>
        </row>
        <row r="1827">
          <cell r="B1827" t="str">
            <v>GIROZENNY</v>
          </cell>
          <cell r="C1827" t="str">
            <v>43135</v>
          </cell>
          <cell r="D1827" t="str">
            <v>ERSTE BANK - N.Y.</v>
          </cell>
          <cell r="E1827" t="str">
            <v>203435</v>
          </cell>
        </row>
        <row r="1828">
          <cell r="B1828" t="str">
            <v>GLAXO SMITHKLINE CAP</v>
          </cell>
          <cell r="C1828" t="str">
            <v>3997222</v>
          </cell>
          <cell r="D1828" t="str">
            <v>GLAXO SMITHKLINE CAPITAL PLC</v>
          </cell>
          <cell r="E1828" t="str">
            <v>3997222</v>
          </cell>
        </row>
        <row r="1829">
          <cell r="B1829" t="str">
            <v>GLAXO WELLCOME PLC</v>
          </cell>
          <cell r="C1829" t="str">
            <v>3521273</v>
          </cell>
          <cell r="D1829" t="str">
            <v>GLAXO WELLCOME PLC</v>
          </cell>
          <cell r="E1829" t="str">
            <v>3521278</v>
          </cell>
        </row>
        <row r="1830">
          <cell r="B1830" t="str">
            <v>GLITNIR LUX BR</v>
          </cell>
          <cell r="C1830" t="str">
            <v>3897805</v>
          </cell>
          <cell r="D1830" t="str">
            <v>GLITNIR BANKI HF - LUXEMB. BR.</v>
          </cell>
          <cell r="E1830" t="str">
            <v>203522</v>
          </cell>
        </row>
        <row r="1831">
          <cell r="B1831" t="str">
            <v>GLOBAL STEEL WIRE SA</v>
          </cell>
          <cell r="C1831" t="str">
            <v>3151035</v>
          </cell>
          <cell r="D1831" t="str">
            <v>GLOBAL STEEL WIRE SA</v>
          </cell>
          <cell r="E1831" t="str">
            <v>3151035</v>
          </cell>
        </row>
        <row r="1832">
          <cell r="B1832" t="str">
            <v>GMIZUHO</v>
          </cell>
          <cell r="C1832" t="str">
            <v/>
          </cell>
          <cell r="D1832" t="str">
            <v>GRUPO MIZUHO</v>
          </cell>
          <cell r="E1832" t="str">
            <v>802011</v>
          </cell>
        </row>
        <row r="1833">
          <cell r="B1833" t="str">
            <v>GOBIERNO ALEMAN (BUN</v>
          </cell>
          <cell r="C1833" t="str">
            <v>3951369</v>
          </cell>
          <cell r="D1833" t="str">
            <v>GOBIERNO ALEMAN (BUNDESREPUBLIK)</v>
          </cell>
          <cell r="E1833" t="str">
            <v>108238</v>
          </cell>
        </row>
        <row r="1834">
          <cell r="B1834" t="str">
            <v>GOBIERNO DE LA RIOJA</v>
          </cell>
          <cell r="C1834" t="str">
            <v>2772343</v>
          </cell>
          <cell r="D1834" t="str">
            <v>GOBIERNO DE LA RIOJA</v>
          </cell>
          <cell r="E1834" t="str">
            <v>101123</v>
          </cell>
        </row>
        <row r="1835">
          <cell r="B1835" t="str">
            <v>GOBIERNO DEL PRINCIP</v>
          </cell>
          <cell r="C1835" t="str">
            <v>2990948</v>
          </cell>
          <cell r="D1835" t="str">
            <v>GOBIERNO DEL PRINCIPADO DE ASTURIAS</v>
          </cell>
          <cell r="E1835" t="str">
            <v>101124</v>
          </cell>
        </row>
        <row r="1836">
          <cell r="B1836" t="str">
            <v>GOBIERNO VASCO</v>
          </cell>
          <cell r="C1836" t="str">
            <v>3422528</v>
          </cell>
          <cell r="D1836" t="str">
            <v>GOBIERNO VASCO</v>
          </cell>
          <cell r="E1836" t="str">
            <v>101118</v>
          </cell>
        </row>
        <row r="1837">
          <cell r="B1837" t="str">
            <v>GOLDMAN S AND CO</v>
          </cell>
          <cell r="C1837" t="str">
            <v xml:space="preserve"> </v>
          </cell>
          <cell r="D1837" t="str">
            <v>GOLDMAN SACHS AND CO</v>
          </cell>
          <cell r="E1837" t="str">
            <v>204972</v>
          </cell>
        </row>
        <row r="1838">
          <cell r="B1838" t="str">
            <v>GOLDMAN S BANK USA</v>
          </cell>
          <cell r="C1838" t="str">
            <v>3346006</v>
          </cell>
          <cell r="D1838" t="str">
            <v>GOLDMAN SACHS BANK USA</v>
          </cell>
          <cell r="E1838" t="str">
            <v>204971</v>
          </cell>
        </row>
        <row r="1839">
          <cell r="B1839" t="str">
            <v>GOLDMAN S INTL</v>
          </cell>
          <cell r="C1839" t="str">
            <v>3545638</v>
          </cell>
          <cell r="D1839" t="str">
            <v>GOLDMAN SACHS INTERNATIONAL</v>
          </cell>
          <cell r="E1839" t="str">
            <v>204970</v>
          </cell>
        </row>
        <row r="1840">
          <cell r="B1840" t="str">
            <v>GOLDMAN S INTL FIN</v>
          </cell>
          <cell r="C1840" t="str">
            <v>4486096</v>
          </cell>
          <cell r="D1840" t="str">
            <v>GOLDMAN SACHS INTERNATIONAL FINANCE-LDN</v>
          </cell>
          <cell r="E1840" t="str">
            <v>202901</v>
          </cell>
        </row>
        <row r="1841">
          <cell r="B1841" t="str">
            <v>GOLDMAN SACHS GROUP</v>
          </cell>
          <cell r="C1841" t="str">
            <v>4033192</v>
          </cell>
          <cell r="D1841" t="str">
            <v>GOLDMAN SACHS GROUP INC</v>
          </cell>
          <cell r="E1841" t="str">
            <v>4033192</v>
          </cell>
        </row>
        <row r="1842">
          <cell r="B1842" t="str">
            <v>GOLF DOMAYO S.A.</v>
          </cell>
          <cell r="C1842" t="str">
            <v>5124652</v>
          </cell>
          <cell r="D1842" t="str">
            <v>GOLF DOMAYO S.A.</v>
          </cell>
          <cell r="E1842" t="str">
            <v>4956253</v>
          </cell>
        </row>
        <row r="1843">
          <cell r="B1843" t="str">
            <v>GOLMAN S INTL - VAL</v>
          </cell>
          <cell r="C1843" t="str">
            <v>3545638</v>
          </cell>
          <cell r="D1843" t="str">
            <v>GOLDMAN SACHS INTERNATIONAL</v>
          </cell>
          <cell r="E1843" t="str">
            <v>103829</v>
          </cell>
        </row>
        <row r="1844">
          <cell r="B1844" t="str">
            <v>GOTICA SOLAR SL</v>
          </cell>
          <cell r="C1844" t="str">
            <v>4607304</v>
          </cell>
          <cell r="D1844" t="str">
            <v>GOTICA SOLAR SL</v>
          </cell>
          <cell r="E1844" t="str">
            <v>4607304</v>
          </cell>
        </row>
        <row r="1845">
          <cell r="B1845" t="str">
            <v>GR CAISSES D'EPARGNE</v>
          </cell>
          <cell r="C1845" t="str">
            <v xml:space="preserve"> </v>
          </cell>
          <cell r="D1845" t="str">
            <v>GRUPO CAISSES D'EPARGNE</v>
          </cell>
          <cell r="E1845" t="str">
            <v>801421</v>
          </cell>
        </row>
        <row r="1846">
          <cell r="B1846" t="str">
            <v>GR ROYAL DUTCH/SHELL</v>
          </cell>
          <cell r="C1846" t="str">
            <v xml:space="preserve"> </v>
          </cell>
          <cell r="D1846" t="str">
            <v>GRUPO ROYAL DUTCH / SHELL</v>
          </cell>
          <cell r="E1846" t="str">
            <v>819997</v>
          </cell>
        </row>
        <row r="1847">
          <cell r="B1847" t="str">
            <v>GR. C DE MADRID</v>
          </cell>
          <cell r="C1847" t="str">
            <v/>
          </cell>
          <cell r="D1847" t="str">
            <v>GRUPO C. DE MADRID</v>
          </cell>
          <cell r="E1847" t="str">
            <v>810317</v>
          </cell>
        </row>
        <row r="1848">
          <cell r="B1848" t="str">
            <v>GR. C VALENCIANA</v>
          </cell>
          <cell r="C1848" t="str">
            <v/>
          </cell>
          <cell r="D1848" t="str">
            <v>GRUPO C. VALENCIANA</v>
          </cell>
          <cell r="E1848" t="str">
            <v>810310</v>
          </cell>
        </row>
        <row r="1849">
          <cell r="B1849" t="str">
            <v>GR. CA ANDALUCIA</v>
          </cell>
          <cell r="C1849" t="str">
            <v/>
          </cell>
          <cell r="D1849" t="str">
            <v>GRUPO C.A. DE ANDALUCIA</v>
          </cell>
          <cell r="E1849" t="str">
            <v>810305</v>
          </cell>
        </row>
        <row r="1850">
          <cell r="B1850" t="str">
            <v>GR. CA CANARIA</v>
          </cell>
          <cell r="C1850" t="str">
            <v/>
          </cell>
          <cell r="D1850" t="str">
            <v>GRUPO C.A. CANARIA</v>
          </cell>
          <cell r="E1850" t="str">
            <v>810313</v>
          </cell>
        </row>
        <row r="1851">
          <cell r="B1851" t="str">
            <v>GR. CA CANTABRIA</v>
          </cell>
          <cell r="C1851" t="str">
            <v/>
          </cell>
          <cell r="D1851" t="str">
            <v>GRUPO C.A. DE CANTABRIA</v>
          </cell>
          <cell r="E1851" t="str">
            <v>810307</v>
          </cell>
        </row>
        <row r="1852">
          <cell r="B1852" t="str">
            <v>GR. CA CASTILLA LEON</v>
          </cell>
          <cell r="C1852" t="str">
            <v/>
          </cell>
          <cell r="D1852" t="str">
            <v>GRUPO C.A. DE CASTILLA Y LEON</v>
          </cell>
          <cell r="E1852" t="str">
            <v>810318</v>
          </cell>
        </row>
        <row r="1853">
          <cell r="B1853" t="str">
            <v>GR. CA CASTILLA-LAMA</v>
          </cell>
          <cell r="C1853" t="str">
            <v/>
          </cell>
          <cell r="D1853" t="str">
            <v>GRUPO C.A. DE CASTILLA-LA MANCHA</v>
          </cell>
          <cell r="E1853" t="str">
            <v>810312</v>
          </cell>
        </row>
        <row r="1854">
          <cell r="B1854" t="str">
            <v>GR. CA CATALUÑA</v>
          </cell>
          <cell r="C1854" t="str">
            <v/>
          </cell>
          <cell r="D1854" t="str">
            <v>GRUPO C.A. DE CATALUÑA</v>
          </cell>
          <cell r="E1854" t="str">
            <v>810304</v>
          </cell>
        </row>
        <row r="1855">
          <cell r="B1855" t="str">
            <v>GR. CA DE ARAGON</v>
          </cell>
          <cell r="C1855" t="str">
            <v/>
          </cell>
          <cell r="D1855" t="str">
            <v>GRUPO C.A. DE ARAGON</v>
          </cell>
          <cell r="E1855" t="str">
            <v>810311</v>
          </cell>
        </row>
        <row r="1856">
          <cell r="B1856" t="str">
            <v>GR. CA DE LA RIOJA</v>
          </cell>
          <cell r="C1856" t="str">
            <v/>
          </cell>
          <cell r="D1856" t="str">
            <v>GRUPO C.A. DE LA RIOJA</v>
          </cell>
          <cell r="E1856" t="str">
            <v>810308</v>
          </cell>
        </row>
        <row r="1857">
          <cell r="B1857" t="str">
            <v>GR. CA EXTREMADURA</v>
          </cell>
          <cell r="C1857" t="str">
            <v/>
          </cell>
          <cell r="D1857" t="str">
            <v>GRUPO C.A. DE EXTREMADURA</v>
          </cell>
          <cell r="E1857" t="str">
            <v>810315</v>
          </cell>
        </row>
        <row r="1858">
          <cell r="B1858" t="str">
            <v>GR. CA GALICIA</v>
          </cell>
          <cell r="C1858" t="str">
            <v/>
          </cell>
          <cell r="D1858" t="str">
            <v>GRUPO C.A. DE GALICIA</v>
          </cell>
          <cell r="E1858" t="str">
            <v>810302</v>
          </cell>
        </row>
        <row r="1859">
          <cell r="B1859" t="str">
            <v>GR. CA ILLES BALEARS</v>
          </cell>
          <cell r="C1859" t="str">
            <v/>
          </cell>
          <cell r="D1859" t="str">
            <v>GRUPO C.A. DE LAS ILLES BALEARS</v>
          </cell>
          <cell r="E1859" t="str">
            <v>810316</v>
          </cell>
        </row>
        <row r="1860">
          <cell r="B1860" t="str">
            <v>GR. CA P. ASTURIAS</v>
          </cell>
          <cell r="C1860" t="str">
            <v/>
          </cell>
          <cell r="D1860" t="str">
            <v>GRUPO C.A. DEL PRINCIPADO DE ASTURIAS</v>
          </cell>
          <cell r="E1860" t="str">
            <v>810306</v>
          </cell>
        </row>
        <row r="1861">
          <cell r="B1861" t="str">
            <v>GR. CA PAIS VASCO</v>
          </cell>
          <cell r="C1861" t="str">
            <v/>
          </cell>
          <cell r="D1861" t="str">
            <v>GRUPO C.A. DEL PAIS VASCO</v>
          </cell>
          <cell r="E1861" t="str">
            <v>810303</v>
          </cell>
        </row>
        <row r="1862">
          <cell r="B1862" t="str">
            <v>GR. CA R. MURCIA</v>
          </cell>
          <cell r="C1862" t="str">
            <v/>
          </cell>
          <cell r="D1862" t="str">
            <v>GRUPO C.A. DE LA REGION DE MURCIA</v>
          </cell>
          <cell r="E1862" t="str">
            <v>810309</v>
          </cell>
        </row>
        <row r="1863">
          <cell r="B1863" t="str">
            <v>GR. CF DE NAVARRA</v>
          </cell>
          <cell r="C1863" t="str">
            <v/>
          </cell>
          <cell r="D1863" t="str">
            <v>GRUPO C. FORAL DE NAVARRA</v>
          </cell>
          <cell r="E1863" t="str">
            <v>810314</v>
          </cell>
        </row>
        <row r="1864">
          <cell r="B1864" t="str">
            <v>GR.ALFONSO GALLARDO</v>
          </cell>
          <cell r="C1864" t="str">
            <v>4373556</v>
          </cell>
          <cell r="D1864" t="str">
            <v>GRUPO ALFONSO GALLARDO THURINGEN S.L.</v>
          </cell>
          <cell r="E1864" t="str">
            <v>4373556</v>
          </cell>
        </row>
        <row r="1865">
          <cell r="B1865" t="str">
            <v>GRANADA</v>
          </cell>
          <cell r="C1865" t="str">
            <v>9092</v>
          </cell>
          <cell r="D1865" t="str">
            <v>BANCO DE GRANADA JEREZ</v>
          </cell>
          <cell r="E1865" t="str">
            <v>100114</v>
          </cell>
        </row>
        <row r="1866">
          <cell r="B1866" t="str">
            <v>GRANDES EMPRESAS</v>
          </cell>
          <cell r="D1866" t="str">
            <v>GRANDES EMPRESAS</v>
          </cell>
          <cell r="E1866" t="str">
            <v>20000</v>
          </cell>
        </row>
        <row r="1867">
          <cell r="B1867" t="str">
            <v>GREAT UNIVERSAL STOR</v>
          </cell>
          <cell r="C1867" t="str">
            <v>3514221</v>
          </cell>
          <cell r="D1867" t="str">
            <v>GREAT UNIVERSAL STORES PLC</v>
          </cell>
          <cell r="E1867" t="str">
            <v>108255</v>
          </cell>
        </row>
        <row r="1868">
          <cell r="B1868" t="str">
            <v>GRESHAM CAPITAL CLO</v>
          </cell>
          <cell r="C1868" t="str">
            <v>4591586</v>
          </cell>
          <cell r="D1868" t="str">
            <v>GRESHAM CAPITAL CLO BV, GRESHAM CAPITAL CLO</v>
          </cell>
          <cell r="E1868" t="str">
            <v>4591586</v>
          </cell>
        </row>
        <row r="1869">
          <cell r="B1869" t="str">
            <v>GRID SYSTEMS S.A., G</v>
          </cell>
          <cell r="C1869" t="str">
            <v>4305198</v>
          </cell>
          <cell r="D1869" t="str">
            <v>GRID SYSTEMS S.A., GRID SYSTEMS S.A.</v>
          </cell>
          <cell r="E1869" t="str">
            <v>4305198</v>
          </cell>
        </row>
        <row r="1870">
          <cell r="B1870" t="str">
            <v>GRIFOLS, S.A.</v>
          </cell>
          <cell r="C1870" t="str">
            <v>43857</v>
          </cell>
          <cell r="D1870" t="str">
            <v>GRIFOLS, S.A.</v>
          </cell>
          <cell r="E1870" t="str">
            <v>43857</v>
          </cell>
        </row>
        <row r="1871">
          <cell r="B1871" t="str">
            <v>GROUPE AUCHAN S.A.</v>
          </cell>
          <cell r="C1871" t="str">
            <v>3993629</v>
          </cell>
          <cell r="D1871" t="str">
            <v>GROUPE AUCHAN S.A.</v>
          </cell>
          <cell r="E1871" t="str">
            <v>3993629</v>
          </cell>
        </row>
        <row r="1872">
          <cell r="B1872" t="str">
            <v>GROWTH INV SIMCAV</v>
          </cell>
          <cell r="C1872" t="str">
            <v>4692251</v>
          </cell>
          <cell r="D1872" t="str">
            <v>GROWTH INVERSIONES S.I.M.C.A.V., S.A.</v>
          </cell>
          <cell r="E1872" t="str">
            <v>4692251</v>
          </cell>
        </row>
        <row r="1873">
          <cell r="B1873" t="str">
            <v>GRUBARGES S.R.L. C.V</v>
          </cell>
          <cell r="C1873" t="str">
            <v>4371830</v>
          </cell>
          <cell r="D1873" t="str">
            <v>GRUBARGES INVERSIONES HOTELERAS MEXICANAS S.R.L. C.V.</v>
          </cell>
          <cell r="E1873" t="str">
            <v>4371830</v>
          </cell>
        </row>
        <row r="1874">
          <cell r="B1874" t="str">
            <v>GRUPISA INFRAESTRUCT</v>
          </cell>
          <cell r="C1874" t="str">
            <v>3300234</v>
          </cell>
          <cell r="D1874" t="str">
            <v>GRUPISA INFRAESTRUCTURAS, S.A.</v>
          </cell>
          <cell r="E1874" t="str">
            <v>3300234</v>
          </cell>
        </row>
        <row r="1875">
          <cell r="B1875" t="str">
            <v>GRUPO ABENGOA</v>
          </cell>
          <cell r="C1875" t="str">
            <v/>
          </cell>
          <cell r="D1875" t="str">
            <v>GRUPO ABENGOA</v>
          </cell>
          <cell r="E1875" t="str">
            <v>810324</v>
          </cell>
        </row>
        <row r="1876">
          <cell r="B1876" t="str">
            <v>GRUPO ABN AMRO</v>
          </cell>
          <cell r="D1876" t="str">
            <v>GRUPO ABN AMRO</v>
          </cell>
          <cell r="E1876" t="str">
            <v>800181</v>
          </cell>
        </row>
        <row r="1877">
          <cell r="B1877" t="str">
            <v>GRUPO ACESA, GRUPO A</v>
          </cell>
          <cell r="C1877" t="str">
            <v xml:space="preserve"> </v>
          </cell>
          <cell r="D1877" t="str">
            <v>GRUPO ACESA, GRUPO ACESA</v>
          </cell>
          <cell r="E1877" t="str">
            <v>810235</v>
          </cell>
        </row>
        <row r="1878">
          <cell r="B1878" t="str">
            <v>GRUPO AHORRO CORPORA</v>
          </cell>
          <cell r="C1878" t="str">
            <v/>
          </cell>
          <cell r="D1878" t="str">
            <v>GRUPO AHORRO CORPORACION</v>
          </cell>
          <cell r="E1878" t="str">
            <v>813524</v>
          </cell>
        </row>
        <row r="1879">
          <cell r="B1879" t="str">
            <v>GRUPO ALSA, GRUPO AL</v>
          </cell>
          <cell r="C1879" t="str">
            <v xml:space="preserve"> </v>
          </cell>
          <cell r="D1879" t="str">
            <v>GRUPO ALSA, GRUPO ALSA</v>
          </cell>
          <cell r="E1879" t="str">
            <v>810085</v>
          </cell>
        </row>
        <row r="1880">
          <cell r="B1880" t="str">
            <v>GRUPO ANTOLIN VIGO S</v>
          </cell>
          <cell r="C1880" t="str">
            <v>4049326</v>
          </cell>
          <cell r="D1880" t="str">
            <v>GRUPO ANTOLIN VIGO SLU</v>
          </cell>
          <cell r="E1880" t="str">
            <v>4049326</v>
          </cell>
        </row>
        <row r="1881">
          <cell r="B1881" t="str">
            <v>GRUPO ARGENTARIA</v>
          </cell>
          <cell r="C1881" t="str">
            <v/>
          </cell>
          <cell r="D1881" t="str">
            <v>GRUPO ARGENTARIA</v>
          </cell>
          <cell r="E1881" t="str">
            <v>800008</v>
          </cell>
        </row>
        <row r="1882">
          <cell r="B1882" t="str">
            <v>GRUPO AUNA</v>
          </cell>
          <cell r="C1882" t="str">
            <v>810238</v>
          </cell>
          <cell r="D1882" t="str">
            <v>AUNA OPERADORES DE TELECOMUNICACIONES, S.A.</v>
          </cell>
          <cell r="E1882" t="str">
            <v>810238</v>
          </cell>
        </row>
        <row r="1883">
          <cell r="B1883" t="str">
            <v>GRUPO AXA</v>
          </cell>
          <cell r="C1883" t="str">
            <v/>
          </cell>
          <cell r="D1883" t="str">
            <v>GRUPO AXA</v>
          </cell>
          <cell r="E1883" t="str">
            <v>800752</v>
          </cell>
        </row>
        <row r="1884">
          <cell r="B1884" t="str">
            <v>GRUPO B OF SCOTLAND</v>
          </cell>
          <cell r="C1884" t="str">
            <v xml:space="preserve"> </v>
          </cell>
          <cell r="D1884" t="str">
            <v>GRUPO BANK OF SCOTLAND</v>
          </cell>
          <cell r="E1884" t="str">
            <v>800881</v>
          </cell>
        </row>
        <row r="1885">
          <cell r="B1885" t="str">
            <v>GRUPO B POPULAR</v>
          </cell>
          <cell r="C1885" t="str">
            <v xml:space="preserve"> </v>
          </cell>
          <cell r="D1885" t="str">
            <v>GRUPO BANCO POPULAR ESPAÑOL</v>
          </cell>
          <cell r="E1885" t="str">
            <v>800004</v>
          </cell>
        </row>
        <row r="1886">
          <cell r="B1886" t="str">
            <v>GRUPO B. SABADELL</v>
          </cell>
          <cell r="D1886" t="str">
            <v>GRUPO BANCO DE SABADELL</v>
          </cell>
          <cell r="E1886" t="str">
            <v>800013</v>
          </cell>
        </row>
        <row r="1887">
          <cell r="B1887" t="str">
            <v>GRUPO BALABA</v>
          </cell>
          <cell r="C1887" t="str">
            <v/>
          </cell>
          <cell r="D1887" t="str">
            <v>GRUPO BAYERISCHE LANDESBANK</v>
          </cell>
          <cell r="E1887" t="str">
            <v>801006</v>
          </cell>
        </row>
        <row r="1888">
          <cell r="B1888" t="str">
            <v>GRUPO BANCAJA</v>
          </cell>
          <cell r="D1888" t="str">
            <v>GRUPO BANCAJA</v>
          </cell>
          <cell r="E1888" t="str">
            <v>800014</v>
          </cell>
        </row>
        <row r="1889">
          <cell r="B1889" t="str">
            <v>GRUPO BANCO POPOLARE</v>
          </cell>
          <cell r="C1889" t="str">
            <v xml:space="preserve"> </v>
          </cell>
          <cell r="D1889" t="str">
            <v>GRUPO BANCO POPOLARE SOC. COOP</v>
          </cell>
          <cell r="E1889" t="str">
            <v>805011</v>
          </cell>
        </row>
        <row r="1890">
          <cell r="B1890" t="str">
            <v>GRUPO BANKIA - BFA</v>
          </cell>
          <cell r="C1890" t="str">
            <v/>
          </cell>
          <cell r="D1890" t="str">
            <v>GRUPO BANKIA - BFA</v>
          </cell>
          <cell r="E1890" t="str">
            <v>800010</v>
          </cell>
        </row>
        <row r="1891">
          <cell r="B1891" t="str">
            <v>GRUPO BANKOfMONTREAL</v>
          </cell>
          <cell r="C1891" t="str">
            <v/>
          </cell>
          <cell r="D1891" t="str">
            <v>GRUPO BANK OF MONTREAL</v>
          </cell>
          <cell r="E1891" t="str">
            <v>800570</v>
          </cell>
        </row>
        <row r="1892">
          <cell r="B1892" t="str">
            <v>GRUPO BARCLAYS</v>
          </cell>
          <cell r="D1892" t="str">
            <v>GRUPO BARCLAYS</v>
          </cell>
          <cell r="E1892" t="str">
            <v>800103</v>
          </cell>
        </row>
        <row r="1893">
          <cell r="B1893" t="str">
            <v>GRUPO BASLER KANTONA</v>
          </cell>
          <cell r="C1893" t="str">
            <v/>
          </cell>
          <cell r="D1893" t="str">
            <v>GRUPO BASLER KANTONALBANK</v>
          </cell>
          <cell r="E1893" t="str">
            <v>803611</v>
          </cell>
        </row>
        <row r="1894">
          <cell r="B1894" t="str">
            <v>GRUPO BAYER</v>
          </cell>
          <cell r="C1894" t="str">
            <v/>
          </cell>
          <cell r="D1894" t="str">
            <v>GRUPO BAYER</v>
          </cell>
          <cell r="E1894" t="str">
            <v>819999</v>
          </cell>
        </row>
        <row r="1895">
          <cell r="B1895" t="str">
            <v>GRUPO BBVA</v>
          </cell>
          <cell r="D1895" t="str">
            <v>GRUPO BBVA</v>
          </cell>
          <cell r="E1895" t="str">
            <v>801027</v>
          </cell>
        </row>
        <row r="1896">
          <cell r="B1896" t="str">
            <v>GRUPO BCP</v>
          </cell>
          <cell r="D1896" t="str">
            <v>GRUPO BCP</v>
          </cell>
          <cell r="E1896" t="str">
            <v>800631</v>
          </cell>
        </row>
        <row r="1897">
          <cell r="B1897" t="str">
            <v>GRUPO BERGAMO</v>
          </cell>
          <cell r="C1897" t="str">
            <v/>
          </cell>
          <cell r="D1897" t="str">
            <v>GRUPO BERGAMO</v>
          </cell>
          <cell r="E1897" t="str">
            <v>801521</v>
          </cell>
        </row>
        <row r="1898">
          <cell r="B1898" t="str">
            <v>GRUPO BMW</v>
          </cell>
          <cell r="C1898" t="str">
            <v/>
          </cell>
          <cell r="D1898" t="str">
            <v>GRUPO BMW</v>
          </cell>
          <cell r="E1898" t="str">
            <v>819998</v>
          </cell>
        </row>
        <row r="1899">
          <cell r="B1899" t="str">
            <v>GRUPO BNP - PARIBAS</v>
          </cell>
          <cell r="D1899" t="str">
            <v>GRUPO BNP - PARIBAS</v>
          </cell>
          <cell r="E1899" t="str">
            <v>801004</v>
          </cell>
        </row>
        <row r="1900">
          <cell r="B1900" t="str">
            <v>GRUPO BOA</v>
          </cell>
          <cell r="D1900" t="str">
            <v>GRUPO BOA</v>
          </cell>
          <cell r="E1900" t="str">
            <v>801002</v>
          </cell>
        </row>
        <row r="1901">
          <cell r="B1901" t="str">
            <v>GRUPO BPCE</v>
          </cell>
          <cell r="C1901" t="str">
            <v xml:space="preserve"> </v>
          </cell>
          <cell r="D1901" t="str">
            <v>GRUPO BPCE</v>
          </cell>
          <cell r="E1901" t="str">
            <v>800321</v>
          </cell>
        </row>
        <row r="1902">
          <cell r="B1902" t="str">
            <v>GRUPO BPI</v>
          </cell>
          <cell r="C1902" t="str">
            <v/>
          </cell>
          <cell r="D1902" t="str">
            <v>GRUPO BPI</v>
          </cell>
          <cell r="E1902" t="str">
            <v>804500</v>
          </cell>
        </row>
        <row r="1903">
          <cell r="B1903" t="str">
            <v>GRUPO C.C.B. POPULAI</v>
          </cell>
          <cell r="C1903" t="str">
            <v/>
          </cell>
          <cell r="D1903" t="str">
            <v>GRUPO C.C.B. POPULAIRES</v>
          </cell>
          <cell r="E1903" t="str">
            <v>801016</v>
          </cell>
        </row>
        <row r="1904">
          <cell r="B1904" t="str">
            <v>GRUPO CAIXA GERAL</v>
          </cell>
          <cell r="C1904" t="str">
            <v/>
          </cell>
          <cell r="D1904" t="str">
            <v>GRUPO CAIXA GERAL</v>
          </cell>
          <cell r="E1904" t="str">
            <v>801025</v>
          </cell>
        </row>
        <row r="1905">
          <cell r="B1905" t="str">
            <v>GRUPO CAIXA VIGO</v>
          </cell>
          <cell r="D1905" t="str">
            <v>GRUPO CAIXA VIGO</v>
          </cell>
          <cell r="E1905" t="str">
            <v>800011</v>
          </cell>
        </row>
        <row r="1906">
          <cell r="B1906" t="str">
            <v>GRUPO CANADIAN IMPER</v>
          </cell>
          <cell r="C1906" t="str">
            <v/>
          </cell>
          <cell r="D1906" t="str">
            <v>GRUPO CANADIAN IMPERIAL B. OF COMMERCE</v>
          </cell>
          <cell r="E1906" t="str">
            <v>802301</v>
          </cell>
        </row>
        <row r="1907">
          <cell r="B1907" t="str">
            <v>GRUPO CARDINE</v>
          </cell>
          <cell r="C1907" t="str">
            <v/>
          </cell>
          <cell r="D1907" t="str">
            <v>GRUPO CARDINE</v>
          </cell>
          <cell r="E1907" t="str">
            <v>801551</v>
          </cell>
        </row>
        <row r="1908">
          <cell r="B1908" t="str">
            <v>GRUPO CBA</v>
          </cell>
          <cell r="C1908" t="str">
            <v/>
          </cell>
          <cell r="D1908" t="str">
            <v>GRUPO CBA</v>
          </cell>
          <cell r="E1908" t="str">
            <v>800651</v>
          </cell>
        </row>
        <row r="1909">
          <cell r="B1909" t="str">
            <v>GRUPO CCF</v>
          </cell>
          <cell r="C1909" t="str">
            <v/>
          </cell>
          <cell r="D1909" t="str">
            <v>GRUPO CCF</v>
          </cell>
          <cell r="E1909" t="str">
            <v>801022</v>
          </cell>
        </row>
        <row r="1910">
          <cell r="B1910" t="str">
            <v>GRUPO CDC</v>
          </cell>
          <cell r="C1910" t="str">
            <v/>
          </cell>
          <cell r="D1910" t="str">
            <v>GRUPO CDC</v>
          </cell>
          <cell r="E1910" t="str">
            <v>801400</v>
          </cell>
        </row>
        <row r="1911">
          <cell r="B1911" t="str">
            <v>GRUPO CITIBANK</v>
          </cell>
          <cell r="D1911" t="str">
            <v>GRUPO CITIBANK</v>
          </cell>
          <cell r="E1911" t="str">
            <v>801021</v>
          </cell>
        </row>
        <row r="1912">
          <cell r="B1912" t="str">
            <v>GRUPO COMMERZBANK</v>
          </cell>
          <cell r="D1912" t="str">
            <v>GRUPO COMMERZBANK</v>
          </cell>
          <cell r="E1912" t="str">
            <v>800101</v>
          </cell>
        </row>
        <row r="1913">
          <cell r="B1913" t="str">
            <v>GRUPO CORREO</v>
          </cell>
          <cell r="C1913" t="str">
            <v>810255</v>
          </cell>
          <cell r="D1913" t="str">
            <v>GRUPO CORREO</v>
          </cell>
          <cell r="E1913" t="str">
            <v>810255</v>
          </cell>
        </row>
        <row r="1914">
          <cell r="B1914" t="str">
            <v>GRUPO CORREO DE COMU</v>
          </cell>
          <cell r="C1914" t="str">
            <v>3596544</v>
          </cell>
          <cell r="D1914" t="str">
            <v>GRUPO CORREO DE COMUNICACION, S.A.</v>
          </cell>
          <cell r="E1914" t="str">
            <v>3596544</v>
          </cell>
        </row>
        <row r="1915">
          <cell r="B1915" t="str">
            <v>GRUPO CREDIT AGRICOL</v>
          </cell>
          <cell r="D1915" t="str">
            <v>GRUPO CREDIT AGRICOLE</v>
          </cell>
          <cell r="E1915" t="str">
            <v>801003</v>
          </cell>
        </row>
        <row r="1916">
          <cell r="B1916" t="str">
            <v>GRUPO CREDIT MUTUEL</v>
          </cell>
          <cell r="D1916" t="str">
            <v>GRUPO CREDIT MUTUEL</v>
          </cell>
          <cell r="E1916" t="str">
            <v>801023</v>
          </cell>
        </row>
        <row r="1917">
          <cell r="B1917" t="str">
            <v>GRUPO CREDIT SUISSE</v>
          </cell>
          <cell r="D1917" t="str">
            <v>GRUPO CREDIT SUISSE</v>
          </cell>
          <cell r="E1917" t="str">
            <v>801007</v>
          </cell>
        </row>
        <row r="1918">
          <cell r="B1918" t="str">
            <v>GRUPO DANSKE</v>
          </cell>
          <cell r="D1918" t="str">
            <v>GRUPO DANSKE</v>
          </cell>
          <cell r="E1918" t="str">
            <v>800051</v>
          </cell>
        </row>
        <row r="1919">
          <cell r="B1919" t="str">
            <v>GRUPO DEERE &amp; COMPAN</v>
          </cell>
          <cell r="C1919" t="str">
            <v xml:space="preserve"> </v>
          </cell>
          <cell r="D1919" t="str">
            <v>GRUPO DEERE &amp; COMPANY</v>
          </cell>
          <cell r="E1919" t="str">
            <v>811742</v>
          </cell>
        </row>
        <row r="1920">
          <cell r="B1920" t="str">
            <v>GRUPO DEPFA</v>
          </cell>
          <cell r="D1920" t="str">
            <v>GRUPO DEPFA</v>
          </cell>
          <cell r="E1920" t="str">
            <v>801171</v>
          </cell>
        </row>
        <row r="1921">
          <cell r="B1921" t="str">
            <v>GRUPO DEUTSCHE BANK</v>
          </cell>
          <cell r="C1921" t="str">
            <v/>
          </cell>
          <cell r="D1921" t="str">
            <v>GRUPO DEUTSCHE BANK</v>
          </cell>
          <cell r="E1921" t="str">
            <v>800005</v>
          </cell>
        </row>
        <row r="1922">
          <cell r="B1922" t="str">
            <v>GRUPO DEUTSCHE POSTB</v>
          </cell>
          <cell r="C1922" t="str">
            <v/>
          </cell>
          <cell r="D1922" t="str">
            <v>GRUPO DEUTSCHE POSTBANK</v>
          </cell>
          <cell r="E1922" t="str">
            <v>801042</v>
          </cell>
        </row>
        <row r="1923">
          <cell r="B1923" t="str">
            <v>GRUPO DEUTSCHE TELEK</v>
          </cell>
          <cell r="C1923" t="str">
            <v xml:space="preserve"> </v>
          </cell>
          <cell r="D1923" t="str">
            <v>GRUPO DEUTSCHE TELEKOM</v>
          </cell>
          <cell r="E1923" t="str">
            <v>810431</v>
          </cell>
        </row>
        <row r="1924">
          <cell r="B1924" t="str">
            <v>GRUPO DEXIA</v>
          </cell>
          <cell r="D1924" t="str">
            <v>GRUPO DEXIA</v>
          </cell>
          <cell r="E1924" t="str">
            <v>801013</v>
          </cell>
        </row>
        <row r="1925">
          <cell r="B1925" t="str">
            <v>GRUPO DRAGADOS S.A.</v>
          </cell>
          <cell r="C1925" t="str">
            <v>3562163</v>
          </cell>
          <cell r="D1925" t="str">
            <v>GRUPO DRAGADOS S.A.</v>
          </cell>
          <cell r="E1925" t="str">
            <v>3562163</v>
          </cell>
        </row>
        <row r="1926">
          <cell r="B1926" t="str">
            <v>GRUPO DRESDNER</v>
          </cell>
          <cell r="D1926" t="str">
            <v>GRUPO DRESDNER</v>
          </cell>
          <cell r="E1926" t="str">
            <v>801009</v>
          </cell>
        </row>
        <row r="1927">
          <cell r="B1927" t="str">
            <v>GRUPO DZ BANK</v>
          </cell>
          <cell r="C1927" t="str">
            <v xml:space="preserve"> </v>
          </cell>
          <cell r="D1927" t="str">
            <v>GRUPO DZ BANK (EX DG BANK)</v>
          </cell>
          <cell r="E1927" t="str">
            <v>802599</v>
          </cell>
        </row>
        <row r="1928">
          <cell r="B1928" t="str">
            <v>GRUPO EDP  - Energia</v>
          </cell>
          <cell r="C1928" t="str">
            <v xml:space="preserve"> </v>
          </cell>
          <cell r="D1928" t="str">
            <v>GRUPO EDP - ENERGIAS DE PORTUGAL</v>
          </cell>
          <cell r="E1928" t="str">
            <v>810026</v>
          </cell>
        </row>
        <row r="1929">
          <cell r="B1929" t="str">
            <v>GRUPO EL GALLEGO MON</v>
          </cell>
          <cell r="C1929" t="str">
            <v>3273721</v>
          </cell>
          <cell r="D1929" t="str">
            <v>GRUPO EL GALLEGO MONTECELIO, SL</v>
          </cell>
          <cell r="E1929" t="str">
            <v>3273721</v>
          </cell>
        </row>
        <row r="1930">
          <cell r="B1930" t="str">
            <v>GRUPO ELECNOR</v>
          </cell>
          <cell r="C1930" t="str">
            <v/>
          </cell>
          <cell r="D1930" t="str">
            <v>GRUPO ELECNOR</v>
          </cell>
          <cell r="E1930" t="str">
            <v>810423</v>
          </cell>
        </row>
        <row r="1931">
          <cell r="B1931" t="str">
            <v>GRUPO ELECTRICITE DE</v>
          </cell>
          <cell r="C1931" t="str">
            <v xml:space="preserve"> </v>
          </cell>
          <cell r="D1931" t="str">
            <v>GRUPO ELECTRICITE DE FRANCE</v>
          </cell>
          <cell r="E1931" t="str">
            <v>810435</v>
          </cell>
        </row>
        <row r="1932">
          <cell r="B1932" t="str">
            <v>GRUPO EMP SAN JOSE</v>
          </cell>
          <cell r="C1932" t="str">
            <v>4257817</v>
          </cell>
          <cell r="D1932" t="str">
            <v>GRUPO EMPRESARIAL SAN JOSE SA</v>
          </cell>
          <cell r="E1932" t="str">
            <v>4257817</v>
          </cell>
        </row>
        <row r="1933">
          <cell r="B1933" t="str">
            <v>GRUPO EMPRESARIAL IS</v>
          </cell>
          <cell r="C1933" t="str">
            <v>3601397</v>
          </cell>
          <cell r="D1933" t="str">
            <v>GRUPO EMPRESARIAL ISIDRO DE LA CAL SL</v>
          </cell>
          <cell r="E1933" t="str">
            <v>3601397</v>
          </cell>
        </row>
        <row r="1934">
          <cell r="B1934" t="str">
            <v>GRUPO EMPRESARIAL PI</v>
          </cell>
          <cell r="C1934" t="str">
            <v>3839916</v>
          </cell>
          <cell r="D1934" t="str">
            <v>GRUPO EMPRESARIAL PINAR SL</v>
          </cell>
          <cell r="E1934" t="str">
            <v>3839916</v>
          </cell>
        </row>
        <row r="1935">
          <cell r="B1935" t="str">
            <v>GRUPO ENCE</v>
          </cell>
          <cell r="C1935" t="str">
            <v xml:space="preserve"> </v>
          </cell>
          <cell r="D1935" t="str">
            <v>GRUPO ENCE</v>
          </cell>
          <cell r="E1935" t="str">
            <v>810025</v>
          </cell>
        </row>
        <row r="1936">
          <cell r="B1936" t="str">
            <v>GRUPO ENDESA</v>
          </cell>
          <cell r="C1936" t="str">
            <v xml:space="preserve"> </v>
          </cell>
          <cell r="D1936" t="str">
            <v>GRUPO ENDESA</v>
          </cell>
          <cell r="E1936" t="str">
            <v>810024</v>
          </cell>
        </row>
        <row r="1937">
          <cell r="B1937" t="str">
            <v>GRUPO ENEL</v>
          </cell>
          <cell r="C1937" t="str">
            <v xml:space="preserve"> </v>
          </cell>
          <cell r="D1937" t="str">
            <v>GRUPO ENEL</v>
          </cell>
          <cell r="E1937" t="str">
            <v>810254</v>
          </cell>
        </row>
        <row r="1938">
          <cell r="B1938" t="str">
            <v>GRUPO ERSTE</v>
          </cell>
          <cell r="C1938" t="str">
            <v/>
          </cell>
          <cell r="D1938" t="str">
            <v>GRUPO ERSTE</v>
          </cell>
          <cell r="E1938" t="str">
            <v>800451</v>
          </cell>
        </row>
        <row r="1939">
          <cell r="B1939" t="str">
            <v>GRUPO ESPIRITO SANTO</v>
          </cell>
          <cell r="D1939" t="str">
            <v>GRUPO ESPIRITO SANTO</v>
          </cell>
          <cell r="E1939" t="str">
            <v>804973</v>
          </cell>
        </row>
        <row r="1940">
          <cell r="B1940" t="str">
            <v>GRUPO FERROVIAL, GRU</v>
          </cell>
          <cell r="C1940" t="str">
            <v xml:space="preserve"> </v>
          </cell>
          <cell r="D1940" t="str">
            <v>GRUPO FERROVIAL</v>
          </cell>
          <cell r="E1940" t="str">
            <v>810172</v>
          </cell>
        </row>
        <row r="1941">
          <cell r="B1941" t="str">
            <v>GRUPO FERROVIAL, S.A</v>
          </cell>
          <cell r="C1941" t="str">
            <v>3889758</v>
          </cell>
          <cell r="D1941" t="str">
            <v>GRUPO FERROVIAL, S.A.</v>
          </cell>
          <cell r="E1941" t="str">
            <v>3889758</v>
          </cell>
        </row>
        <row r="1942">
          <cell r="B1942" t="str">
            <v>GRUPO FIN BITAL</v>
          </cell>
          <cell r="C1942" t="str">
            <v>3691172</v>
          </cell>
          <cell r="D1942" t="str">
            <v>GRUPO FINANCIERO BITAL</v>
          </cell>
          <cell r="E1942" t="str">
            <v>3691172</v>
          </cell>
        </row>
        <row r="1943">
          <cell r="B1943" t="str">
            <v>GRUPO FONDOS CAIXA G</v>
          </cell>
          <cell r="C1943" t="str">
            <v/>
          </cell>
          <cell r="D1943" t="str">
            <v>GRUPO FONDOS CAIXA GALICIA</v>
          </cell>
          <cell r="E1943" t="str">
            <v>802091</v>
          </cell>
        </row>
        <row r="1944">
          <cell r="B1944" t="str">
            <v>GRUPO FORTIS</v>
          </cell>
          <cell r="D1944" t="str">
            <v>GRUPO FORTIS</v>
          </cell>
          <cell r="E1944" t="str">
            <v>801026</v>
          </cell>
        </row>
        <row r="1945">
          <cell r="B1945" t="str">
            <v>GRUPO GAMESA</v>
          </cell>
          <cell r="C1945" t="str">
            <v/>
          </cell>
          <cell r="D1945" t="str">
            <v>GRUPO GAMESA</v>
          </cell>
          <cell r="E1945" t="str">
            <v>810300</v>
          </cell>
        </row>
        <row r="1946">
          <cell r="B1946" t="str">
            <v>GRUPO GAS NATURAL</v>
          </cell>
          <cell r="C1946" t="str">
            <v xml:space="preserve"> </v>
          </cell>
          <cell r="D1946" t="str">
            <v>GRUPO GAS NATURAL</v>
          </cell>
          <cell r="E1946" t="str">
            <v>810301</v>
          </cell>
        </row>
        <row r="1947">
          <cell r="B1947" t="str">
            <v>GRUPO GODIA</v>
          </cell>
          <cell r="C1947" t="str">
            <v>4078479</v>
          </cell>
          <cell r="D1947" t="str">
            <v>GRUPO GODIA</v>
          </cell>
          <cell r="E1947" t="str">
            <v>4078479</v>
          </cell>
        </row>
        <row r="1948">
          <cell r="B1948" t="str">
            <v>GRUPO GOLDMANSACHS</v>
          </cell>
          <cell r="D1948" t="str">
            <v>GRUPO GOLDMANSACHS</v>
          </cell>
          <cell r="E1948" t="str">
            <v>804972</v>
          </cell>
        </row>
        <row r="1949">
          <cell r="B1949" t="str">
            <v>GRUPO GRUPO DRAGADOS</v>
          </cell>
          <cell r="C1949" t="str">
            <v/>
          </cell>
          <cell r="D1949" t="str">
            <v>GRUPO GRUPO DRAGADOS, S.A.</v>
          </cell>
          <cell r="E1949" t="str">
            <v>810294</v>
          </cell>
        </row>
        <row r="1950">
          <cell r="B1950" t="str">
            <v>GRUPO HOTELERO URVAS</v>
          </cell>
          <cell r="C1950" t="str">
            <v>4219220</v>
          </cell>
          <cell r="D1950" t="str">
            <v>GRUPO HOTELERO URVASCO, SA</v>
          </cell>
          <cell r="E1950" t="str">
            <v>4219220</v>
          </cell>
        </row>
        <row r="1951">
          <cell r="B1951" t="str">
            <v>GRUPO HSBC HOLDINGS</v>
          </cell>
          <cell r="C1951" t="str">
            <v/>
          </cell>
          <cell r="D1951" t="str">
            <v>GRUPO HSBC HOLDINGS - LDN</v>
          </cell>
          <cell r="E1951" t="str">
            <v>801471</v>
          </cell>
        </row>
        <row r="1952">
          <cell r="B1952" t="str">
            <v>GRUPO HYPO-VERINSBAN</v>
          </cell>
          <cell r="C1952" t="str">
            <v xml:space="preserve"> </v>
          </cell>
          <cell r="D1952" t="str">
            <v>GRUPO HYPO VEREINSBANK</v>
          </cell>
          <cell r="E1952" t="str">
            <v>801017</v>
          </cell>
        </row>
        <row r="1953">
          <cell r="B1953" t="str">
            <v>GRUPO IBERDROLA, GRU</v>
          </cell>
          <cell r="C1953" t="str">
            <v xml:space="preserve"> </v>
          </cell>
          <cell r="D1953" t="str">
            <v>GRUPO IBERDROLA, GRUPO IBERDROLA</v>
          </cell>
          <cell r="E1953" t="str">
            <v>810020</v>
          </cell>
        </row>
        <row r="1954">
          <cell r="B1954" t="str">
            <v>GRUPO INDUSTRIAL CRI</v>
          </cell>
          <cell r="C1954" t="str">
            <v>4429436</v>
          </cell>
          <cell r="D1954" t="str">
            <v>GRUPO INDUSTRIAL CRIMIDESA S.L.</v>
          </cell>
          <cell r="E1954" t="str">
            <v>4429436</v>
          </cell>
        </row>
        <row r="1955">
          <cell r="B1955" t="str">
            <v>GRUPO ING. BANK</v>
          </cell>
          <cell r="D1955" t="str">
            <v>GRUPO ING. BANK</v>
          </cell>
          <cell r="E1955" t="str">
            <v>801014</v>
          </cell>
        </row>
        <row r="1956">
          <cell r="B1956" t="str">
            <v>GRUPO INMOBILIARIO F</v>
          </cell>
          <cell r="C1956" t="str">
            <v>3864339</v>
          </cell>
          <cell r="D1956" t="str">
            <v>GRUPO INMOBILIARIO FERROCARRIL S.A.</v>
          </cell>
          <cell r="E1956" t="str">
            <v>3864339</v>
          </cell>
        </row>
        <row r="1957">
          <cell r="B1957" t="str">
            <v>GRUPO INTESA SANPAOL</v>
          </cell>
          <cell r="C1957" t="str">
            <v/>
          </cell>
          <cell r="D1957" t="str">
            <v>GRUPO INTESA SANPAOLO</v>
          </cell>
          <cell r="E1957" t="str">
            <v>800160</v>
          </cell>
        </row>
        <row r="1958">
          <cell r="B1958" t="str">
            <v>GRUPO ISOLUX CORSAN</v>
          </cell>
          <cell r="C1958" t="str">
            <v>4124920</v>
          </cell>
          <cell r="D1958" t="str">
            <v>GRUPO ISOLUX CORSAN SA</v>
          </cell>
          <cell r="E1958" t="str">
            <v>4124920</v>
          </cell>
        </row>
        <row r="1959">
          <cell r="B1959" t="str">
            <v>GRUPO JESPAB SA</v>
          </cell>
          <cell r="C1959" t="str">
            <v>4691655</v>
          </cell>
          <cell r="D1959" t="str">
            <v>GRUPO JESPAB SA</v>
          </cell>
          <cell r="E1959" t="str">
            <v>4691655</v>
          </cell>
        </row>
        <row r="1960">
          <cell r="B1960" t="str">
            <v>GRUPO JP MORGANCHASE</v>
          </cell>
          <cell r="C1960" t="str">
            <v/>
          </cell>
          <cell r="D1960" t="str">
            <v>GRUPO JP MORGAN CHASE</v>
          </cell>
          <cell r="E1960" t="str">
            <v>802710</v>
          </cell>
        </row>
        <row r="1961">
          <cell r="B1961" t="str">
            <v>GRUPO KBC BANK</v>
          </cell>
          <cell r="D1961" t="str">
            <v>GRUPO KBC BANK</v>
          </cell>
          <cell r="E1961" t="str">
            <v>801001</v>
          </cell>
        </row>
        <row r="1962">
          <cell r="B1962" t="str">
            <v>GRUPO KFW</v>
          </cell>
          <cell r="C1962" t="str">
            <v xml:space="preserve"> </v>
          </cell>
          <cell r="D1962" t="str">
            <v>GRUPO KFW</v>
          </cell>
          <cell r="E1962" t="str">
            <v>801010</v>
          </cell>
        </row>
        <row r="1963">
          <cell r="B1963" t="str">
            <v>GRUPO LA CAIXA</v>
          </cell>
          <cell r="D1963" t="str">
            <v>GRUPO LA CAIXA</v>
          </cell>
          <cell r="E1963" t="str">
            <v>800012</v>
          </cell>
        </row>
        <row r="1964">
          <cell r="B1964" t="str">
            <v>GRUPO LANDESBANK BAD</v>
          </cell>
          <cell r="C1964" t="str">
            <v/>
          </cell>
          <cell r="D1964" t="str">
            <v>GRUPO LANDESBANK BADEN WURTTEMBERG</v>
          </cell>
          <cell r="E1964" t="str">
            <v>800741</v>
          </cell>
        </row>
        <row r="1965">
          <cell r="B1965" t="str">
            <v>GRUPO LEHMAN BROTHER</v>
          </cell>
          <cell r="C1965" t="str">
            <v/>
          </cell>
          <cell r="D1965" t="str">
            <v>GRUPO LEHMAN BROTHERS</v>
          </cell>
          <cell r="E1965" t="str">
            <v>803830</v>
          </cell>
        </row>
        <row r="1966">
          <cell r="B1966" t="str">
            <v>GRUPO LICO</v>
          </cell>
          <cell r="C1966" t="str">
            <v/>
          </cell>
          <cell r="D1966" t="str">
            <v>GRUPO LICO</v>
          </cell>
          <cell r="E1966" t="str">
            <v>810242</v>
          </cell>
        </row>
        <row r="1967">
          <cell r="B1967" t="str">
            <v>GRUPO LLOYDS</v>
          </cell>
          <cell r="C1967" t="str">
            <v xml:space="preserve"> </v>
          </cell>
          <cell r="D1967" t="str">
            <v>GRUPO LLOYDS</v>
          </cell>
          <cell r="E1967" t="str">
            <v>801019</v>
          </cell>
        </row>
        <row r="1968">
          <cell r="B1968" t="str">
            <v>GRUPO MAPFRE</v>
          </cell>
          <cell r="C1968" t="str">
            <v xml:space="preserve"> </v>
          </cell>
          <cell r="D1968" t="str">
            <v>GRUPO MAPFRE</v>
          </cell>
          <cell r="E1968" t="str">
            <v>810253</v>
          </cell>
        </row>
        <row r="1969">
          <cell r="B1969" t="str">
            <v>GRUPO MERRILL LYNCH</v>
          </cell>
          <cell r="C1969" t="str">
            <v xml:space="preserve"> </v>
          </cell>
          <cell r="D1969" t="str">
            <v>GRUPO MERRILL LYNCH</v>
          </cell>
          <cell r="E1969" t="str">
            <v>804981</v>
          </cell>
        </row>
        <row r="1970">
          <cell r="B1970" t="str">
            <v>GRUPO MORGAN GUARANT</v>
          </cell>
          <cell r="C1970" t="str">
            <v/>
          </cell>
          <cell r="D1970" t="str">
            <v>GRUPO MORGAN GUARANTY</v>
          </cell>
          <cell r="E1970" t="str">
            <v>803181</v>
          </cell>
        </row>
        <row r="1971">
          <cell r="B1971" t="str">
            <v>GRUPO MORGAN STANLEY</v>
          </cell>
          <cell r="C1971" t="str">
            <v/>
          </cell>
          <cell r="D1971" t="str">
            <v>GRUPO MORGAN STANLEY</v>
          </cell>
          <cell r="E1971" t="str">
            <v>804992</v>
          </cell>
        </row>
        <row r="1972">
          <cell r="B1972" t="str">
            <v>GRUPO NATWEST</v>
          </cell>
          <cell r="C1972" t="str">
            <v/>
          </cell>
          <cell r="D1972" t="str">
            <v>GRUPO NATWEST</v>
          </cell>
          <cell r="E1972" t="str">
            <v>801018</v>
          </cell>
        </row>
        <row r="1973">
          <cell r="B1973" t="str">
            <v>GRUPO NERVACERO</v>
          </cell>
          <cell r="C1973" t="str">
            <v/>
          </cell>
          <cell r="D1973" t="str">
            <v>GRUPO NERVACERO</v>
          </cell>
          <cell r="E1973" t="str">
            <v>810072</v>
          </cell>
        </row>
        <row r="1974">
          <cell r="B1974" t="str">
            <v>GRUPO NORDDEUTSCHE</v>
          </cell>
          <cell r="D1974" t="str">
            <v>GRUPO NORDDEUTSCHE</v>
          </cell>
          <cell r="E1974" t="str">
            <v>801012</v>
          </cell>
        </row>
        <row r="1975">
          <cell r="B1975" t="str">
            <v>GRUPO NORDEA PLC</v>
          </cell>
          <cell r="C1975" t="str">
            <v/>
          </cell>
          <cell r="D1975" t="str">
            <v>GRUPO NORDEA PLC</v>
          </cell>
          <cell r="E1975" t="str">
            <v>801005</v>
          </cell>
        </row>
        <row r="1976">
          <cell r="B1976" t="str">
            <v>GRUPO NOVA SCOTIA</v>
          </cell>
          <cell r="C1976" t="str">
            <v/>
          </cell>
          <cell r="D1976" t="str">
            <v>GRUPO BANK OF NOVA SCOTIA</v>
          </cell>
          <cell r="E1976" t="str">
            <v>800271</v>
          </cell>
        </row>
        <row r="1977">
          <cell r="B1977" t="str">
            <v>GRUPO NOVACAIXAGALIC</v>
          </cell>
          <cell r="C1977" t="str">
            <v/>
          </cell>
          <cell r="D1977" t="str">
            <v>GRUPO NOVACAIXAGALICIA</v>
          </cell>
          <cell r="E1977" t="str">
            <v>802080</v>
          </cell>
        </row>
        <row r="1978">
          <cell r="B1978" t="str">
            <v>GRUPO PESCANOVA, GRU</v>
          </cell>
          <cell r="C1978" t="str">
            <v xml:space="preserve"> </v>
          </cell>
          <cell r="D1978" t="str">
            <v>GRUPO PESCANOVA, GRUPO PESCANOVA</v>
          </cell>
          <cell r="E1978" t="str">
            <v>810013</v>
          </cell>
        </row>
        <row r="1979">
          <cell r="B1979" t="str">
            <v>GRUPO PINTO</v>
          </cell>
          <cell r="C1979" t="str">
            <v/>
          </cell>
          <cell r="D1979" t="str">
            <v>GRUPO PINTO</v>
          </cell>
          <cell r="E1979" t="str">
            <v>801024</v>
          </cell>
        </row>
        <row r="1980">
          <cell r="B1980" t="str">
            <v>GRUPO PORTUGAL TELEC</v>
          </cell>
          <cell r="C1980" t="str">
            <v xml:space="preserve"> </v>
          </cell>
          <cell r="D1980" t="str">
            <v>GRUPO PORTUGAL TELECOM, GRUPO PORTUGAL TELEC</v>
          </cell>
          <cell r="E1980" t="str">
            <v>810243</v>
          </cell>
        </row>
        <row r="1981">
          <cell r="B1981" t="str">
            <v>GRUPO RBS</v>
          </cell>
          <cell r="D1981" t="str">
            <v>GRUPO RBS</v>
          </cell>
          <cell r="E1981" t="str">
            <v>800541</v>
          </cell>
        </row>
        <row r="1982">
          <cell r="B1982" t="str">
            <v>GRUPO RED ELECTRICA</v>
          </cell>
          <cell r="C1982" t="str">
            <v/>
          </cell>
          <cell r="D1982" t="str">
            <v>GRUPO RED ELECTRICA DE ESPAÑA</v>
          </cell>
          <cell r="E1982" t="str">
            <v>810412</v>
          </cell>
        </row>
        <row r="1983">
          <cell r="B1983" t="str">
            <v>GRUPO REPSOL</v>
          </cell>
          <cell r="C1983" t="str">
            <v xml:space="preserve"> </v>
          </cell>
          <cell r="D1983" t="str">
            <v>GRUPO REPSOL,</v>
          </cell>
          <cell r="E1983" t="str">
            <v>810029</v>
          </cell>
        </row>
        <row r="1984">
          <cell r="B1984" t="str">
            <v>GRUPO ROYAL B CANADA</v>
          </cell>
          <cell r="C1984" t="str">
            <v xml:space="preserve"> </v>
          </cell>
          <cell r="D1984" t="str">
            <v>GRUPO ROYAL BANK OF CANADA</v>
          </cell>
          <cell r="E1984" t="str">
            <v>801326</v>
          </cell>
        </row>
        <row r="1985">
          <cell r="B1985" t="str">
            <v>GRUPO SACYR VALLEHER</v>
          </cell>
          <cell r="C1985" t="str">
            <v xml:space="preserve"> </v>
          </cell>
          <cell r="D1985" t="str">
            <v>GRUPO SACYR VALLEHERMOSO</v>
          </cell>
          <cell r="E1985" t="str">
            <v>810293</v>
          </cell>
        </row>
        <row r="1986">
          <cell r="B1986" t="str">
            <v>GRUPO SAL. OPPENHEIM</v>
          </cell>
          <cell r="C1986" t="str">
            <v xml:space="preserve"> </v>
          </cell>
          <cell r="D1986" t="str">
            <v>GRUPO SAL. OPPENHEIM</v>
          </cell>
          <cell r="E1986" t="str">
            <v>805012</v>
          </cell>
        </row>
        <row r="1987">
          <cell r="B1987" t="str">
            <v>GRUPO SAN PAOLO - IM</v>
          </cell>
          <cell r="C1987" t="str">
            <v/>
          </cell>
          <cell r="D1987" t="str">
            <v>ZEX - GRUPO SANPAOLO - IMI</v>
          </cell>
          <cell r="E1987" t="str">
            <v>802241</v>
          </cell>
        </row>
        <row r="1988">
          <cell r="B1988" t="str">
            <v>GRUPO SANTANDER</v>
          </cell>
          <cell r="C1988" t="str">
            <v xml:space="preserve"> </v>
          </cell>
          <cell r="D1988" t="str">
            <v>GRUPO SANTANDER</v>
          </cell>
          <cell r="E1988" t="str">
            <v>800007</v>
          </cell>
        </row>
        <row r="1989">
          <cell r="B1989" t="str">
            <v>GRUPO SEPI</v>
          </cell>
          <cell r="C1989" t="str">
            <v/>
          </cell>
          <cell r="D1989" t="str">
            <v>GRUPO SEPI</v>
          </cell>
          <cell r="E1989" t="str">
            <v>810321</v>
          </cell>
        </row>
        <row r="1990">
          <cell r="B1990" t="str">
            <v>GRUPO SKANDI</v>
          </cell>
          <cell r="C1990" t="str">
            <v/>
          </cell>
          <cell r="D1990" t="str">
            <v>GRUPO SKANDI</v>
          </cell>
          <cell r="E1990" t="str">
            <v>800211</v>
          </cell>
        </row>
        <row r="1991">
          <cell r="B1991" t="str">
            <v>GRUPO SOCIETE GENERA</v>
          </cell>
          <cell r="D1991" t="str">
            <v>GRUPO SOCIETE GENERALE</v>
          </cell>
          <cell r="E1991" t="str">
            <v>801011</v>
          </cell>
        </row>
        <row r="1992">
          <cell r="B1992" t="str">
            <v>GRUPO SODIGA, GRUPO</v>
          </cell>
          <cell r="C1992" t="str">
            <v/>
          </cell>
          <cell r="D1992" t="str">
            <v>GRUPO SODIGA, GRUPO SODIGA</v>
          </cell>
          <cell r="E1992" t="str">
            <v>810010</v>
          </cell>
        </row>
        <row r="1993">
          <cell r="B1993" t="str">
            <v>GRUPO SUEZ LYONNAISE</v>
          </cell>
          <cell r="C1993" t="str">
            <v xml:space="preserve"> </v>
          </cell>
          <cell r="D1993" t="str">
            <v>GRUPO SUEZ, GRUPO LYONNAISE DES</v>
          </cell>
          <cell r="E1993" t="str">
            <v>810014</v>
          </cell>
        </row>
        <row r="1994">
          <cell r="B1994" t="str">
            <v>GRUPO T SOLAR GLOBAL</v>
          </cell>
          <cell r="C1994" t="str">
            <v>5127273</v>
          </cell>
          <cell r="D1994" t="str">
            <v>GRUPO T SOLAR GLOBAL S.A.</v>
          </cell>
          <cell r="E1994" t="str">
            <v>4447480</v>
          </cell>
        </row>
        <row r="1995">
          <cell r="B1995" t="str">
            <v>GRUPO TAMEGA, S.L.</v>
          </cell>
          <cell r="C1995" t="str">
            <v>3638407</v>
          </cell>
          <cell r="D1995" t="str">
            <v>GRUPO TAMEGA, S.L.</v>
          </cell>
          <cell r="E1995" t="str">
            <v>3638407</v>
          </cell>
        </row>
        <row r="1996">
          <cell r="B1996" t="str">
            <v>GRUPO TAVEX. S.A.</v>
          </cell>
          <cell r="C1996" t="str">
            <v>3756500</v>
          </cell>
          <cell r="D1996" t="str">
            <v>GRUPO TAVEX. S.A.</v>
          </cell>
          <cell r="E1996" t="str">
            <v>3756500</v>
          </cell>
        </row>
        <row r="1997">
          <cell r="B1997" t="str">
            <v>GRUPO TELEFONICA, GR</v>
          </cell>
          <cell r="C1997" t="str">
            <v xml:space="preserve"> </v>
          </cell>
          <cell r="D1997" t="str">
            <v>GRUPO TELEFONICA</v>
          </cell>
          <cell r="E1997" t="str">
            <v>810022</v>
          </cell>
        </row>
        <row r="1998">
          <cell r="B1998" t="str">
            <v>GRUPO UBS</v>
          </cell>
          <cell r="C1998" t="str">
            <v/>
          </cell>
          <cell r="D1998" t="str">
            <v>GRUPO UBS</v>
          </cell>
          <cell r="E1998" t="str">
            <v>801008</v>
          </cell>
        </row>
        <row r="1999">
          <cell r="B1999" t="str">
            <v>GRUPO UNICAJA</v>
          </cell>
          <cell r="C1999" t="str">
            <v xml:space="preserve"> </v>
          </cell>
          <cell r="D1999" t="str">
            <v>GRUPO UNICAJA</v>
          </cell>
          <cell r="E1999" t="str">
            <v>802103</v>
          </cell>
        </row>
        <row r="2000">
          <cell r="B2000" t="str">
            <v>GRUPO UNICREDIT</v>
          </cell>
          <cell r="C2000" t="str">
            <v xml:space="preserve"> </v>
          </cell>
          <cell r="D2000" t="str">
            <v>GRUPO UNICREDIT</v>
          </cell>
          <cell r="E2000" t="str">
            <v>802400</v>
          </cell>
        </row>
        <row r="2001">
          <cell r="B2001" t="str">
            <v>GRUPO UNION FENOSA</v>
          </cell>
          <cell r="C2001" t="str">
            <v xml:space="preserve"> </v>
          </cell>
          <cell r="D2001" t="str">
            <v>GRUPO UNION FENOSA</v>
          </cell>
          <cell r="E2001" t="str">
            <v>810011</v>
          </cell>
        </row>
        <row r="2002">
          <cell r="B2002" t="str">
            <v>GRUPO URBIS</v>
          </cell>
          <cell r="C2002" t="str">
            <v/>
          </cell>
          <cell r="D2002" t="str">
            <v>GRUPO URBIS</v>
          </cell>
          <cell r="E2002" t="str">
            <v>810244</v>
          </cell>
        </row>
        <row r="2003">
          <cell r="B2003" t="str">
            <v>GRUPO VODAFONE</v>
          </cell>
          <cell r="C2003" t="str">
            <v xml:space="preserve"> </v>
          </cell>
          <cell r="D2003" t="str">
            <v>GRUPO VODAFONE</v>
          </cell>
          <cell r="E2003" t="str">
            <v>810240</v>
          </cell>
        </row>
        <row r="2004">
          <cell r="B2004" t="str">
            <v>GRUPO WELLS FARGO</v>
          </cell>
          <cell r="C2004" t="str">
            <v/>
          </cell>
          <cell r="D2004" t="str">
            <v>GRUPO WELLS FARGO</v>
          </cell>
          <cell r="E2004" t="str">
            <v>800071</v>
          </cell>
        </row>
        <row r="2005">
          <cell r="B2005" t="str">
            <v>GRUPO WESTDEUSTCHE</v>
          </cell>
          <cell r="C2005" t="str">
            <v/>
          </cell>
          <cell r="D2005" t="str">
            <v>GRUPO WESTDEUSTCHE</v>
          </cell>
          <cell r="E2005" t="str">
            <v>801015</v>
          </cell>
        </row>
        <row r="2006">
          <cell r="B2006" t="str">
            <v>GRUPO YBARRA ALIMENT</v>
          </cell>
          <cell r="C2006" t="str">
            <v>4685082</v>
          </cell>
          <cell r="D2006" t="str">
            <v>GRUPO YBARRA ALIMENTACION S.L.</v>
          </cell>
          <cell r="E2006" t="str">
            <v>4685082</v>
          </cell>
        </row>
        <row r="2007">
          <cell r="B2007" t="str">
            <v>GRUPO ZELTIA, GRUPO</v>
          </cell>
          <cell r="C2007" t="str">
            <v xml:space="preserve"> </v>
          </cell>
          <cell r="D2007" t="str">
            <v>GRUPO ZELTIA, GRUPO ZELTIA</v>
          </cell>
          <cell r="E2007" t="str">
            <v>810012</v>
          </cell>
        </row>
        <row r="2008">
          <cell r="B2008" t="str">
            <v>GRUPO ZETA, S.A.</v>
          </cell>
          <cell r="C2008" t="str">
            <v>3777617</v>
          </cell>
          <cell r="D2008" t="str">
            <v>GRUPO ZETA, S.A.</v>
          </cell>
          <cell r="E2008" t="str">
            <v>3777617</v>
          </cell>
        </row>
        <row r="2009">
          <cell r="B2009" t="str">
            <v>GRUPODGZ-DEKABANK</v>
          </cell>
          <cell r="D2009" t="str">
            <v>GRUPO DEKABANK</v>
          </cell>
          <cell r="E2009" t="str">
            <v>802471</v>
          </cell>
        </row>
        <row r="2010">
          <cell r="B2010" t="str">
            <v>GSB GALFOR, SA</v>
          </cell>
          <cell r="C2010" t="str">
            <v>3965251</v>
          </cell>
          <cell r="D2010" t="str">
            <v>GSB GALFOR, SA</v>
          </cell>
          <cell r="E2010" t="str">
            <v>3965251</v>
          </cell>
        </row>
        <row r="2011">
          <cell r="B2011" t="str">
            <v>GUBP</v>
          </cell>
          <cell r="C2011" t="str">
            <v xml:space="preserve"> </v>
          </cell>
          <cell r="D2011" t="str">
            <v>GRUPO UNION BANCAIRE PRIVEE</v>
          </cell>
          <cell r="E2011" t="str">
            <v>801651</v>
          </cell>
        </row>
        <row r="2012">
          <cell r="B2012" t="str">
            <v>GVC GAESCO</v>
          </cell>
          <cell r="C2012" t="str">
            <v>4808688</v>
          </cell>
          <cell r="D2012" t="str">
            <v>GVC GAESCO</v>
          </cell>
          <cell r="E2012" t="str">
            <v>103682</v>
          </cell>
        </row>
        <row r="2013">
          <cell r="B2013" t="str">
            <v>H. DEL CHORRO</v>
          </cell>
          <cell r="C2013" t="str">
            <v/>
          </cell>
          <cell r="D2013" t="str">
            <v>HIDROELECTRICA DEL CHORRO</v>
          </cell>
          <cell r="E2013" t="str">
            <v>108521</v>
          </cell>
        </row>
        <row r="2014">
          <cell r="B2014" t="str">
            <v>H.E.A.T MEZZANINE, S</v>
          </cell>
          <cell r="C2014" t="str">
            <v xml:space="preserve"> </v>
          </cell>
          <cell r="D2014" t="str">
            <v>H.E.A.T MEZZANINE, SA</v>
          </cell>
          <cell r="E2014" t="str">
            <v>4591582</v>
          </cell>
        </row>
        <row r="2015">
          <cell r="B2015" t="str">
            <v>H5B5 MEDIA AG</v>
          </cell>
          <cell r="C2015" t="str">
            <v>3385061</v>
          </cell>
          <cell r="D2015" t="str">
            <v>H5B5 MEDIA AG</v>
          </cell>
          <cell r="E2015" t="str">
            <v>3385061</v>
          </cell>
        </row>
        <row r="2016">
          <cell r="B2016" t="str">
            <v>HALCYON.ST.ASSET.M.E</v>
          </cell>
          <cell r="C2016" t="str">
            <v>4599081</v>
          </cell>
          <cell r="D2016" t="str">
            <v>HALCYON.ST.ASSET.M.EU</v>
          </cell>
          <cell r="E2016" t="str">
            <v>4599081</v>
          </cell>
        </row>
        <row r="2017">
          <cell r="B2017" t="str">
            <v>HALLIBURTON</v>
          </cell>
          <cell r="C2017" t="str">
            <v>3659056</v>
          </cell>
          <cell r="D2017" t="str">
            <v>HALLIBURTON</v>
          </cell>
          <cell r="E2017" t="str">
            <v>3659056</v>
          </cell>
        </row>
        <row r="2018">
          <cell r="B2018" t="str">
            <v>HAMBURGER SPARKASSE</v>
          </cell>
          <cell r="C2018" t="str">
            <v>3346178</v>
          </cell>
          <cell r="D2018" t="str">
            <v>HAMBURGER SPARKASSE, AG (HASPA)- HAMBURG</v>
          </cell>
          <cell r="E2018" t="str">
            <v>201181</v>
          </cell>
        </row>
        <row r="2019">
          <cell r="B2019" t="str">
            <v>HAMBURGH</v>
          </cell>
          <cell r="C2019" t="str">
            <v>2997998</v>
          </cell>
          <cell r="D2019" t="str">
            <v>HSH NORDBANK,  AG - HAMBURG</v>
          </cell>
          <cell r="E2019" t="str">
            <v>208001</v>
          </cell>
        </row>
        <row r="2020">
          <cell r="B2020" t="str">
            <v>HAMBURGL</v>
          </cell>
          <cell r="C2020" t="str">
            <v>4403984</v>
          </cell>
          <cell r="D2020" t="str">
            <v>HSH NORDBANK, AG - LONDON BR</v>
          </cell>
          <cell r="E2020" t="str">
            <v>208002</v>
          </cell>
        </row>
        <row r="2021">
          <cell r="B2021" t="str">
            <v>HARBOURM.CLO</v>
          </cell>
          <cell r="C2021" t="str">
            <v>459899</v>
          </cell>
          <cell r="D2021" t="str">
            <v>HARBOURM.CLO</v>
          </cell>
          <cell r="E2021" t="str">
            <v>459899</v>
          </cell>
        </row>
        <row r="2022">
          <cell r="B2022" t="str">
            <v>HARINAS Y SEMOLAS DE</v>
          </cell>
          <cell r="C2022" t="str">
            <v/>
          </cell>
          <cell r="D2022" t="str">
            <v>HARINAS Y SEMOLAS DEL NOROESTE, S.A.</v>
          </cell>
          <cell r="E2022" t="str">
            <v>44365</v>
          </cell>
        </row>
        <row r="2023">
          <cell r="B2023" t="str">
            <v>HARRIS</v>
          </cell>
          <cell r="C2023" t="str">
            <v>3561179</v>
          </cell>
          <cell r="D2023" t="str">
            <v>HARRIS TRUST AND SAVINGS BANK</v>
          </cell>
          <cell r="E2023" t="str">
            <v>202732</v>
          </cell>
        </row>
        <row r="2024">
          <cell r="B2024" t="str">
            <v>HARRISNY</v>
          </cell>
          <cell r="C2024" t="str">
            <v>2654468</v>
          </cell>
          <cell r="D2024" t="str">
            <v>HARRIS BANK INTERNATIONAL CORP.- N.Y.</v>
          </cell>
          <cell r="E2024" t="str">
            <v>202731</v>
          </cell>
        </row>
        <row r="2025">
          <cell r="B2025" t="str">
            <v>HELABA</v>
          </cell>
          <cell r="C2025" t="str">
            <v>3114765</v>
          </cell>
          <cell r="D2025" t="str">
            <v>HELABA FINANCE B.V.</v>
          </cell>
          <cell r="E2025" t="str">
            <v>108205</v>
          </cell>
        </row>
        <row r="2026">
          <cell r="B2026" t="str">
            <v>HELENA ACTIVOS LIQ</v>
          </cell>
          <cell r="C2026" t="str">
            <v>3933978</v>
          </cell>
          <cell r="D2026" t="str">
            <v>HELENA ACTIVOS LIQUIDOS S.L.</v>
          </cell>
          <cell r="E2026" t="str">
            <v>3933978</v>
          </cell>
        </row>
        <row r="2027">
          <cell r="B2027" t="str">
            <v>HELENA ACTIVOS LIQUI</v>
          </cell>
          <cell r="C2027" t="str">
            <v>4453042</v>
          </cell>
          <cell r="D2027" t="str">
            <v>HELENA ACTIVOS LIQUIDOS INTERNACIONALES</v>
          </cell>
          <cell r="E2027" t="str">
            <v>4453042</v>
          </cell>
        </row>
        <row r="2028">
          <cell r="B2028" t="str">
            <v>HELICAPITAL INVERSIO</v>
          </cell>
          <cell r="C2028" t="str">
            <v>4186907</v>
          </cell>
          <cell r="D2028" t="str">
            <v>HELICAPITAL INVERSIONES AEREAS, S.L.</v>
          </cell>
          <cell r="E2028" t="str">
            <v>4186907</v>
          </cell>
        </row>
        <row r="2029">
          <cell r="B2029" t="str">
            <v>HELLENIC REPUBLIC</v>
          </cell>
          <cell r="C2029" t="str">
            <v>3118285</v>
          </cell>
          <cell r="D2029" t="str">
            <v>HELLENIC REPUBLIC</v>
          </cell>
          <cell r="E2029" t="str">
            <v>108239</v>
          </cell>
        </row>
        <row r="2030">
          <cell r="B2030" t="str">
            <v>HENKEL KGAA</v>
          </cell>
          <cell r="C2030" t="str">
            <v>3384960</v>
          </cell>
          <cell r="D2030" t="str">
            <v>HENKEL KGAA VORZUG</v>
          </cell>
          <cell r="E2030" t="str">
            <v>3384960</v>
          </cell>
        </row>
        <row r="2031">
          <cell r="B2031" t="str">
            <v>HENRYL</v>
          </cell>
          <cell r="C2031" t="str">
            <v>63224</v>
          </cell>
          <cell r="D2031" t="str">
            <v>J.HENRY SCHRODER AND CO.LTD. (LONDRES)</v>
          </cell>
          <cell r="E2031" t="str">
            <v>200371</v>
          </cell>
        </row>
        <row r="2032">
          <cell r="B2032" t="str">
            <v>HERA SPA</v>
          </cell>
          <cell r="C2032" t="str">
            <v>4092394</v>
          </cell>
          <cell r="D2032" t="str">
            <v>HERA SPA</v>
          </cell>
          <cell r="E2032" t="str">
            <v>4092394</v>
          </cell>
        </row>
        <row r="2033">
          <cell r="B2033" t="str">
            <v>HERCESA INTERNACIONA</v>
          </cell>
          <cell r="C2033" t="str">
            <v>4956193</v>
          </cell>
          <cell r="D2033" t="str">
            <v>HERCESA INTERNACIONAL S.L.</v>
          </cell>
          <cell r="E2033" t="str">
            <v>4956193</v>
          </cell>
        </row>
        <row r="2034">
          <cell r="B2034" t="str">
            <v>HERMES INTERNATIONAL</v>
          </cell>
          <cell r="C2034" t="str">
            <v>4323894</v>
          </cell>
          <cell r="D2034" t="str">
            <v>HERMES INTERNATIONAL</v>
          </cell>
          <cell r="E2034" t="str">
            <v>4323894</v>
          </cell>
        </row>
        <row r="2035">
          <cell r="B2035" t="str">
            <v>HERRERO</v>
          </cell>
          <cell r="C2035" t="str">
            <v>9205</v>
          </cell>
          <cell r="D2035" t="str">
            <v>BANCO HERRERO</v>
          </cell>
          <cell r="E2035" t="str">
            <v>100043</v>
          </cell>
        </row>
        <row r="2036">
          <cell r="B2036" t="str">
            <v>HEWLETT-PACKARD</v>
          </cell>
          <cell r="C2036" t="str">
            <v>5104913</v>
          </cell>
          <cell r="D2036" t="str">
            <v>HEWLETT-PACKARD</v>
          </cell>
          <cell r="E2036" t="str">
            <v>5104913</v>
          </cell>
        </row>
        <row r="2037">
          <cell r="B2037" t="str">
            <v>HIDROELECTRICA DEL C</v>
          </cell>
          <cell r="C2037" t="str">
            <v>45252</v>
          </cell>
          <cell r="D2037" t="str">
            <v>HIDROELECTRICA DEL CANTABRICO</v>
          </cell>
          <cell r="E2037" t="str">
            <v>108520</v>
          </cell>
        </row>
        <row r="2038">
          <cell r="B2038" t="str">
            <v>HIDRUÑA</v>
          </cell>
          <cell r="C2038" t="str">
            <v>3275584</v>
          </cell>
          <cell r="D2038" t="str">
            <v>HIDROELECTRICA DE CATALUÑA, S.A.</v>
          </cell>
          <cell r="E2038" t="str">
            <v>108522</v>
          </cell>
        </row>
        <row r="2039">
          <cell r="B2039" t="str">
            <v>HIERROS Y APLANACION</v>
          </cell>
          <cell r="C2039" t="str">
            <v>3048280</v>
          </cell>
          <cell r="D2039" t="str">
            <v>HIERROS Y APLANACIONES, S.A.</v>
          </cell>
          <cell r="E2039" t="str">
            <v>3048280</v>
          </cell>
        </row>
        <row r="2040">
          <cell r="B2040" t="str">
            <v>HIGH TECH HOTELS &amp; R</v>
          </cell>
          <cell r="C2040" t="str">
            <v>4323088</v>
          </cell>
          <cell r="D2040" t="str">
            <v>HIGH TECH HOTELS &amp; RESORTS, S.A.</v>
          </cell>
          <cell r="E2040" t="str">
            <v>4323088</v>
          </cell>
        </row>
        <row r="2041">
          <cell r="B2041" t="str">
            <v>HIGHL.EURO CDO</v>
          </cell>
          <cell r="C2041" t="str">
            <v>4599084</v>
          </cell>
          <cell r="D2041" t="str">
            <v>HIGHL.EURO CDO</v>
          </cell>
          <cell r="E2041" t="str">
            <v>4599084</v>
          </cell>
        </row>
        <row r="2042">
          <cell r="B2042" t="str">
            <v>HIJOS DE J BARRERAS</v>
          </cell>
          <cell r="C2042" t="str">
            <v>45371</v>
          </cell>
          <cell r="D2042" t="str">
            <v>HIJOS DE J BARRERAS SA</v>
          </cell>
          <cell r="E2042" t="str">
            <v>45371</v>
          </cell>
        </row>
        <row r="2043">
          <cell r="B2043" t="str">
            <v>HILLSAML</v>
          </cell>
          <cell r="C2043" t="str">
            <v>45444</v>
          </cell>
          <cell r="D2043" t="str">
            <v>HILL SAMUEL BANK - LDN</v>
          </cell>
          <cell r="E2043" t="str">
            <v>200431</v>
          </cell>
        </row>
        <row r="2044">
          <cell r="B2044" t="str">
            <v>HIPOCAT 10, FTA</v>
          </cell>
          <cell r="C2044" t="str">
            <v>4586006</v>
          </cell>
          <cell r="D2044" t="str">
            <v>HIPOCAT 10, FTA</v>
          </cell>
          <cell r="E2044" t="str">
            <v>4586006</v>
          </cell>
        </row>
        <row r="2045">
          <cell r="B2045" t="str">
            <v>HIPOCAT 11, FTA</v>
          </cell>
          <cell r="C2045" t="str">
            <v>4600736</v>
          </cell>
          <cell r="D2045" t="str">
            <v>HIPOCAT 11, FTA</v>
          </cell>
          <cell r="E2045" t="str">
            <v>4600736</v>
          </cell>
        </row>
        <row r="2046">
          <cell r="B2046" t="str">
            <v>HIPOCAT 6, FTA</v>
          </cell>
          <cell r="C2046" t="str">
            <v>4663018</v>
          </cell>
          <cell r="D2046" t="str">
            <v>HIPOCAT 6, FTA</v>
          </cell>
          <cell r="E2046" t="str">
            <v>4663018</v>
          </cell>
        </row>
        <row r="2047">
          <cell r="B2047" t="str">
            <v>HIPOCAT 7, FTA</v>
          </cell>
          <cell r="C2047" t="str">
            <v>4585726</v>
          </cell>
          <cell r="D2047" t="str">
            <v>HIPOCAT 7, FTA</v>
          </cell>
          <cell r="E2047" t="str">
            <v>4585726</v>
          </cell>
        </row>
        <row r="2048">
          <cell r="B2048" t="str">
            <v>HIPOCAT 8, FTA</v>
          </cell>
          <cell r="C2048" t="str">
            <v>4606578</v>
          </cell>
          <cell r="D2048" t="str">
            <v>HIPOCAT 8, FTA</v>
          </cell>
          <cell r="E2048" t="str">
            <v>4606578</v>
          </cell>
        </row>
        <row r="2049">
          <cell r="B2049" t="str">
            <v>HIPOCAT 9, FTA</v>
          </cell>
          <cell r="C2049" t="str">
            <v>4622401</v>
          </cell>
          <cell r="D2049" t="str">
            <v>HIPOCAT 9, FTA</v>
          </cell>
          <cell r="E2049" t="str">
            <v>4622401</v>
          </cell>
        </row>
        <row r="2050">
          <cell r="B2050" t="str">
            <v>HIPOTEBANSA 11 FTH</v>
          </cell>
          <cell r="C2050" t="str">
            <v>3776198</v>
          </cell>
          <cell r="D2050" t="str">
            <v>HIPOTEBANSA 11 FTH</v>
          </cell>
          <cell r="E2050" t="str">
            <v>3776198</v>
          </cell>
        </row>
        <row r="2051">
          <cell r="B2051" t="str">
            <v>HIPOTEBANSA 7 FTH</v>
          </cell>
          <cell r="C2051" t="str">
            <v>3776195</v>
          </cell>
          <cell r="D2051" t="str">
            <v>HIPOTEBANSA 7 FTH</v>
          </cell>
          <cell r="E2051" t="str">
            <v>3776195</v>
          </cell>
        </row>
        <row r="2052">
          <cell r="B2052" t="str">
            <v>HIPOTEBANSA X</v>
          </cell>
          <cell r="C2052" t="str">
            <v>4591412</v>
          </cell>
          <cell r="D2052" t="str">
            <v>HIPOTEBANSA X</v>
          </cell>
          <cell r="E2052" t="str">
            <v>4591412</v>
          </cell>
        </row>
        <row r="2053">
          <cell r="B2053" t="str">
            <v>HIPOTECARIO</v>
          </cell>
          <cell r="C2053" t="str">
            <v>9206</v>
          </cell>
          <cell r="D2053" t="str">
            <v>BANCO HIPOTECARIO DE ESPAÑA</v>
          </cell>
          <cell r="E2053" t="str">
            <v>101005</v>
          </cell>
        </row>
        <row r="2054">
          <cell r="B2054" t="str">
            <v>HIPOTOTTA NO.1 PLC</v>
          </cell>
          <cell r="C2054" t="str">
            <v>3803391</v>
          </cell>
          <cell r="D2054" t="str">
            <v>HIPOTOTTA NO.1 PLC</v>
          </cell>
          <cell r="E2054" t="str">
            <v>3803391</v>
          </cell>
        </row>
        <row r="2055">
          <cell r="B2055" t="str">
            <v>HISPANO LUSA COMPAÑI</v>
          </cell>
          <cell r="C2055" t="str">
            <v>4255272</v>
          </cell>
          <cell r="D2055" t="str">
            <v>HISPANO LUSA COMPAÑIA TECNOLOGICA DE EDIFICACION</v>
          </cell>
          <cell r="E2055" t="str">
            <v>4255272</v>
          </cell>
        </row>
        <row r="2056">
          <cell r="B2056" t="str">
            <v>HISPANOEUROPEA DE GE</v>
          </cell>
          <cell r="C2056" t="str">
            <v>4585295</v>
          </cell>
          <cell r="D2056" t="str">
            <v>HISPANOEUROPEA DE GESTION Y SERVICIOS</v>
          </cell>
          <cell r="E2056" t="str">
            <v>4585295</v>
          </cell>
        </row>
        <row r="2057">
          <cell r="B2057" t="str">
            <v>HISPANOHK</v>
          </cell>
          <cell r="C2057" t="str">
            <v>9050</v>
          </cell>
          <cell r="D2057" t="str">
            <v>BANCO CENTRAL HISPANO - HONG KONG</v>
          </cell>
          <cell r="E2057" t="str">
            <v>203085</v>
          </cell>
        </row>
        <row r="2058">
          <cell r="B2058" t="str">
            <v>HISPANOM</v>
          </cell>
          <cell r="C2058" t="str">
            <v>9053</v>
          </cell>
          <cell r="D2058" t="str">
            <v>BANCO CENTRAL HISPANO - MILAN</v>
          </cell>
          <cell r="E2058" t="str">
            <v>203083</v>
          </cell>
        </row>
        <row r="2059">
          <cell r="B2059" t="str">
            <v>HISPANOTK</v>
          </cell>
          <cell r="C2059" t="str">
            <v>9054</v>
          </cell>
          <cell r="D2059" t="str">
            <v>BANCO CENTRAL HISPANO - TOKYO</v>
          </cell>
          <cell r="E2059" t="str">
            <v>203086</v>
          </cell>
        </row>
        <row r="2060">
          <cell r="B2060" t="str">
            <v>HISPASAT CANARIAS, S</v>
          </cell>
          <cell r="C2060" t="str">
            <v>4354546</v>
          </cell>
          <cell r="D2060" t="str">
            <v>HISPASAT CANARIAS, S.L.U.</v>
          </cell>
          <cell r="E2060" t="str">
            <v>4354546</v>
          </cell>
        </row>
        <row r="2061">
          <cell r="B2061" t="str">
            <v>HISPASAT, S.A.</v>
          </cell>
          <cell r="C2061" t="str">
            <v>3151214</v>
          </cell>
          <cell r="D2061" t="str">
            <v>HISPASAT, S.A.</v>
          </cell>
          <cell r="E2061" t="str">
            <v>3151214</v>
          </cell>
        </row>
        <row r="2062">
          <cell r="B2062" t="str">
            <v>HIT FINANCE BV</v>
          </cell>
          <cell r="C2062" t="str">
            <v>4215186</v>
          </cell>
          <cell r="D2062" t="str">
            <v>HIT FINANCE BV</v>
          </cell>
          <cell r="E2062" t="str">
            <v>4215186</v>
          </cell>
        </row>
        <row r="2063">
          <cell r="B2063" t="str">
            <v>HOKKAIDOHK</v>
          </cell>
          <cell r="C2063" t="str">
            <v>45564</v>
          </cell>
          <cell r="D2063" t="str">
            <v>HOKKAIDO TAKUSHOKU BANK LTD.-HONG KONG</v>
          </cell>
          <cell r="E2063" t="str">
            <v>203332</v>
          </cell>
        </row>
        <row r="2064">
          <cell r="B2064" t="str">
            <v>HOKKAIDONY</v>
          </cell>
          <cell r="C2064" t="str">
            <v>45565</v>
          </cell>
          <cell r="D2064" t="str">
            <v>HOKKAIDO TAKUSHOKU BANK - N.Y.</v>
          </cell>
          <cell r="E2064" t="str">
            <v>203333</v>
          </cell>
        </row>
        <row r="2065">
          <cell r="B2065" t="str">
            <v>HOKKAIDOT</v>
          </cell>
          <cell r="C2065" t="str">
            <v>45563</v>
          </cell>
          <cell r="D2065" t="str">
            <v>HOKKAIDO TAKUSHOKU BANK LTD.-TOKYO</v>
          </cell>
          <cell r="E2065" t="str">
            <v>203331</v>
          </cell>
        </row>
        <row r="2066">
          <cell r="B2066" t="str">
            <v>HOLDING D'INFRASTRUC</v>
          </cell>
          <cell r="C2066" t="str">
            <v>4111621</v>
          </cell>
          <cell r="D2066" t="str">
            <v>HOLDING D'INFRASTRUCTURES DE TRANSPORT SAS</v>
          </cell>
          <cell r="E2066" t="str">
            <v>4111621</v>
          </cell>
        </row>
        <row r="2067">
          <cell r="B2067" t="str">
            <v>HOMO VIDENS, S.A.U.</v>
          </cell>
          <cell r="C2067" t="str">
            <v>4811129</v>
          </cell>
          <cell r="D2067" t="str">
            <v>HOMO VIDENS, S.A.U.</v>
          </cell>
          <cell r="E2067" t="str">
            <v>4811129</v>
          </cell>
        </row>
        <row r="2068">
          <cell r="B2068" t="str">
            <v>HONGKONG AND SHANGHA</v>
          </cell>
          <cell r="C2068" t="str">
            <v>68172</v>
          </cell>
          <cell r="D2068" t="str">
            <v>HONGKONG AND SHANGHAI BANKING. CORP. LTD.</v>
          </cell>
          <cell r="E2068" t="str">
            <v>201471</v>
          </cell>
        </row>
        <row r="2069">
          <cell r="B2069" t="str">
            <v>HONGKONGL</v>
          </cell>
          <cell r="C2069" t="str">
            <v>45501</v>
          </cell>
          <cell r="D2069" t="str">
            <v>HK AND SHANGAI BANKING CO.-LDN</v>
          </cell>
          <cell r="E2069" t="str">
            <v>202512</v>
          </cell>
        </row>
        <row r="2070">
          <cell r="B2070" t="str">
            <v>HOSPITAL DE VALLECAS</v>
          </cell>
          <cell r="C2070" t="str">
            <v>4125033</v>
          </cell>
          <cell r="D2070" t="str">
            <v>HOSPITAL DE VALLECAS SA</v>
          </cell>
          <cell r="E2070" t="str">
            <v>4125033</v>
          </cell>
        </row>
        <row r="2071">
          <cell r="B2071" t="str">
            <v>HOSPITAL MAJADAHONDA</v>
          </cell>
          <cell r="C2071" t="str">
            <v>4102725</v>
          </cell>
          <cell r="D2071" t="str">
            <v>HOSPITAL MAJADAHONDA SA</v>
          </cell>
          <cell r="E2071" t="str">
            <v>4102725</v>
          </cell>
        </row>
        <row r="2072">
          <cell r="B2072" t="str">
            <v>HOTEADEJE</v>
          </cell>
          <cell r="C2072" t="str">
            <v>3532603</v>
          </cell>
          <cell r="D2072" t="str">
            <v>HOTEADEJE, S.L.</v>
          </cell>
          <cell r="E2072" t="str">
            <v>3532603</v>
          </cell>
        </row>
        <row r="2073">
          <cell r="B2073" t="str">
            <v>HOTELERA EUROPA SA D</v>
          </cell>
          <cell r="C2073" t="str">
            <v>3973157</v>
          </cell>
          <cell r="D2073" t="str">
            <v>HOTELERA EUROPA SA DE CV</v>
          </cell>
          <cell r="E2073" t="str">
            <v>3973157</v>
          </cell>
        </row>
        <row r="2074">
          <cell r="B2074" t="str">
            <v>HOTELERA MARINA SA D</v>
          </cell>
          <cell r="C2074" t="str">
            <v>4361409</v>
          </cell>
          <cell r="D2074" t="str">
            <v>HOTELERA MARINA SA DE CV</v>
          </cell>
          <cell r="E2074" t="str">
            <v>4361409</v>
          </cell>
        </row>
        <row r="2075">
          <cell r="B2075" t="str">
            <v>HOTELES PARTICIPADOS</v>
          </cell>
          <cell r="C2075" t="str">
            <v>4956401</v>
          </cell>
          <cell r="D2075" t="str">
            <v>HOTELES PARTICIPADOS S.L.</v>
          </cell>
          <cell r="E2075" t="str">
            <v>4956401</v>
          </cell>
        </row>
        <row r="2076">
          <cell r="B2076" t="str">
            <v>HOTTINGER &amp; CO LTD</v>
          </cell>
          <cell r="C2076" t="str">
            <v>4819087</v>
          </cell>
          <cell r="D2076" t="str">
            <v>HOTTINGER &amp; CO LTD</v>
          </cell>
          <cell r="E2076" t="str">
            <v>4819087</v>
          </cell>
        </row>
        <row r="2077">
          <cell r="B2077" t="str">
            <v>HSBC AUSTRALIA - SYD</v>
          </cell>
          <cell r="C2077" t="str">
            <v>3531644</v>
          </cell>
          <cell r="D2077" t="str">
            <v>HSBC BANK AUSTRALIA, LTD</v>
          </cell>
          <cell r="E2077" t="str">
            <v>200128</v>
          </cell>
        </row>
        <row r="2078">
          <cell r="B2078" t="str">
            <v>HSBC BANK PLC</v>
          </cell>
          <cell r="C2078" t="str">
            <v>3340476</v>
          </cell>
          <cell r="D2078" t="str">
            <v>HSBC BANK PLC</v>
          </cell>
          <cell r="E2078" t="str">
            <v>200121</v>
          </cell>
        </row>
        <row r="2079">
          <cell r="B2079" t="str">
            <v>HSBC BANK PLC - MAD</v>
          </cell>
          <cell r="C2079" t="str">
            <v>3320472</v>
          </cell>
          <cell r="D2079" t="str">
            <v>HSBC BANK PLC - MAD. BR.</v>
          </cell>
          <cell r="E2079" t="str">
            <v>100162</v>
          </cell>
        </row>
        <row r="2080">
          <cell r="B2080" t="str">
            <v>HSBC BANK PLC - MILA</v>
          </cell>
          <cell r="C2080" t="str">
            <v xml:space="preserve"> </v>
          </cell>
          <cell r="D2080" t="str">
            <v>HSBC BANK PLC - MILAN</v>
          </cell>
          <cell r="E2080" t="str">
            <v>200127</v>
          </cell>
        </row>
        <row r="2081">
          <cell r="B2081" t="str">
            <v>HSBC BANK PLC - PIRA</v>
          </cell>
          <cell r="C2081" t="str">
            <v>3320474</v>
          </cell>
          <cell r="D2081" t="str">
            <v>HSBC BANK PLC - PIRAEUS BR.</v>
          </cell>
          <cell r="E2081" t="str">
            <v>200123</v>
          </cell>
        </row>
        <row r="2082">
          <cell r="B2082" t="str">
            <v>HSBC BANK PLC EQUITY</v>
          </cell>
          <cell r="C2082" t="str">
            <v>3340476</v>
          </cell>
          <cell r="D2082" t="str">
            <v>HSBC BANK PLC</v>
          </cell>
          <cell r="E2082" t="str">
            <v>200129</v>
          </cell>
        </row>
        <row r="2083">
          <cell r="B2083" t="str">
            <v>HSBC CANADA</v>
          </cell>
          <cell r="C2083" t="str">
            <v>4404158</v>
          </cell>
          <cell r="D2083" t="str">
            <v>HSBC BANK CANADA</v>
          </cell>
          <cell r="E2083" t="str">
            <v>202511</v>
          </cell>
        </row>
        <row r="2084">
          <cell r="B2084" t="str">
            <v>HSBC FINANCE CORP.</v>
          </cell>
          <cell r="C2084" t="str">
            <v>3981167</v>
          </cell>
          <cell r="D2084" t="str">
            <v>HSBC FINANCE CORPORATION (EX- HOUSEHOLD)</v>
          </cell>
          <cell r="E2084" t="str">
            <v>3981167</v>
          </cell>
        </row>
        <row r="2085">
          <cell r="B2085" t="str">
            <v>HSBC FRANCE</v>
          </cell>
          <cell r="C2085" t="str">
            <v>34712</v>
          </cell>
          <cell r="D2085" t="str">
            <v>HSBC FRANCE</v>
          </cell>
          <cell r="E2085" t="str">
            <v>201501</v>
          </cell>
        </row>
        <row r="2086">
          <cell r="B2086" t="str">
            <v>HSBC FRANCE - VALO</v>
          </cell>
          <cell r="C2086" t="str">
            <v>34712</v>
          </cell>
          <cell r="D2086" t="str">
            <v>HSBC FRANCE</v>
          </cell>
          <cell r="E2086" t="str">
            <v>103825</v>
          </cell>
        </row>
        <row r="2087">
          <cell r="B2087" t="str">
            <v>HSBC MEXICO</v>
          </cell>
          <cell r="C2087" t="str">
            <v>3698643</v>
          </cell>
          <cell r="D2087" t="str">
            <v>HSBC MEXICO, S.A.</v>
          </cell>
          <cell r="E2087" t="str">
            <v>201901</v>
          </cell>
        </row>
        <row r="2088">
          <cell r="B2088" t="str">
            <v>HSBC PRIV. BK. - GVA</v>
          </cell>
          <cell r="C2088" t="str">
            <v>3761851</v>
          </cell>
          <cell r="D2088" t="str">
            <v>HSBC PRIVATE BANK (SUISSE) S.A.</v>
          </cell>
          <cell r="E2088" t="str">
            <v>202785</v>
          </cell>
        </row>
        <row r="2089">
          <cell r="B2089" t="str">
            <v>HSBC TRINKAUS</v>
          </cell>
          <cell r="C2089" t="str">
            <v>3338375</v>
          </cell>
          <cell r="D2089" t="str">
            <v>HSBC TRINKAUS &amp; BURKHARDT KGAA</v>
          </cell>
          <cell r="E2089" t="str">
            <v>202571</v>
          </cell>
        </row>
        <row r="2090">
          <cell r="B2090" t="str">
            <v>HSBC USA</v>
          </cell>
          <cell r="C2090" t="str">
            <v>2654472</v>
          </cell>
          <cell r="D2090" t="str">
            <v>HSBC BANK USA, NA</v>
          </cell>
          <cell r="E2090" t="str">
            <v>202541</v>
          </cell>
        </row>
        <row r="2091">
          <cell r="B2091" t="str">
            <v>HSBC USA - LDN</v>
          </cell>
          <cell r="C2091" t="str">
            <v xml:space="preserve"> </v>
          </cell>
          <cell r="D2091" t="str">
            <v>HSBC BANK USA - LONDON</v>
          </cell>
          <cell r="E2091" t="str">
            <v>202782</v>
          </cell>
        </row>
        <row r="2092">
          <cell r="B2092" t="str">
            <v>HSBCFCERTGS</v>
          </cell>
          <cell r="C2092" t="str">
            <v>34712</v>
          </cell>
          <cell r="D2092" t="str">
            <v>HSBC FRANCE</v>
          </cell>
          <cell r="E2092" t="str">
            <v>201500</v>
          </cell>
        </row>
        <row r="2093">
          <cell r="B2093" t="str">
            <v>HSBCTOK</v>
          </cell>
          <cell r="C2093" t="str">
            <v>4403768</v>
          </cell>
          <cell r="D2093" t="str">
            <v>HONGKONG AND SHANGHAI BANKING CORP. LTD.- TK. BR.</v>
          </cell>
          <cell r="E2093" t="str">
            <v>202513</v>
          </cell>
        </row>
        <row r="2094">
          <cell r="B2094" t="str">
            <v>HSHN</v>
          </cell>
          <cell r="C2094" t="str">
            <v>2997998</v>
          </cell>
          <cell r="D2094" t="str">
            <v>HSH NORDBANK,  AG - HAMBURG</v>
          </cell>
          <cell r="E2094" t="str">
            <v>208000</v>
          </cell>
        </row>
        <row r="2095">
          <cell r="B2095" t="str">
            <v>HULLERAS DEL NORTE,</v>
          </cell>
          <cell r="C2095" t="str">
            <v>3518639</v>
          </cell>
          <cell r="D2095" t="str">
            <v>HULLERAS DEL NORTE, S.A.</v>
          </cell>
          <cell r="E2095" t="str">
            <v>3000010</v>
          </cell>
        </row>
        <row r="2096">
          <cell r="B2096" t="str">
            <v>HUSON BIG SL</v>
          </cell>
          <cell r="C2096" t="str">
            <v>4229818</v>
          </cell>
          <cell r="D2096" t="str">
            <v>HUSON BIG SL</v>
          </cell>
          <cell r="E2096" t="str">
            <v>4229818</v>
          </cell>
        </row>
        <row r="2097">
          <cell r="B2097" t="str">
            <v>HVB CZECH REP</v>
          </cell>
          <cell r="C2097" t="str">
            <v>3284172</v>
          </cell>
          <cell r="D2097" t="str">
            <v>UNICREDIT BANK CZECH REPUBLIC, A.S.</v>
          </cell>
          <cell r="E2097" t="str">
            <v>200039</v>
          </cell>
        </row>
        <row r="2098">
          <cell r="B2098" t="str">
            <v>HYPO TREASURY</v>
          </cell>
          <cell r="C2098" t="str">
            <v>9618</v>
          </cell>
          <cell r="D2098" t="str">
            <v>UNICREDIT BANK AG (HYPOVEREINSBANK)</v>
          </cell>
          <cell r="E2098" t="str">
            <v>202590</v>
          </cell>
        </row>
        <row r="2099">
          <cell r="B2099" t="str">
            <v>HYPOAT</v>
          </cell>
          <cell r="C2099" t="str">
            <v xml:space="preserve"> </v>
          </cell>
          <cell r="D2099" t="str">
            <v>UNICREDIT BANK AG (HYPOVEREINSBANK) - ATENAS BR.</v>
          </cell>
          <cell r="E2099" t="str">
            <v>200595</v>
          </cell>
        </row>
        <row r="2100">
          <cell r="B2100" t="str">
            <v>HYPOFFT</v>
          </cell>
          <cell r="C2100" t="str">
            <v>9618</v>
          </cell>
          <cell r="D2100" t="str">
            <v>ZEX - BAYERISCHE HYPO- UND VEREINSBANK - FFT. BR.</v>
          </cell>
          <cell r="E2100" t="str">
            <v>200597</v>
          </cell>
        </row>
        <row r="2101">
          <cell r="B2101" t="str">
            <v>HYPOHK</v>
          </cell>
          <cell r="C2101" t="str">
            <v>9620</v>
          </cell>
          <cell r="D2101" t="str">
            <v>UNICREDIT BANK AG (HYPOVEREINSBANK) - H.K. BR.</v>
          </cell>
          <cell r="E2101" t="str">
            <v>202642</v>
          </cell>
        </row>
        <row r="2102">
          <cell r="B2102" t="str">
            <v>HYPOL</v>
          </cell>
          <cell r="C2102" t="str">
            <v>4403867</v>
          </cell>
          <cell r="D2102" t="str">
            <v>UNICREDIT BANK AG (HYPOVEREINSBANK) - LDN. BR.</v>
          </cell>
          <cell r="E2102" t="str">
            <v>200594</v>
          </cell>
        </row>
        <row r="2103">
          <cell r="B2103" t="str">
            <v>HYPOLFX</v>
          </cell>
          <cell r="C2103" t="str">
            <v>4403867</v>
          </cell>
          <cell r="D2103" t="str">
            <v>UNICREDIT BANK AG (HYPOVEREINSBANK) - LDN. BR.</v>
          </cell>
          <cell r="E2103" t="str">
            <v>200599</v>
          </cell>
        </row>
        <row r="2104">
          <cell r="B2104" t="str">
            <v>HYPOMILAN</v>
          </cell>
          <cell r="C2104" t="str">
            <v>4316174</v>
          </cell>
          <cell r="D2104" t="str">
            <v>UNICREDIT BANK AG (HYPOVEREINSBANK) - MILAN BR.</v>
          </cell>
          <cell r="E2104" t="str">
            <v>200598</v>
          </cell>
        </row>
        <row r="2105">
          <cell r="B2105" t="str">
            <v>HYPOMUN</v>
          </cell>
          <cell r="C2105" t="str">
            <v>9618</v>
          </cell>
          <cell r="D2105" t="str">
            <v>UNICREDIT BANK AG (HYPOVEREINSBANK)</v>
          </cell>
          <cell r="E2105" t="str">
            <v>200591</v>
          </cell>
        </row>
        <row r="2106">
          <cell r="B2106" t="str">
            <v>HYPONY</v>
          </cell>
          <cell r="C2106" t="str">
            <v>4403848</v>
          </cell>
          <cell r="D2106" t="str">
            <v>UNICREDIT BANK AG (HYPOVEREINSBANK) - N.Y. BR.</v>
          </cell>
          <cell r="E2106" t="str">
            <v>200592</v>
          </cell>
        </row>
        <row r="2107">
          <cell r="B2107" t="str">
            <v>I+D UNIFONDO - FONDO</v>
          </cell>
          <cell r="C2107" t="str">
            <v>4088212</v>
          </cell>
          <cell r="D2107" t="str">
            <v>I+D UNIFONDO - FONDO DE CAPITAL RIESGO</v>
          </cell>
          <cell r="E2107" t="str">
            <v>4088212</v>
          </cell>
        </row>
        <row r="2108">
          <cell r="B2108" t="str">
            <v>I.N.I. ESTADO (SEPI)</v>
          </cell>
          <cell r="C2108" t="str">
            <v>61556</v>
          </cell>
          <cell r="D2108" t="str">
            <v>INSTITUTO NACIONAL DE INDUSTRIA</v>
          </cell>
          <cell r="E2108" t="str">
            <v>108523</v>
          </cell>
        </row>
        <row r="2109">
          <cell r="B2109" t="str">
            <v>IBERAGENTES</v>
          </cell>
          <cell r="C2109" t="str">
            <v>3682816</v>
          </cell>
          <cell r="D2109" t="str">
            <v>POPULAR BANCA PRIVADA, S.A.</v>
          </cell>
          <cell r="E2109" t="str">
            <v>100233</v>
          </cell>
        </row>
        <row r="2110">
          <cell r="B2110" t="str">
            <v>IBERCAJA</v>
          </cell>
          <cell r="C2110" t="str">
            <v>10730</v>
          </cell>
          <cell r="D2110" t="str">
            <v>C.AH. Y M.P. DE ZARAG., ARAGON Y RIOJA</v>
          </cell>
          <cell r="E2110" t="str">
            <v>102085</v>
          </cell>
        </row>
        <row r="2111">
          <cell r="B2111" t="str">
            <v>IBERCLEAR</v>
          </cell>
          <cell r="C2111" t="str">
            <v>3775782</v>
          </cell>
          <cell r="D2111" t="str">
            <v>IBERCLEAR - Soc. Gestion Sistemas Registro, Comp. y Liquid.</v>
          </cell>
          <cell r="E2111" t="str">
            <v>109096</v>
          </cell>
        </row>
        <row r="2112">
          <cell r="B2112" t="str">
            <v>IBERDEALER, S.A</v>
          </cell>
          <cell r="C2112" t="str">
            <v/>
          </cell>
          <cell r="D2112" t="str">
            <v>IBERDEALER, S.A.</v>
          </cell>
          <cell r="E2112" t="str">
            <v>104007</v>
          </cell>
        </row>
        <row r="2113">
          <cell r="B2113" t="str">
            <v>IBERDROLA ENERGIA, S</v>
          </cell>
          <cell r="C2113" t="str">
            <v>3168444</v>
          </cell>
          <cell r="D2113" t="str">
            <v>IBERDROLA ENERGIA, S.A.</v>
          </cell>
          <cell r="E2113" t="str">
            <v>3168444</v>
          </cell>
        </row>
        <row r="2114">
          <cell r="B2114" t="str">
            <v>IBERDROLA ENERGIAS R</v>
          </cell>
          <cell r="C2114" t="str">
            <v>3768654</v>
          </cell>
          <cell r="D2114" t="str">
            <v>IBERDROLA ENERGIAS RENOVABLES</v>
          </cell>
          <cell r="E2114" t="str">
            <v>3768654</v>
          </cell>
        </row>
        <row r="2115">
          <cell r="B2115" t="str">
            <v>IBERDROLA FINANZAS</v>
          </cell>
          <cell r="C2115" t="str">
            <v>4032148</v>
          </cell>
          <cell r="D2115" t="str">
            <v>IBERDROLA FINANZAS S.A.U.</v>
          </cell>
          <cell r="E2115" t="str">
            <v>4032148</v>
          </cell>
        </row>
        <row r="2116">
          <cell r="B2116" t="str">
            <v>IBERDROLA II</v>
          </cell>
          <cell r="C2116" t="str">
            <v>45976</v>
          </cell>
          <cell r="D2116" t="str">
            <v>IBERDROLA II</v>
          </cell>
          <cell r="E2116" t="str">
            <v>108524</v>
          </cell>
        </row>
        <row r="2117">
          <cell r="B2117" t="str">
            <v>IBERDROLA INTERNATIO</v>
          </cell>
          <cell r="C2117" t="str">
            <v>3515691</v>
          </cell>
          <cell r="D2117" t="str">
            <v>IBERDROLA INTERNATIONAL B.V.</v>
          </cell>
          <cell r="E2117" t="str">
            <v>108229</v>
          </cell>
        </row>
        <row r="2118">
          <cell r="B2118" t="str">
            <v>IBERDROLA MEXICO SA</v>
          </cell>
          <cell r="C2118" t="str">
            <v>4264234</v>
          </cell>
          <cell r="D2118" t="str">
            <v>IBERDROLA MEXICO SA DE CV</v>
          </cell>
          <cell r="E2118" t="str">
            <v>4264234</v>
          </cell>
        </row>
        <row r="2119">
          <cell r="B2119" t="str">
            <v>IBERDROLA MONTERREY</v>
          </cell>
          <cell r="C2119" t="str">
            <v>3709283</v>
          </cell>
          <cell r="D2119" t="str">
            <v>IBERDROLA ENERGIA MONTERREY SA DE CV</v>
          </cell>
          <cell r="E2119" t="str">
            <v>3709283</v>
          </cell>
        </row>
        <row r="2120">
          <cell r="B2120" t="str">
            <v>IBERDROLA, S.A.</v>
          </cell>
          <cell r="C2120" t="str">
            <v>45976</v>
          </cell>
          <cell r="D2120" t="str">
            <v>IBERDROLA, S.A.</v>
          </cell>
          <cell r="E2120" t="str">
            <v>108525</v>
          </cell>
        </row>
        <row r="2121">
          <cell r="B2121" t="str">
            <v>IBEREOLICA SOLAR MOR</v>
          </cell>
          <cell r="C2121" t="str">
            <v>4906252</v>
          </cell>
          <cell r="D2121" t="str">
            <v>IBEREOLICA SOLAR MORON, S.L.</v>
          </cell>
          <cell r="E2121" t="str">
            <v>4906252</v>
          </cell>
        </row>
        <row r="2122">
          <cell r="B2122" t="str">
            <v>IBERGEMENT ASSESMENT</v>
          </cell>
          <cell r="C2122" t="str">
            <v>3530548</v>
          </cell>
          <cell r="D2122" t="str">
            <v>IBERGEMENT ASSESMENTS S.L.</v>
          </cell>
          <cell r="E2122" t="str">
            <v>3830548</v>
          </cell>
        </row>
        <row r="2123">
          <cell r="B2123" t="str">
            <v>IBERIA</v>
          </cell>
          <cell r="C2123" t="str">
            <v>45985</v>
          </cell>
          <cell r="D2123" t="str">
            <v>IBERIA LINEAS AEREAS S.A.</v>
          </cell>
          <cell r="E2123" t="str">
            <v>108526</v>
          </cell>
        </row>
        <row r="2124">
          <cell r="B2124" t="str">
            <v>IBERICA DE AUTOPISTA</v>
          </cell>
          <cell r="C2124" t="str">
            <v>3146046</v>
          </cell>
          <cell r="D2124" t="str">
            <v>IBERICA DE AUTOPISTAS, S.A.</v>
          </cell>
          <cell r="E2124" t="str">
            <v>3146046</v>
          </cell>
        </row>
        <row r="2125">
          <cell r="B2125" t="str">
            <v>IBERTUBO</v>
          </cell>
          <cell r="C2125" t="str">
            <v>46023</v>
          </cell>
          <cell r="D2125" t="str">
            <v>IBERTUBO</v>
          </cell>
          <cell r="E2125" t="str">
            <v>46023</v>
          </cell>
        </row>
        <row r="2126">
          <cell r="B2126" t="str">
            <v>IBISA TELEVISION, S.</v>
          </cell>
          <cell r="C2126" t="str">
            <v>46028</v>
          </cell>
          <cell r="D2126" t="str">
            <v>IBISA TELEVISION, S.L.</v>
          </cell>
          <cell r="E2126" t="str">
            <v>46028</v>
          </cell>
        </row>
        <row r="2127">
          <cell r="B2127" t="str">
            <v>IBISAN SOCIEDAD CONC</v>
          </cell>
          <cell r="C2127" t="str">
            <v>4302133</v>
          </cell>
          <cell r="D2127" t="str">
            <v>IBISAN SOCIEDAD CONCESIONARIA SA</v>
          </cell>
          <cell r="E2127" t="str">
            <v>4302133</v>
          </cell>
        </row>
        <row r="2128">
          <cell r="B2128" t="str">
            <v>IBJHONG</v>
          </cell>
          <cell r="C2128" t="str">
            <v>46820</v>
          </cell>
          <cell r="D2128" t="str">
            <v>INDUSTRIAL BANK OF JAPAN LTD-HONG KONG</v>
          </cell>
          <cell r="E2128" t="str">
            <v>203161</v>
          </cell>
        </row>
        <row r="2129">
          <cell r="B2129" t="str">
            <v>IBJL</v>
          </cell>
          <cell r="C2129" t="str">
            <v>46823</v>
          </cell>
          <cell r="D2129" t="str">
            <v>INDUSTRIAL BANK OF JAPAN LTD-LONDON</v>
          </cell>
          <cell r="E2129" t="str">
            <v>203164</v>
          </cell>
        </row>
        <row r="2130">
          <cell r="B2130" t="str">
            <v>IBJP</v>
          </cell>
          <cell r="C2130" t="str">
            <v>3325729</v>
          </cell>
          <cell r="D2130" t="str">
            <v>INDUSTRIAL BANK OF JAPAN LTD.-PARIS</v>
          </cell>
          <cell r="E2130" t="str">
            <v>203162</v>
          </cell>
        </row>
        <row r="2131">
          <cell r="B2131" t="str">
            <v>IBJSINGA</v>
          </cell>
          <cell r="C2131" t="str">
            <v>46822</v>
          </cell>
          <cell r="D2131" t="str">
            <v>INDUSTRIAL BANK OF JAPAN LTD-SINGAPORE</v>
          </cell>
          <cell r="E2131" t="str">
            <v>203163</v>
          </cell>
        </row>
        <row r="2132">
          <cell r="B2132" t="str">
            <v>IBJT</v>
          </cell>
          <cell r="C2132" t="str">
            <v>46819</v>
          </cell>
          <cell r="D2132" t="str">
            <v>INDUSTRIAL BANK OF JAPAN LTD-TOKYO</v>
          </cell>
          <cell r="E2132" t="str">
            <v>203160</v>
          </cell>
        </row>
        <row r="2133">
          <cell r="B2133" t="str">
            <v>ICAP SECURITIES LTD</v>
          </cell>
          <cell r="C2133" t="str">
            <v>4517790</v>
          </cell>
          <cell r="D2133" t="str">
            <v>ICAP SECURITIES LTD</v>
          </cell>
          <cell r="E2133" t="str">
            <v>4517790</v>
          </cell>
        </row>
        <row r="2134">
          <cell r="B2134" t="str">
            <v>ICBCFS</v>
          </cell>
          <cell r="C2134" t="str">
            <v>4971575</v>
          </cell>
          <cell r="D2134" t="str">
            <v>INDUSTRIAL &amp; COMMERCIAL BANK OF CHINA FINANCIAL SERVICES LLC</v>
          </cell>
          <cell r="E2134" t="str">
            <v>205001</v>
          </cell>
        </row>
        <row r="2135">
          <cell r="B2135" t="str">
            <v>ICO</v>
          </cell>
          <cell r="C2135" t="str">
            <v>47348</v>
          </cell>
          <cell r="D2135" t="str">
            <v>INSTITUTO CREDITO OFICIAL</v>
          </cell>
          <cell r="E2135" t="str">
            <v>101000</v>
          </cell>
        </row>
        <row r="2136">
          <cell r="B2136" t="str">
            <v>ICO MEDIACION I AYT</v>
          </cell>
          <cell r="C2136" t="str">
            <v>4302713</v>
          </cell>
          <cell r="D2136" t="str">
            <v>ICO MEDIACION I AYT FTA</v>
          </cell>
          <cell r="E2136" t="str">
            <v>4302713</v>
          </cell>
        </row>
        <row r="2137">
          <cell r="B2137" t="str">
            <v>ICRI</v>
          </cell>
          <cell r="C2137" t="str">
            <v xml:space="preserve"> </v>
          </cell>
          <cell r="D2137" t="str">
            <v>ICCRI - INSTITUTO DI CREDITO DELLE-ROMA</v>
          </cell>
          <cell r="E2137" t="str">
            <v>205000</v>
          </cell>
        </row>
        <row r="2138">
          <cell r="B2138" t="str">
            <v>IM  GBP EMP 1, FTA</v>
          </cell>
          <cell r="C2138" t="str">
            <v>4993608</v>
          </cell>
          <cell r="D2138" t="str">
            <v>IM GRUPO B.POPULAR EMPRESAS 1, FTA</v>
          </cell>
          <cell r="E2138" t="str">
            <v>4993608</v>
          </cell>
        </row>
        <row r="2139">
          <cell r="B2139" t="str">
            <v>IM B.POPULAR FTP 1</v>
          </cell>
          <cell r="C2139" t="str">
            <v>4585987</v>
          </cell>
          <cell r="D2139" t="str">
            <v>IM BANCO POPULAR FTPYME 1, FTA</v>
          </cell>
          <cell r="E2139" t="str">
            <v>4585987</v>
          </cell>
        </row>
        <row r="2140">
          <cell r="B2140" t="str">
            <v>IM CAJAMAR 1, FTA</v>
          </cell>
          <cell r="C2140" t="str">
            <v>4593379</v>
          </cell>
          <cell r="D2140" t="str">
            <v>IM CAJAMAR 1, FONDO DE TITULIZACIÓN DE ACTIVOS, IM CAJAMAR 1</v>
          </cell>
          <cell r="E2140" t="str">
            <v>4593379</v>
          </cell>
        </row>
        <row r="2141">
          <cell r="B2141" t="str">
            <v>IM CAJAMAR EMPRESAS</v>
          </cell>
          <cell r="C2141" t="str">
            <v>4952159</v>
          </cell>
          <cell r="D2141" t="str">
            <v>IM CAJAMAR EMPRESAS 2 FTA</v>
          </cell>
          <cell r="E2141" t="str">
            <v>4952159</v>
          </cell>
        </row>
        <row r="2142">
          <cell r="B2142" t="str">
            <v>IM CEDULAS 14, FTA</v>
          </cell>
          <cell r="C2142" t="str">
            <v>4952389</v>
          </cell>
          <cell r="D2142" t="str">
            <v>IM CEDULAS 14, FTA</v>
          </cell>
          <cell r="E2142" t="str">
            <v>4952389</v>
          </cell>
        </row>
        <row r="2143">
          <cell r="B2143" t="str">
            <v>IM CEDULAS 2, F.T.A</v>
          </cell>
          <cell r="C2143" t="str">
            <v>4998227</v>
          </cell>
          <cell r="D2143" t="str">
            <v>IM CEDULAS 2, F.T.A</v>
          </cell>
          <cell r="E2143" t="str">
            <v>4998227</v>
          </cell>
        </row>
        <row r="2144">
          <cell r="B2144" t="str">
            <v>IM CEDULAS 4, FTA</v>
          </cell>
          <cell r="C2144" t="str">
            <v>4892498</v>
          </cell>
          <cell r="D2144" t="str">
            <v>IM CEDULAS 4, FTA</v>
          </cell>
          <cell r="E2144" t="str">
            <v>4892498</v>
          </cell>
        </row>
        <row r="2145">
          <cell r="B2145" t="str">
            <v>IM GBP FT I</v>
          </cell>
          <cell r="C2145" t="str">
            <v>4597251</v>
          </cell>
          <cell r="D2145" t="str">
            <v>IM GBP FT I</v>
          </cell>
          <cell r="E2145" t="str">
            <v>4597251</v>
          </cell>
        </row>
        <row r="2146">
          <cell r="B2146" t="str">
            <v>IM PASTOR 2, FTH</v>
          </cell>
          <cell r="C2146" t="str">
            <v>4591452</v>
          </cell>
          <cell r="D2146" t="str">
            <v>IM PASTOR 2, FTH</v>
          </cell>
          <cell r="E2146" t="str">
            <v>4591452</v>
          </cell>
        </row>
        <row r="2147">
          <cell r="B2147" t="str">
            <v>IM PASTOR 3, FTH</v>
          </cell>
          <cell r="C2147" t="str">
            <v>4659445</v>
          </cell>
          <cell r="D2147" t="str">
            <v>IM PASTOR 3, FTH</v>
          </cell>
          <cell r="E2147" t="str">
            <v>4659445</v>
          </cell>
        </row>
        <row r="2148">
          <cell r="B2148" t="str">
            <v>IM PASTOR 4, F.T.A</v>
          </cell>
          <cell r="C2148" t="str">
            <v>4896459</v>
          </cell>
          <cell r="D2148" t="str">
            <v>IM PASTOR 4, F.T.A</v>
          </cell>
          <cell r="E2148" t="str">
            <v>4896459</v>
          </cell>
        </row>
        <row r="2149">
          <cell r="B2149" t="str">
            <v>IM TERRASSA MBS1 FTA</v>
          </cell>
          <cell r="C2149" t="str">
            <v>4972971</v>
          </cell>
          <cell r="D2149" t="str">
            <v>IM TERRASSA MBS 1, FTA</v>
          </cell>
          <cell r="E2149" t="str">
            <v>4972971</v>
          </cell>
        </row>
        <row r="2150">
          <cell r="B2150" t="str">
            <v>IMI MILAN - VALORES</v>
          </cell>
          <cell r="C2150" t="str">
            <v>3554349</v>
          </cell>
          <cell r="D2150" t="str">
            <v>BANCA IMI SPA</v>
          </cell>
          <cell r="E2150" t="str">
            <v>103815</v>
          </cell>
        </row>
        <row r="2151">
          <cell r="B2151" t="str">
            <v>IMPERIAL CAPITAL INT</v>
          </cell>
          <cell r="C2151" t="str">
            <v>6688999</v>
          </cell>
          <cell r="D2151" t="str">
            <v>IMPERIAL CAPITAL INTERNATIONAL LLC</v>
          </cell>
          <cell r="E2151" t="str">
            <v>6688999</v>
          </cell>
        </row>
        <row r="2152">
          <cell r="B2152" t="str">
            <v>INAIL SOCIETA CARTOL</v>
          </cell>
          <cell r="C2152" t="str">
            <v>3524134</v>
          </cell>
          <cell r="D2152" t="str">
            <v>INAIL SOCIETA CARTOLARIZZAZIONE P.A.</v>
          </cell>
          <cell r="E2152" t="str">
            <v>3524134</v>
          </cell>
        </row>
        <row r="2153">
          <cell r="B2153" t="str">
            <v>INDITEX</v>
          </cell>
          <cell r="C2153" t="str">
            <v>3354028</v>
          </cell>
          <cell r="D2153" t="str">
            <v>INDITEX</v>
          </cell>
          <cell r="E2153" t="str">
            <v>3354028</v>
          </cell>
        </row>
        <row r="2154">
          <cell r="B2154" t="str">
            <v>INDO INTERNACIONAL,</v>
          </cell>
          <cell r="C2154" t="str">
            <v>3388236</v>
          </cell>
          <cell r="D2154" t="str">
            <v>INDO INTERNACIONAL, S.A.</v>
          </cell>
          <cell r="E2154" t="str">
            <v>3388236</v>
          </cell>
        </row>
        <row r="2155">
          <cell r="B2155" t="str">
            <v>INDRA SISTEMAS S.A.</v>
          </cell>
          <cell r="C2155" t="str">
            <v>3275799</v>
          </cell>
          <cell r="D2155" t="str">
            <v>INDRA SISTEMAS S.A.</v>
          </cell>
          <cell r="E2155" t="str">
            <v>3275799</v>
          </cell>
        </row>
        <row r="2156">
          <cell r="B2156" t="str">
            <v>INDUCOA</v>
          </cell>
          <cell r="C2156" t="str">
            <v>46659</v>
          </cell>
          <cell r="D2156" t="str">
            <v>INDUSTRIAL Y COMERCIAL AGRARIA</v>
          </cell>
          <cell r="E2156" t="str">
            <v>46659</v>
          </cell>
        </row>
        <row r="2157">
          <cell r="B2157" t="str">
            <v>INDUSTRIALI</v>
          </cell>
          <cell r="C2157" t="str">
            <v>3589392</v>
          </cell>
          <cell r="D2157" t="str">
            <v>BANCO SANTANDER TOTTA (EX SANTAPOR)</v>
          </cell>
          <cell r="E2157" t="str">
            <v>203731</v>
          </cell>
        </row>
        <row r="2158">
          <cell r="B2158" t="str">
            <v>INDUSTRIAS CARBALLO</v>
          </cell>
          <cell r="C2158" t="str">
            <v>3921865</v>
          </cell>
          <cell r="D2158" t="str">
            <v>INDUSTRIAS CARBALLO PARA LA TECNOLOGIA DEL MUEBLE</v>
          </cell>
          <cell r="E2158" t="str">
            <v>3921865</v>
          </cell>
        </row>
        <row r="2159">
          <cell r="B2159" t="str">
            <v>INDUSTRIAS CARNICAS</v>
          </cell>
          <cell r="C2159" t="str">
            <v>3994270</v>
          </cell>
          <cell r="D2159" t="str">
            <v>INDUSTRIAS CARNICAS VAQUERO, S.A.</v>
          </cell>
          <cell r="E2159" t="str">
            <v>3994270</v>
          </cell>
        </row>
        <row r="2160">
          <cell r="B2160" t="str">
            <v>INDUSTRIAS GONZALEZ</v>
          </cell>
          <cell r="C2160" t="str">
            <v>46814</v>
          </cell>
          <cell r="D2160" t="str">
            <v>INDUSTRIAS GONZALEZ SL</v>
          </cell>
          <cell r="E2160" t="str">
            <v>46814</v>
          </cell>
        </row>
        <row r="2161">
          <cell r="B2161" t="str">
            <v>INDUSTRIAS LOSAN SA</v>
          </cell>
          <cell r="C2161" t="str">
            <v>46671</v>
          </cell>
          <cell r="D2161" t="str">
            <v>INDUSTRIAS LOSAN SA</v>
          </cell>
          <cell r="E2161" t="str">
            <v>46671</v>
          </cell>
        </row>
        <row r="2162">
          <cell r="B2162" t="str">
            <v>INESGA - INV. ESTRAT</v>
          </cell>
          <cell r="C2162" t="str">
            <v>2750469</v>
          </cell>
          <cell r="D2162" t="str">
            <v>INVERSIONES ESTRATEGICAS DE GALICIA, S.A.</v>
          </cell>
          <cell r="E2162" t="str">
            <v>2750469</v>
          </cell>
        </row>
        <row r="2163">
          <cell r="B2163" t="str">
            <v>INFINEON TECH.</v>
          </cell>
          <cell r="C2163" t="str">
            <v>3617669</v>
          </cell>
          <cell r="D2163" t="str">
            <v>INFINEON TECHNOLOGIES AG</v>
          </cell>
          <cell r="E2163" t="str">
            <v>3617669</v>
          </cell>
        </row>
        <row r="2164">
          <cell r="B2164" t="str">
            <v>INFORMES Y PROYECTOS</v>
          </cell>
          <cell r="C2164" t="str">
            <v/>
          </cell>
          <cell r="D2164" t="str">
            <v>INFORMES Y PROYECTOS, S.A.</v>
          </cell>
          <cell r="E2164" t="str">
            <v>2930494</v>
          </cell>
        </row>
        <row r="2165">
          <cell r="B2165" t="str">
            <v>INFORSISTEM, S.A.</v>
          </cell>
          <cell r="C2165" t="str">
            <v>4284008</v>
          </cell>
          <cell r="D2165" t="str">
            <v>INFORSISTEM, S.A.</v>
          </cell>
          <cell r="E2165" t="str">
            <v>4284008</v>
          </cell>
        </row>
        <row r="2166">
          <cell r="B2166" t="str">
            <v>INFRAESTRUCTURAS Y E</v>
          </cell>
          <cell r="C2166" t="str">
            <v>46937</v>
          </cell>
          <cell r="D2166" t="str">
            <v>INFRAESTRUCTURAS Y EQUIPAMIENTOS HISPALENSES,S.A.</v>
          </cell>
          <cell r="E2166" t="str">
            <v>46937</v>
          </cell>
        </row>
        <row r="2167">
          <cell r="B2167" t="str">
            <v>INFUN, SA</v>
          </cell>
          <cell r="C2167" t="str">
            <v>2921708</v>
          </cell>
          <cell r="D2167" t="str">
            <v>INFUN, SA</v>
          </cell>
          <cell r="E2167" t="str">
            <v>2921708</v>
          </cell>
        </row>
        <row r="2168">
          <cell r="B2168" t="str">
            <v>ING BANK NV - BUCHAR</v>
          </cell>
          <cell r="C2168" t="str">
            <v>4303494</v>
          </cell>
          <cell r="D2168" t="str">
            <v>ING BANK NV - BUCHAR. BR.</v>
          </cell>
          <cell r="E2168" t="str">
            <v>200769</v>
          </cell>
        </row>
        <row r="2169">
          <cell r="B2169" t="str">
            <v>ING BANK SLASKI, SA</v>
          </cell>
          <cell r="C2169" t="str">
            <v>4584655</v>
          </cell>
          <cell r="D2169" t="str">
            <v>ING BANK SLASKI, SA</v>
          </cell>
          <cell r="E2169" t="str">
            <v>204041</v>
          </cell>
        </row>
        <row r="2170">
          <cell r="B2170" t="str">
            <v>ING BELGIUM</v>
          </cell>
          <cell r="C2170" t="str">
            <v>9364</v>
          </cell>
          <cell r="D2170" t="str">
            <v>ING BELGIUM, SA/NV</v>
          </cell>
          <cell r="E2170" t="str">
            <v>200041</v>
          </cell>
        </row>
        <row r="2171">
          <cell r="B2171" t="str">
            <v>ING BELGIUM - DUBLIN</v>
          </cell>
          <cell r="C2171" t="str">
            <v>3565761</v>
          </cell>
          <cell r="D2171" t="str">
            <v>ING BELGIUM, SA/NV - DUBLIN</v>
          </cell>
          <cell r="E2171" t="str">
            <v>200042</v>
          </cell>
        </row>
        <row r="2172">
          <cell r="B2172" t="str">
            <v>ING BELGIUM - GENEVA</v>
          </cell>
          <cell r="C2172" t="str">
            <v>3910027</v>
          </cell>
          <cell r="D2172" t="str">
            <v>ING BELGIUM, SA/NV - GENEVA BR.</v>
          </cell>
          <cell r="E2172" t="str">
            <v>200040</v>
          </cell>
        </row>
        <row r="2173">
          <cell r="B2173" t="str">
            <v>ING BELGIUM - LDN</v>
          </cell>
          <cell r="C2173" t="str">
            <v>9348</v>
          </cell>
          <cell r="D2173" t="str">
            <v>ING BELGIUM, SA/NV - LONDON</v>
          </cell>
          <cell r="E2173" t="str">
            <v>200044</v>
          </cell>
        </row>
        <row r="2174">
          <cell r="B2174" t="str">
            <v>ING BELGIUM - MADRID</v>
          </cell>
          <cell r="C2174" t="str">
            <v>9363</v>
          </cell>
          <cell r="D2174" t="str">
            <v>ING BELGIUM, SA/NV - Suc. Esp.</v>
          </cell>
          <cell r="E2174" t="str">
            <v>100168</v>
          </cell>
        </row>
        <row r="2175">
          <cell r="B2175" t="str">
            <v>ING BELGIUM - PAR BR</v>
          </cell>
          <cell r="C2175" t="str">
            <v>3926053</v>
          </cell>
          <cell r="D2175" t="str">
            <v>ING BELGIUM SA - FRANCE BR.</v>
          </cell>
          <cell r="E2175" t="str">
            <v>200761</v>
          </cell>
        </row>
        <row r="2176">
          <cell r="B2176" t="str">
            <v>ING BELGIUM -VALORES</v>
          </cell>
          <cell r="C2176" t="str">
            <v>9364</v>
          </cell>
          <cell r="D2176" t="str">
            <v>ING BELGIUM, SA/NV</v>
          </cell>
          <cell r="E2176" t="str">
            <v>103818</v>
          </cell>
        </row>
        <row r="2177">
          <cell r="B2177" t="str">
            <v>ING CAP MKTS NY</v>
          </cell>
          <cell r="C2177" t="str">
            <v>46942</v>
          </cell>
          <cell r="D2177" t="str">
            <v>ING CAPITAL MARKETS llc -N.Y.</v>
          </cell>
          <cell r="E2177" t="str">
            <v>200764</v>
          </cell>
        </row>
        <row r="2178">
          <cell r="B2178" t="str">
            <v>ING DIRECT - MAD</v>
          </cell>
          <cell r="C2178" t="str">
            <v>3910337</v>
          </cell>
          <cell r="D2178" t="str">
            <v>ING DIRECT, NV - Suc. en España</v>
          </cell>
          <cell r="E2178" t="str">
            <v>101465</v>
          </cell>
        </row>
        <row r="2179">
          <cell r="B2179" t="str">
            <v>ING DIRECT NV</v>
          </cell>
          <cell r="C2179" t="str">
            <v>4012741</v>
          </cell>
          <cell r="D2179" t="str">
            <v>ING DIRECT NV</v>
          </cell>
          <cell r="E2179" t="str">
            <v>201465</v>
          </cell>
        </row>
        <row r="2180">
          <cell r="B2180" t="str">
            <v>ING LUXEMBOURG</v>
          </cell>
          <cell r="C2180" t="str">
            <v>3346295</v>
          </cell>
          <cell r="D2180" t="str">
            <v>ING LUXEMBOURG, S.A.</v>
          </cell>
          <cell r="E2180" t="str">
            <v>201611</v>
          </cell>
        </row>
        <row r="2181">
          <cell r="B2181" t="str">
            <v>ING POSTBANK</v>
          </cell>
          <cell r="C2181" t="str">
            <v>59580</v>
          </cell>
          <cell r="D2181" t="str">
            <v>ING POSTBANK N.V. (AMSTERDAM)</v>
          </cell>
          <cell r="E2181" t="str">
            <v>201043</v>
          </cell>
        </row>
        <row r="2182">
          <cell r="B2182" t="str">
            <v>ING VERZEKERINGEN NV</v>
          </cell>
          <cell r="C2182" t="str">
            <v>3976382</v>
          </cell>
          <cell r="D2182" t="str">
            <v>ING VERZEKERINGEN NV</v>
          </cell>
          <cell r="E2182" t="str">
            <v>3976382</v>
          </cell>
        </row>
        <row r="2183">
          <cell r="B2183" t="str">
            <v>INGA</v>
          </cell>
          <cell r="C2183" t="str">
            <v>46939</v>
          </cell>
          <cell r="D2183" t="str">
            <v>ING BANK NV</v>
          </cell>
          <cell r="E2183" t="str">
            <v>200765</v>
          </cell>
        </row>
        <row r="2184">
          <cell r="B2184" t="str">
            <v>INGENIERIA RIO NEGRO</v>
          </cell>
          <cell r="C2184" t="str">
            <v>4467255</v>
          </cell>
          <cell r="D2184" t="str">
            <v>INGENIERIA RIO NEGRO, S.L.</v>
          </cell>
          <cell r="E2184" t="str">
            <v>4467255</v>
          </cell>
        </row>
        <row r="2185">
          <cell r="B2185" t="str">
            <v>INGHK</v>
          </cell>
          <cell r="C2185" t="str">
            <v>46941</v>
          </cell>
          <cell r="D2185" t="str">
            <v>ING BANK NV - H.K. BR.</v>
          </cell>
          <cell r="E2185" t="str">
            <v>200763</v>
          </cell>
        </row>
        <row r="2186">
          <cell r="B2186" t="str">
            <v>INGL</v>
          </cell>
          <cell r="C2186" t="str">
            <v>4403899</v>
          </cell>
          <cell r="D2186" t="str">
            <v>ING BANK NV - LONDON BR.</v>
          </cell>
          <cell r="E2186" t="str">
            <v>200767</v>
          </cell>
        </row>
        <row r="2187">
          <cell r="B2187" t="str">
            <v>INGMI</v>
          </cell>
          <cell r="C2187" t="str">
            <v>3168837</v>
          </cell>
          <cell r="D2187" t="str">
            <v>ING BANK NV - MILANO BR.</v>
          </cell>
          <cell r="E2187" t="str">
            <v>200768</v>
          </cell>
        </row>
        <row r="2188">
          <cell r="B2188" t="str">
            <v>INGTK</v>
          </cell>
          <cell r="C2188" t="str">
            <v>2753215</v>
          </cell>
          <cell r="D2188" t="str">
            <v>ING BANK NV - TOKYO BR.</v>
          </cell>
          <cell r="E2188" t="str">
            <v>200766</v>
          </cell>
        </row>
        <row r="2189">
          <cell r="B2189" t="str">
            <v>INI-GESA</v>
          </cell>
          <cell r="D2189" t="str">
            <v>I.N.I - GESA</v>
          </cell>
          <cell r="E2189" t="str">
            <v>108529</v>
          </cell>
        </row>
        <row r="2190">
          <cell r="B2190" t="str">
            <v>INICIATIVAS GRESTIS</v>
          </cell>
          <cell r="C2190" t="str">
            <v>4038374</v>
          </cell>
          <cell r="D2190" t="str">
            <v>INICIATIVAS GRESTIS 21 SL</v>
          </cell>
          <cell r="E2190" t="str">
            <v>4038374</v>
          </cell>
        </row>
        <row r="2191">
          <cell r="B2191" t="str">
            <v>INMO ESAL SL</v>
          </cell>
          <cell r="C2191" t="str">
            <v>4229744</v>
          </cell>
          <cell r="D2191" t="str">
            <v>INMO ESAL SL</v>
          </cell>
          <cell r="E2191" t="str">
            <v>4229744</v>
          </cell>
        </row>
        <row r="2192">
          <cell r="B2192" t="str">
            <v>INMOBILIARIA COLONIA</v>
          </cell>
          <cell r="C2192" t="str">
            <v>4201184</v>
          </cell>
          <cell r="D2192" t="str">
            <v>INMOBILIARIA COLONIAL S.A. (EX INMOCARAL)</v>
          </cell>
          <cell r="E2192" t="str">
            <v>4201184</v>
          </cell>
        </row>
        <row r="2193">
          <cell r="B2193" t="str">
            <v>INMOBILIARIA COLONIA</v>
          </cell>
          <cell r="C2193" t="str">
            <v>3275855</v>
          </cell>
          <cell r="D2193" t="str">
            <v>EX INMOBILIARIA COLONIAL, S.A. FUSION INMOCARAL</v>
          </cell>
          <cell r="E2193" t="str">
            <v>3275855</v>
          </cell>
        </row>
        <row r="2194">
          <cell r="B2194" t="str">
            <v>INMOBILIARIA GALLEGA</v>
          </cell>
          <cell r="C2194" t="str">
            <v>47044</v>
          </cell>
          <cell r="D2194" t="str">
            <v>INMOBILIARIA GALLEGA S.A.</v>
          </cell>
          <cell r="E2194" t="str">
            <v>47044</v>
          </cell>
        </row>
        <row r="2195">
          <cell r="B2195" t="str">
            <v>INMOBILIARIA LASHO,</v>
          </cell>
          <cell r="C2195" t="str">
            <v>4439117</v>
          </cell>
          <cell r="D2195" t="str">
            <v>INMOBILIARIA LASHO, S.A.</v>
          </cell>
          <cell r="E2195" t="str">
            <v>4439117</v>
          </cell>
        </row>
        <row r="2196">
          <cell r="B2196" t="str">
            <v>INMOBILIARIA MAJOMAS</v>
          </cell>
          <cell r="C2196" t="str">
            <v>3985733</v>
          </cell>
          <cell r="D2196" t="str">
            <v>INMOBILIARIA MAJOMAS SA DE CV</v>
          </cell>
          <cell r="E2196" t="str">
            <v>3985733</v>
          </cell>
        </row>
        <row r="2197">
          <cell r="B2197" t="str">
            <v>INMOBILIARIA MILIAR,</v>
          </cell>
          <cell r="C2197" t="str">
            <v>4052694</v>
          </cell>
          <cell r="D2197" t="str">
            <v>INMOBILIARIA MILIAR, SA DE CV</v>
          </cell>
          <cell r="E2197" t="str">
            <v>4052694</v>
          </cell>
        </row>
        <row r="2198">
          <cell r="B2198" t="str">
            <v>INMOBILIARIA URBANIT</v>
          </cell>
          <cell r="C2198" t="str">
            <v>4308145</v>
          </cell>
          <cell r="D2198" t="str">
            <v>INMOBILIARIA URBANITAS SL</v>
          </cell>
          <cell r="E2198" t="str">
            <v>4308145</v>
          </cell>
        </row>
        <row r="2199">
          <cell r="B2199" t="str">
            <v>INMOBILIARIA URBIS,</v>
          </cell>
          <cell r="C2199" t="str">
            <v>47036</v>
          </cell>
          <cell r="D2199" t="str">
            <v>INMOBILIARIA URBIS, S.A.</v>
          </cell>
          <cell r="E2199" t="str">
            <v>47036</v>
          </cell>
        </row>
        <row r="2200">
          <cell r="B2200" t="str">
            <v>INMOPARK 92 ALICANTE</v>
          </cell>
          <cell r="C2200" t="str">
            <v>4424297</v>
          </cell>
          <cell r="D2200" t="str">
            <v>INMOPARK 92 ALICANTE S.L.</v>
          </cell>
          <cell r="E2200" t="str">
            <v>4424297</v>
          </cell>
        </row>
        <row r="2201">
          <cell r="B2201" t="str">
            <v>INOXIDABLES DE RABAD</v>
          </cell>
          <cell r="C2201" t="str">
            <v>3623573</v>
          </cell>
          <cell r="D2201" t="str">
            <v>INOXIDABLES DE RABADE, S.A.</v>
          </cell>
          <cell r="E2201" t="str">
            <v>3623573</v>
          </cell>
        </row>
        <row r="2202">
          <cell r="B2202" t="str">
            <v>INSECO</v>
          </cell>
          <cell r="C2202" t="str">
            <v>46906</v>
          </cell>
          <cell r="D2202" t="str">
            <v>INFORMACION, SERVICIOS Y COBROS, S.A.</v>
          </cell>
          <cell r="E2202" t="str">
            <v>46906</v>
          </cell>
        </row>
        <row r="2203">
          <cell r="B2203" t="str">
            <v>INST.TECNO.EMPR.CAG</v>
          </cell>
          <cell r="C2203" t="str">
            <v>3297960</v>
          </cell>
          <cell r="D2203" t="str">
            <v>INSTITUTO TECNOLOGICO Y EMPRESARIAL CAIXA GALICIA S.A.</v>
          </cell>
          <cell r="E2203" t="str">
            <v>3297960</v>
          </cell>
        </row>
        <row r="2204">
          <cell r="B2204" t="str">
            <v>INSTINET UK LTD-VAL</v>
          </cell>
          <cell r="C2204" t="str">
            <v xml:space="preserve"> </v>
          </cell>
          <cell r="D2204" t="str">
            <v>INSTINET UK LTD.</v>
          </cell>
          <cell r="E2204" t="str">
            <v>103844</v>
          </cell>
        </row>
        <row r="2205">
          <cell r="B2205" t="str">
            <v>INSTIT BALEAR AGUA</v>
          </cell>
          <cell r="C2205" t="str">
            <v>3561701</v>
          </cell>
          <cell r="D2205" t="str">
            <v>INSTITUTO BALEAR DEL AGUA Y LA ENERGIA</v>
          </cell>
          <cell r="E2205" t="str">
            <v>3561701</v>
          </cell>
        </row>
        <row r="2206">
          <cell r="B2206" t="str">
            <v>INSTIT BALEAR NATURA</v>
          </cell>
          <cell r="C2206" t="str">
            <v>3922256</v>
          </cell>
          <cell r="D2206" t="str">
            <v>INSTITUT BALEAR DE LA NATURALESA</v>
          </cell>
          <cell r="E2206" t="str">
            <v>3922256</v>
          </cell>
        </row>
        <row r="2207">
          <cell r="B2207" t="str">
            <v>INSTITUTO BALEAR DE</v>
          </cell>
          <cell r="C2207" t="str">
            <v>47372</v>
          </cell>
          <cell r="D2207" t="str">
            <v>INSTITUTO BALEAR DE SANEAMIENTO</v>
          </cell>
          <cell r="E2207" t="str">
            <v>47372</v>
          </cell>
        </row>
        <row r="2208">
          <cell r="B2208" t="str">
            <v>INSTITUTO DE DESARRO</v>
          </cell>
          <cell r="C2208" t="str">
            <v>47460</v>
          </cell>
          <cell r="D2208" t="str">
            <v>INSTITUTO DE DESARROLLO COMUNITARIO DE CALICIA</v>
          </cell>
          <cell r="E2208" t="str">
            <v>47460</v>
          </cell>
        </row>
        <row r="2209">
          <cell r="B2209" t="str">
            <v>INSTITUTO GALEGO DA</v>
          </cell>
          <cell r="C2209" t="str">
            <v>3365358</v>
          </cell>
          <cell r="D2209" t="str">
            <v>INSTITUTO GALEGO DA VIVIENDA E SOLO - TESORERIA</v>
          </cell>
          <cell r="E2209" t="str">
            <v>3365358</v>
          </cell>
        </row>
        <row r="2210">
          <cell r="B2210" t="str">
            <v>INSTITUTO GALEGO DE</v>
          </cell>
          <cell r="C2210" t="str">
            <v>47627</v>
          </cell>
          <cell r="D2210" t="str">
            <v>INSTITUTO GALEGO DE PROMOCION ECONOMICA</v>
          </cell>
          <cell r="E2210" t="str">
            <v>47627</v>
          </cell>
        </row>
        <row r="2211">
          <cell r="B2211" t="str">
            <v>INSTITUTO MADRILEÑO</v>
          </cell>
          <cell r="C2211" t="str">
            <v>3735753</v>
          </cell>
          <cell r="D2211" t="str">
            <v>INSTITUTO MADRILEÑO DE DESARROLLO</v>
          </cell>
          <cell r="E2211" t="str">
            <v>3735753</v>
          </cell>
        </row>
        <row r="2212">
          <cell r="B2212" t="str">
            <v>INTEC TELECOM SYSTEM</v>
          </cell>
          <cell r="C2212" t="str">
            <v>3388980</v>
          </cell>
          <cell r="D2212" t="str">
            <v>INTEC TELECOM SYSTEMS PLC</v>
          </cell>
          <cell r="E2212" t="str">
            <v>3388980</v>
          </cell>
        </row>
        <row r="2213">
          <cell r="B2213" t="str">
            <v>INTEL CORP</v>
          </cell>
          <cell r="C2213" t="str">
            <v>4283898</v>
          </cell>
          <cell r="D2213" t="str">
            <v>INTEL CORP</v>
          </cell>
          <cell r="E2213" t="str">
            <v>4283898</v>
          </cell>
        </row>
        <row r="2214">
          <cell r="B2214" t="str">
            <v>INTELSIS</v>
          </cell>
          <cell r="C2214" t="str">
            <v>47678</v>
          </cell>
          <cell r="D2214" t="str">
            <v>INTELSIS</v>
          </cell>
          <cell r="E2214" t="str">
            <v>47678</v>
          </cell>
        </row>
        <row r="2215">
          <cell r="B2215" t="str">
            <v>INTERCOMER</v>
          </cell>
          <cell r="C2215" t="str">
            <v>9217</v>
          </cell>
          <cell r="D2215" t="str">
            <v>BANCO INTERNAC. DE COMERCIO</v>
          </cell>
          <cell r="E2215" t="str">
            <v>100053</v>
          </cell>
        </row>
        <row r="2216">
          <cell r="B2216" t="str">
            <v>INTERDIN BOLSA, SVB</v>
          </cell>
          <cell r="C2216" t="str">
            <v>3799036</v>
          </cell>
          <cell r="D2216" t="str">
            <v>INTERDIN BOLSA, SVB SA</v>
          </cell>
          <cell r="E2216" t="str">
            <v>103616</v>
          </cell>
        </row>
        <row r="2217">
          <cell r="B2217" t="str">
            <v>INTERMONEY VALORES</v>
          </cell>
          <cell r="C2217" t="str">
            <v>3999220</v>
          </cell>
          <cell r="D2217" t="str">
            <v>INTERMONEY VALORES, SA AV</v>
          </cell>
          <cell r="E2217" t="str">
            <v>103669</v>
          </cell>
        </row>
        <row r="2218">
          <cell r="B2218" t="str">
            <v>INTERNACIONAL OLIVAR</v>
          </cell>
          <cell r="C2218" t="str">
            <v>4037970</v>
          </cell>
          <cell r="D2218" t="str">
            <v>INTERNACIONAL OLIVARERA SA</v>
          </cell>
          <cell r="E2218" t="str">
            <v>4037970</v>
          </cell>
        </row>
        <row r="2219">
          <cell r="B2219" t="str">
            <v>INTERNATIONAL BUSINE</v>
          </cell>
          <cell r="C2219" t="str">
            <v>3392362</v>
          </cell>
          <cell r="D2219" t="str">
            <v>INTERNATIONAL BUSINESS MACHINES CORP</v>
          </cell>
          <cell r="E2219" t="str">
            <v>3392362</v>
          </cell>
        </row>
        <row r="2220">
          <cell r="B2220" t="str">
            <v>INTERNATIONAL CONSOL</v>
          </cell>
          <cell r="C2220" t="str">
            <v>4966686</v>
          </cell>
          <cell r="D2220" t="str">
            <v>INTERNATIONAL CONSOLIDATED AIRLINES GROUP S.A.</v>
          </cell>
          <cell r="E2220" t="str">
            <v>4966686</v>
          </cell>
        </row>
        <row r="2221">
          <cell r="B2221" t="str">
            <v>INTERNATIONAL FINANC</v>
          </cell>
          <cell r="C2221" t="str">
            <v>3139078</v>
          </cell>
          <cell r="D2221" t="str">
            <v>INTERNATIONAL FINANCE CORPORATION</v>
          </cell>
          <cell r="E2221" t="str">
            <v>108212</v>
          </cell>
        </row>
        <row r="2222">
          <cell r="B2222" t="str">
            <v>INTERNATIONAL UNION</v>
          </cell>
          <cell r="C2222" t="str">
            <v>4853924</v>
          </cell>
          <cell r="D2222" t="str">
            <v>INTERNATIONAL UNION BANK</v>
          </cell>
          <cell r="E2222" t="str">
            <v>207257</v>
          </cell>
        </row>
        <row r="2223">
          <cell r="B2223" t="str">
            <v>INTESA SP - ADAM BR.</v>
          </cell>
          <cell r="C2223" t="str">
            <v>47525</v>
          </cell>
          <cell r="D2223" t="str">
            <v>INTESA SANPAOLO SPA - ADAM. BR.</v>
          </cell>
          <cell r="E2223" t="str">
            <v>202243</v>
          </cell>
        </row>
        <row r="2224">
          <cell r="B2224" t="str">
            <v>INTESA SP - FFT BR</v>
          </cell>
          <cell r="C2224" t="str">
            <v>47529</v>
          </cell>
          <cell r="D2224" t="str">
            <v>INTESA SANPAOLO SPA - FRANKFURT</v>
          </cell>
          <cell r="E2224" t="str">
            <v>200155</v>
          </cell>
        </row>
        <row r="2225">
          <cell r="B2225" t="str">
            <v>INTESA SP - HK BR</v>
          </cell>
          <cell r="C2225" t="str">
            <v>3719473</v>
          </cell>
          <cell r="D2225" t="str">
            <v>INTESA SANPAOLO SPA - H.K. BR.</v>
          </cell>
          <cell r="E2225" t="str">
            <v>200156</v>
          </cell>
        </row>
        <row r="2226">
          <cell r="B2226" t="str">
            <v>INTESA SP - LDN BR</v>
          </cell>
          <cell r="C2226" t="str">
            <v>9005</v>
          </cell>
          <cell r="D2226" t="str">
            <v>INTESA SANPAOLO SPA - LONDON</v>
          </cell>
          <cell r="E2226" t="str">
            <v>200157</v>
          </cell>
        </row>
        <row r="2227">
          <cell r="B2227" t="str">
            <v>INTESA SP - MILAN</v>
          </cell>
          <cell r="C2227" t="str">
            <v>9003</v>
          </cell>
          <cell r="D2227" t="str">
            <v>INTESA SANPAOLO SPA</v>
          </cell>
          <cell r="E2227" t="str">
            <v>200151</v>
          </cell>
        </row>
        <row r="2228">
          <cell r="B2228" t="str">
            <v>INTESA SP - NY BR</v>
          </cell>
          <cell r="C2228" t="str">
            <v>2712567</v>
          </cell>
          <cell r="D2228" t="str">
            <v>INTESA SANPAOLO SPA - NY BRANCH</v>
          </cell>
          <cell r="E2228" t="str">
            <v>200153</v>
          </cell>
        </row>
        <row r="2229">
          <cell r="B2229" t="str">
            <v>INTESA SP - SING BR</v>
          </cell>
          <cell r="C2229" t="str">
            <v>47529</v>
          </cell>
          <cell r="D2229" t="str">
            <v>INTESA SANPAOLO SPA - SING BR</v>
          </cell>
          <cell r="E2229" t="str">
            <v>200154</v>
          </cell>
        </row>
        <row r="2230">
          <cell r="B2230" t="str">
            <v>INTESA SP - TK BR</v>
          </cell>
          <cell r="C2230" t="str">
            <v>9004</v>
          </cell>
          <cell r="D2230" t="str">
            <v>INTESA SANPAOLO SPA - TOKYO</v>
          </cell>
          <cell r="E2230" t="str">
            <v>200152</v>
          </cell>
        </row>
        <row r="2231">
          <cell r="B2231" t="str">
            <v>INTESA SP - TORINO</v>
          </cell>
          <cell r="C2231" t="str">
            <v>9003</v>
          </cell>
          <cell r="D2231" t="str">
            <v>INTESA SANPAOLO SPA</v>
          </cell>
          <cell r="E2231" t="str">
            <v>202241</v>
          </cell>
        </row>
        <row r="2232">
          <cell r="B2232" t="str">
            <v>INTL ENDESA</v>
          </cell>
          <cell r="C2232" t="str">
            <v>3555256</v>
          </cell>
          <cell r="D2232" t="str">
            <v>INTL ENDESA INTERNATIONAL BV</v>
          </cell>
          <cell r="E2232" t="str">
            <v>3555256</v>
          </cell>
        </row>
        <row r="2233">
          <cell r="B2233" t="str">
            <v>INVERCAIXA AV</v>
          </cell>
          <cell r="C2233" t="str">
            <v xml:space="preserve"> </v>
          </cell>
          <cell r="D2233" t="str">
            <v>INVERCAIXA VALORES, SV SA</v>
          </cell>
          <cell r="E2233" t="str">
            <v>108515</v>
          </cell>
        </row>
        <row r="2234">
          <cell r="B2234" t="str">
            <v>INVERCAIXA GALICIA F</v>
          </cell>
          <cell r="C2234" t="str">
            <v>3490041</v>
          </cell>
          <cell r="D2234" t="str">
            <v>INVERCAIXA GALICIA F.C.R.</v>
          </cell>
          <cell r="E2234" t="str">
            <v>3490041</v>
          </cell>
        </row>
        <row r="2235">
          <cell r="B2235" t="str">
            <v>INVERCAJA 3, F.I.</v>
          </cell>
          <cell r="C2235" t="str">
            <v>4625308</v>
          </cell>
          <cell r="D2235" t="str">
            <v>INVERCAJA 3, F.I.</v>
          </cell>
          <cell r="E2235" t="str">
            <v>4625308</v>
          </cell>
        </row>
        <row r="2236">
          <cell r="B2236" t="str">
            <v>INVERCAJASOL FI</v>
          </cell>
          <cell r="C2236" t="str">
            <v>4600781</v>
          </cell>
          <cell r="D2236" t="str">
            <v>INVERCAJASOL FI</v>
          </cell>
          <cell r="E2236" t="str">
            <v>4600781</v>
          </cell>
        </row>
        <row r="2237">
          <cell r="B2237" t="str">
            <v>INVERFONDO FI</v>
          </cell>
          <cell r="C2237" t="str">
            <v>4600785</v>
          </cell>
          <cell r="D2237" t="str">
            <v>INVERFONDO FI</v>
          </cell>
          <cell r="E2237" t="str">
            <v>4600785</v>
          </cell>
        </row>
        <row r="2238">
          <cell r="B2238" t="str">
            <v>INVERSEGUROS</v>
          </cell>
          <cell r="C2238" t="str">
            <v>3668626</v>
          </cell>
          <cell r="D2238" t="str">
            <v>INVERSEGUROS, SOCIEDAD DE VALORES</v>
          </cell>
          <cell r="E2238" t="str">
            <v>103575</v>
          </cell>
        </row>
        <row r="2239">
          <cell r="B2239" t="str">
            <v>INVERSION</v>
          </cell>
          <cell r="C2239" t="str">
            <v>3570895</v>
          </cell>
          <cell r="D2239" t="str">
            <v>BANCO INVERSION</v>
          </cell>
          <cell r="E2239" t="str">
            <v>100079</v>
          </cell>
        </row>
        <row r="2240">
          <cell r="B2240" t="str">
            <v>INVERSIONES AHORRO 2</v>
          </cell>
          <cell r="C2240" t="str">
            <v>4956391</v>
          </cell>
          <cell r="D2240" t="str">
            <v>INVERSIONES AHORRO 2.000</v>
          </cell>
          <cell r="E2240" t="str">
            <v>4956391</v>
          </cell>
        </row>
        <row r="2241">
          <cell r="B2241" t="str">
            <v>INVERSIONES PATRIMON</v>
          </cell>
          <cell r="C2241" t="str">
            <v>4178362</v>
          </cell>
          <cell r="D2241" t="str">
            <v>INVERSIONES PATRIMONIALES SABE SL</v>
          </cell>
          <cell r="E2241" t="str">
            <v>4178362</v>
          </cell>
        </row>
        <row r="2242">
          <cell r="B2242" t="str">
            <v>INVERSIONES PORTIVAL</v>
          </cell>
          <cell r="C2242" t="str">
            <v>4314000</v>
          </cell>
          <cell r="D2242" t="str">
            <v>INVERSIONES PORTIVAL S.L.</v>
          </cell>
          <cell r="E2242" t="str">
            <v>4314000</v>
          </cell>
        </row>
        <row r="2243">
          <cell r="B2243" t="str">
            <v>INVERSIS</v>
          </cell>
          <cell r="C2243" t="str">
            <v>3682832</v>
          </cell>
          <cell r="D2243" t="str">
            <v>BANCO INVERSIS, S.A.</v>
          </cell>
          <cell r="E2243" t="str">
            <v>100232</v>
          </cell>
        </row>
        <row r="2244">
          <cell r="B2244" t="str">
            <v>INVERSORA DE HOTELES</v>
          </cell>
          <cell r="C2244" t="str">
            <v>003544924</v>
          </cell>
          <cell r="D2244" t="str">
            <v>INVERSORA DE HOTELES VACACIONALES</v>
          </cell>
          <cell r="E2244" t="str">
            <v>3544924</v>
          </cell>
        </row>
        <row r="2245">
          <cell r="B2245" t="str">
            <v>INVEST COS, S.A.</v>
          </cell>
          <cell r="C2245" t="str">
            <v>3786665</v>
          </cell>
          <cell r="D2245" t="str">
            <v>INVEST COS, S.A.</v>
          </cell>
          <cell r="E2245" t="str">
            <v>3786665</v>
          </cell>
        </row>
        <row r="2246">
          <cell r="B2246" t="str">
            <v>INVESTIMENTOS IBERIC</v>
          </cell>
          <cell r="C2246" t="str">
            <v>3961857</v>
          </cell>
          <cell r="D2246" t="str">
            <v>II - INVESTIMENTOS IBERICOS SGPS SA</v>
          </cell>
          <cell r="E2246" t="str">
            <v>3961857</v>
          </cell>
        </row>
        <row r="2247">
          <cell r="B2247" t="str">
            <v>INVESTITIONSBANK BER</v>
          </cell>
          <cell r="C2247" t="str">
            <v>4386932</v>
          </cell>
          <cell r="D2247" t="str">
            <v>INVESTITIONSBANK BERLIN</v>
          </cell>
          <cell r="E2247" t="str">
            <v>207901</v>
          </cell>
        </row>
        <row r="2248">
          <cell r="B2248" t="str">
            <v>INVESTOR AB</v>
          </cell>
          <cell r="C2248" t="str">
            <v>4039937</v>
          </cell>
          <cell r="D2248" t="str">
            <v>INVESTOR AB</v>
          </cell>
          <cell r="E2248" t="str">
            <v>4039937</v>
          </cell>
        </row>
        <row r="2249">
          <cell r="B2249" t="str">
            <v>IPF,S</v>
          </cell>
          <cell r="D2249" t="str">
            <v>IPF,S</v>
          </cell>
          <cell r="E2249" t="str">
            <v>11000</v>
          </cell>
        </row>
        <row r="2250">
          <cell r="B2250" t="str">
            <v>IRELAND - CLEARING</v>
          </cell>
          <cell r="C2250" t="str">
            <v>9325</v>
          </cell>
          <cell r="D2250" t="str">
            <v>BANK OF IRELAND-DUBLIN</v>
          </cell>
          <cell r="E2250" t="str">
            <v>200291</v>
          </cell>
        </row>
        <row r="2251">
          <cell r="B2251" t="str">
            <v>IRELANDGC</v>
          </cell>
          <cell r="C2251" t="str">
            <v>9326</v>
          </cell>
          <cell r="D2251" t="str">
            <v>BANK OF IRELAND-GRAN CAYMAN</v>
          </cell>
          <cell r="E2251" t="str">
            <v>200292</v>
          </cell>
        </row>
        <row r="2252">
          <cell r="B2252" t="str">
            <v>IRELANDL</v>
          </cell>
          <cell r="C2252" t="str">
            <v>4403682</v>
          </cell>
          <cell r="D2252" t="str">
            <v>BANK OF IRELAND UK TREASURY-BRISTOL</v>
          </cell>
          <cell r="E2252" t="str">
            <v>200293</v>
          </cell>
        </row>
        <row r="2253">
          <cell r="B2253" t="str">
            <v>IRELANDTREASURY</v>
          </cell>
          <cell r="C2253" t="str">
            <v>9325</v>
          </cell>
          <cell r="D2253" t="str">
            <v>BANK OF IRELAND-DUBLIN</v>
          </cell>
          <cell r="E2253" t="str">
            <v>200295</v>
          </cell>
        </row>
        <row r="2254">
          <cell r="B2254" t="str">
            <v>IRISH LIFE &amp; PERMANE</v>
          </cell>
          <cell r="C2254" t="str">
            <v>4179742</v>
          </cell>
          <cell r="D2254" t="str">
            <v>IRISH LIFE &amp; PERMANENT PLC</v>
          </cell>
          <cell r="E2254" t="str">
            <v>209301</v>
          </cell>
        </row>
        <row r="2255">
          <cell r="B2255" t="str">
            <v>IRIXO EOLICO SA</v>
          </cell>
          <cell r="C2255" t="str">
            <v>4019651</v>
          </cell>
          <cell r="D2255" t="str">
            <v>IRIXO EOLICO SA</v>
          </cell>
          <cell r="E2255" t="str">
            <v>4019651</v>
          </cell>
        </row>
        <row r="2256">
          <cell r="B2256" t="str">
            <v>ISDABE</v>
          </cell>
          <cell r="C2256" t="str">
            <v>3743441</v>
          </cell>
          <cell r="D2256" t="str">
            <v>INVERSIONES SOCIAL DOCENTE AHORRO B.ESP</v>
          </cell>
          <cell r="E2256" t="str">
            <v>47904</v>
          </cell>
        </row>
        <row r="2257">
          <cell r="B2257" t="str">
            <v>ISELQUE TARRAGONA</v>
          </cell>
          <cell r="C2257" t="str">
            <v>4223229</v>
          </cell>
          <cell r="D2257" t="str">
            <v>ISELQUE TARRAGONA</v>
          </cell>
          <cell r="E2257" t="str">
            <v>4223229</v>
          </cell>
        </row>
        <row r="2258">
          <cell r="B2258" t="str">
            <v>ISLALINK S.A.</v>
          </cell>
          <cell r="C2258" t="str">
            <v>3620805</v>
          </cell>
          <cell r="D2258" t="str">
            <v>ISLALINK S.A.</v>
          </cell>
          <cell r="E2258" t="str">
            <v>3620805</v>
          </cell>
        </row>
        <row r="2259">
          <cell r="B2259" t="str">
            <v>ITINERE INFRAESTRUCT</v>
          </cell>
          <cell r="C2259" t="str">
            <v>3948338</v>
          </cell>
          <cell r="D2259" t="str">
            <v>ITINERE INFRAESTRUCTURAS S.A.</v>
          </cell>
          <cell r="E2259" t="str">
            <v>3948338</v>
          </cell>
        </row>
        <row r="2260">
          <cell r="B2260" t="str">
            <v>ITR CONCESSION COMPA</v>
          </cell>
          <cell r="C2260" t="str">
            <v>4237995</v>
          </cell>
          <cell r="D2260" t="str">
            <v>ITR CONCESSION COMPANY LLC</v>
          </cell>
          <cell r="E2260" t="str">
            <v>4237995</v>
          </cell>
        </row>
        <row r="2261">
          <cell r="B2261" t="str">
            <v>IVIMA</v>
          </cell>
          <cell r="C2261" t="str">
            <v>3745426</v>
          </cell>
          <cell r="D2261" t="str">
            <v>INSTITUTO DE LA VIVIENDA DE MADRID</v>
          </cell>
          <cell r="E2261" t="str">
            <v>3745426</v>
          </cell>
        </row>
        <row r="2262">
          <cell r="B2262" t="str">
            <v>IXOS SOFTWARE</v>
          </cell>
          <cell r="C2262" t="str">
            <v>3522886</v>
          </cell>
          <cell r="D2262" t="str">
            <v>IXOS SOFTWARE</v>
          </cell>
          <cell r="E2262" t="str">
            <v>3522886</v>
          </cell>
        </row>
        <row r="2263">
          <cell r="B2263" t="str">
            <v>IZAR CONST.NAVALES</v>
          </cell>
          <cell r="C2263" t="str">
            <v>3560287</v>
          </cell>
          <cell r="D2263" t="str">
            <v>IZAR CONSTRUCCIONES NAVALES S.A.</v>
          </cell>
          <cell r="E2263" t="str">
            <v>3560287</v>
          </cell>
        </row>
        <row r="2264">
          <cell r="B2264" t="str">
            <v>J.P. MORGAN CLEAR CO</v>
          </cell>
          <cell r="C2264" t="str">
            <v>3377936</v>
          </cell>
          <cell r="D2264" t="str">
            <v>J.P. MORGAN CLEARING  CORP.</v>
          </cell>
          <cell r="E2264" t="str">
            <v>203308</v>
          </cell>
        </row>
        <row r="2265">
          <cell r="B2265" t="str">
            <v>J.P. MORGAN EUROPE L</v>
          </cell>
          <cell r="C2265" t="str">
            <v>4032778</v>
          </cell>
          <cell r="D2265" t="str">
            <v>J.P. MORGAN EUROPE LTD</v>
          </cell>
          <cell r="E2265" t="str">
            <v>203803</v>
          </cell>
        </row>
        <row r="2266">
          <cell r="B2266" t="str">
            <v>J.P.MORGAN SVB</v>
          </cell>
          <cell r="C2266" t="str">
            <v xml:space="preserve"> </v>
          </cell>
          <cell r="D2266" t="str">
            <v>J.P. MORGAN, SDAD. DE VALORES Y BOLSA</v>
          </cell>
          <cell r="E2266" t="str">
            <v>103527</v>
          </cell>
        </row>
        <row r="2267">
          <cell r="B2267" t="str">
            <v>JAVELIN</v>
          </cell>
          <cell r="C2267" t="str">
            <v>4347074</v>
          </cell>
          <cell r="D2267" t="str">
            <v>JAVELIN PHARMACEUTICALS INC, JAVELIN</v>
          </cell>
          <cell r="E2267" t="str">
            <v>4347074</v>
          </cell>
        </row>
        <row r="2268">
          <cell r="B2268" t="str">
            <v>JAZZTEL PLC</v>
          </cell>
          <cell r="C2268" t="str">
            <v>3343696</v>
          </cell>
          <cell r="D2268" t="str">
            <v>JAZZTEL PLC</v>
          </cell>
          <cell r="E2268" t="str">
            <v>3343696</v>
          </cell>
        </row>
        <row r="2269">
          <cell r="B2269" t="str">
            <v>JB CAPITAL MARKETS S</v>
          </cell>
          <cell r="C2269" t="str">
            <v>6705724</v>
          </cell>
          <cell r="D2269" t="str">
            <v>JB CAPITAL MARKETS SV, S.A.</v>
          </cell>
          <cell r="E2269" t="str">
            <v>6705724</v>
          </cell>
        </row>
        <row r="2270">
          <cell r="B2270" t="str">
            <v>JEFFERIES INT LTD VA</v>
          </cell>
          <cell r="C2270" t="str">
            <v>103860</v>
          </cell>
          <cell r="D2270" t="str">
            <v>JEFFERIES INT LTD VALORES</v>
          </cell>
          <cell r="E2270" t="str">
            <v>103860</v>
          </cell>
        </row>
        <row r="2271">
          <cell r="B2271" t="str">
            <v>JEREZ</v>
          </cell>
          <cell r="C2271" t="str">
            <v>9104</v>
          </cell>
          <cell r="D2271" t="str">
            <v>BANCO DE JEREZ</v>
          </cell>
          <cell r="E2271" t="str">
            <v>100041</v>
          </cell>
        </row>
        <row r="2272">
          <cell r="B2272" t="str">
            <v>JERONIMO MARTINS E F</v>
          </cell>
          <cell r="C2272" t="str">
            <v>3384962</v>
          </cell>
          <cell r="D2272" t="str">
            <v>JERONIMO MARTINS E FILHO</v>
          </cell>
          <cell r="E2272" t="str">
            <v>3384962</v>
          </cell>
        </row>
        <row r="2273">
          <cell r="B2273" t="str">
            <v>JOCAI XXI S.L.</v>
          </cell>
          <cell r="C2273" t="str">
            <v>3880820</v>
          </cell>
          <cell r="D2273" t="str">
            <v>JOCAI XXI S.L.</v>
          </cell>
          <cell r="E2273" t="str">
            <v>3880820</v>
          </cell>
        </row>
        <row r="2274">
          <cell r="B2274" t="str">
            <v>JOHN DEERE BANK S.A.</v>
          </cell>
          <cell r="C2274" t="str">
            <v>4147419</v>
          </cell>
          <cell r="D2274" t="str">
            <v>JOHN DEERE BANK S.A.</v>
          </cell>
          <cell r="E2274" t="str">
            <v>4147419</v>
          </cell>
        </row>
        <row r="2275">
          <cell r="B2275" t="str">
            <v>JOHN DEERE CAPITAL C</v>
          </cell>
          <cell r="C2275" t="str">
            <v>4141742</v>
          </cell>
          <cell r="D2275" t="str">
            <v>JOHN DEERE CAPITAL CORPORATION</v>
          </cell>
          <cell r="E2275" t="str">
            <v>4141742</v>
          </cell>
        </row>
        <row r="2276">
          <cell r="B2276" t="str">
            <v>JOHN DEERE FINANCE S</v>
          </cell>
          <cell r="C2276" t="str">
            <v>3908578</v>
          </cell>
          <cell r="D2276" t="str">
            <v>JOHN DEERE FINANCE SA</v>
          </cell>
          <cell r="E2276" t="str">
            <v>3908578</v>
          </cell>
        </row>
        <row r="2277">
          <cell r="B2277" t="str">
            <v>JOSE LANTERO E HIJOS</v>
          </cell>
          <cell r="C2277" t="str">
            <v>3276005</v>
          </cell>
          <cell r="D2277" t="str">
            <v>JOSE LANTERO E HIJOS, S.A.</v>
          </cell>
          <cell r="E2277" t="str">
            <v>3276005</v>
          </cell>
        </row>
        <row r="2278">
          <cell r="B2278" t="str">
            <v>JOVER</v>
          </cell>
          <cell r="C2278" t="str">
            <v>9016</v>
          </cell>
          <cell r="D2278" t="str">
            <v>BANCA JOVER</v>
          </cell>
          <cell r="E2278" t="str">
            <v>100056</v>
          </cell>
        </row>
        <row r="2279">
          <cell r="B2279" t="str">
            <v>JP MORGAN AG</v>
          </cell>
          <cell r="C2279" t="str">
            <v>13672</v>
          </cell>
          <cell r="D2279" t="str">
            <v>J.P. MORGAN AG - FRANKFURT</v>
          </cell>
          <cell r="E2279" t="str">
            <v>202712</v>
          </cell>
        </row>
        <row r="2280">
          <cell r="B2280" t="str">
            <v>JP MORGAN emisor</v>
          </cell>
          <cell r="C2280" t="str">
            <v>3538032</v>
          </cell>
          <cell r="D2280" t="str">
            <v>JPMORGAN CHASE &amp; CO</v>
          </cell>
          <cell r="E2280" t="str">
            <v>108237</v>
          </cell>
        </row>
        <row r="2281">
          <cell r="B2281" t="str">
            <v>JP MORGAN SEC - LND</v>
          </cell>
          <cell r="C2281" t="str">
            <v>3632248</v>
          </cell>
          <cell r="D2281" t="str">
            <v>J.P. MORGAN SECURITIES LTD.</v>
          </cell>
          <cell r="E2281" t="str">
            <v>203800</v>
          </cell>
        </row>
        <row r="2282">
          <cell r="B2282" t="str">
            <v>JP MORGAN SEC-ldnVAL</v>
          </cell>
          <cell r="C2282" t="str">
            <v>3632248</v>
          </cell>
          <cell r="D2282" t="str">
            <v>J.P. MORGAN SECURITIES LTD.</v>
          </cell>
          <cell r="E2282" t="str">
            <v>103800</v>
          </cell>
        </row>
        <row r="2283">
          <cell r="B2283" t="str">
            <v>JPM JAPAN SELECT EQU</v>
          </cell>
          <cell r="C2283" t="str">
            <v>3373720</v>
          </cell>
          <cell r="D2283" t="str">
            <v>JPM JAPAN SELECT EQUITY FUND</v>
          </cell>
          <cell r="E2283" t="str">
            <v>3373720</v>
          </cell>
        </row>
        <row r="2284">
          <cell r="B2284" t="str">
            <v>JPMORGAN OTC DERV</v>
          </cell>
          <cell r="C2284" t="str">
            <v>13670</v>
          </cell>
          <cell r="D2284" t="str">
            <v>JPMORGAN CHASE BANK NA - LDN. BRCH.</v>
          </cell>
          <cell r="E2284" t="str">
            <v>202709</v>
          </cell>
        </row>
        <row r="2285">
          <cell r="B2285" t="str">
            <v>JUBILEE CDO BV</v>
          </cell>
          <cell r="C2285" t="str">
            <v>4957589</v>
          </cell>
          <cell r="D2285" t="str">
            <v>JUBILEE CDO BV</v>
          </cell>
          <cell r="E2285" t="str">
            <v>4957589</v>
          </cell>
        </row>
        <row r="2286">
          <cell r="B2286" t="str">
            <v>JULBE RODRIGUEZ, ADR</v>
          </cell>
          <cell r="C2286" t="str">
            <v>4205969</v>
          </cell>
          <cell r="D2286" t="str">
            <v>JULBE RODRIGUEZ, ADRIAN</v>
          </cell>
          <cell r="E2286" t="str">
            <v>4205969</v>
          </cell>
        </row>
        <row r="2287">
          <cell r="B2287" t="str">
            <v>JULIAN MARTIN S.A.</v>
          </cell>
          <cell r="C2287" t="str">
            <v>4129897</v>
          </cell>
          <cell r="D2287" t="str">
            <v>JULIAN MARTIN S.A.</v>
          </cell>
          <cell r="E2287" t="str">
            <v>4129897</v>
          </cell>
        </row>
        <row r="2288">
          <cell r="B2288" t="str">
            <v>JULIAN RUS CAÑIBANO,</v>
          </cell>
          <cell r="C2288" t="str">
            <v>2927011</v>
          </cell>
          <cell r="D2288" t="str">
            <v>JULIAN RUS CAÑIBANO, S.L.</v>
          </cell>
          <cell r="E2288" t="str">
            <v>2927011</v>
          </cell>
        </row>
        <row r="2289">
          <cell r="B2289" t="str">
            <v>JULIUS</v>
          </cell>
          <cell r="C2289" t="str">
            <v>3345678</v>
          </cell>
          <cell r="D2289" t="str">
            <v>BANK JULIUS BAER UND CO.AG-ZURICH</v>
          </cell>
          <cell r="E2289" t="str">
            <v>204921</v>
          </cell>
        </row>
        <row r="2290">
          <cell r="B2290" t="str">
            <v>JUNIPER NETWORKS INC</v>
          </cell>
          <cell r="C2290" t="str">
            <v>3886043</v>
          </cell>
          <cell r="D2290" t="str">
            <v>JUNIPER NETWORKS INC.</v>
          </cell>
          <cell r="E2290" t="str">
            <v>3886043</v>
          </cell>
        </row>
        <row r="2291">
          <cell r="B2291" t="str">
            <v>JUNTA ANDALUCIA</v>
          </cell>
          <cell r="C2291" t="str">
            <v>49273</v>
          </cell>
          <cell r="D2291" t="str">
            <v>JUNTA ANDALUCIA</v>
          </cell>
          <cell r="E2291" t="str">
            <v>101112</v>
          </cell>
        </row>
        <row r="2292">
          <cell r="B2292" t="str">
            <v>JUNTA DE CASTILLA Y</v>
          </cell>
          <cell r="C2292" t="str">
            <v>49253</v>
          </cell>
          <cell r="D2292" t="str">
            <v>JUNTA DE CASTILLA Y LEON</v>
          </cell>
          <cell r="E2292" t="str">
            <v>101122</v>
          </cell>
        </row>
        <row r="2293">
          <cell r="B2293" t="str">
            <v>JUNTA DE EXTREMADURA</v>
          </cell>
          <cell r="C2293" t="str">
            <v>49254</v>
          </cell>
          <cell r="D2293" t="str">
            <v>JUNTA REGIONAL DE EXTREMADURA</v>
          </cell>
          <cell r="E2293" t="str">
            <v>101125</v>
          </cell>
        </row>
        <row r="2294">
          <cell r="B2294" t="str">
            <v>JUNTA DE SANEAMIENTO</v>
          </cell>
          <cell r="C2294" t="str">
            <v>49245</v>
          </cell>
          <cell r="D2294" t="str">
            <v>JUNTA DE SANEAMIENTO</v>
          </cell>
          <cell r="E2294" t="str">
            <v>49245</v>
          </cell>
        </row>
        <row r="2295">
          <cell r="B2295" t="str">
            <v>JYSKE BANK A/S (COPE</v>
          </cell>
          <cell r="C2295" t="str">
            <v>50022</v>
          </cell>
          <cell r="D2295" t="str">
            <v>JYSKE BANK A/S (COPENHAGEN)</v>
          </cell>
          <cell r="E2295" t="str">
            <v>201361</v>
          </cell>
        </row>
        <row r="2296">
          <cell r="B2296" t="str">
            <v>KBBRU</v>
          </cell>
          <cell r="C2296" t="str">
            <v>50120</v>
          </cell>
          <cell r="D2296" t="str">
            <v>KBC BANK NV</v>
          </cell>
          <cell r="E2296" t="str">
            <v>200901</v>
          </cell>
        </row>
        <row r="2297">
          <cell r="B2297" t="str">
            <v>KBBRUBRE</v>
          </cell>
          <cell r="C2297" t="str">
            <v>50124</v>
          </cell>
          <cell r="D2297" t="str">
            <v>KBC BANK DEUTSCHLAND (BREMEN)</v>
          </cell>
          <cell r="E2297" t="str">
            <v>200905</v>
          </cell>
        </row>
        <row r="2298">
          <cell r="B2298" t="str">
            <v>KBBRUDUB</v>
          </cell>
          <cell r="C2298" t="str">
            <v>2712599</v>
          </cell>
          <cell r="D2298" t="str">
            <v>KBC BANK NV - DUBLIN BR.</v>
          </cell>
          <cell r="E2298" t="str">
            <v>200909</v>
          </cell>
        </row>
        <row r="2299">
          <cell r="B2299" t="str">
            <v>KBBRUF</v>
          </cell>
          <cell r="C2299" t="str">
            <v>2712597</v>
          </cell>
          <cell r="D2299" t="str">
            <v>KBC BANK DEUTSCHLAND (FRANKFURT)</v>
          </cell>
          <cell r="E2299" t="str">
            <v>200908</v>
          </cell>
        </row>
        <row r="2300">
          <cell r="B2300" t="str">
            <v>KBBRUHK</v>
          </cell>
          <cell r="C2300" t="str">
            <v>50123</v>
          </cell>
          <cell r="D2300" t="str">
            <v>KBC BANK NV - HONG KONG BR.</v>
          </cell>
          <cell r="E2300" t="str">
            <v>200904</v>
          </cell>
        </row>
        <row r="2301">
          <cell r="B2301" t="str">
            <v>KBBRUL</v>
          </cell>
          <cell r="C2301" t="str">
            <v>50122</v>
          </cell>
          <cell r="D2301" t="str">
            <v>KBC BANK NV - LDN. BRCH.</v>
          </cell>
          <cell r="E2301" t="str">
            <v>200903</v>
          </cell>
        </row>
        <row r="2302">
          <cell r="B2302" t="str">
            <v>KBBRULUX</v>
          </cell>
          <cell r="C2302" t="str">
            <v>50121</v>
          </cell>
          <cell r="D2302" t="str">
            <v>KREDIETBANK S.A. LUXEMBOURGEOISE</v>
          </cell>
          <cell r="E2302" t="str">
            <v>200902</v>
          </cell>
        </row>
        <row r="2303">
          <cell r="B2303" t="str">
            <v>KBBRUNY</v>
          </cell>
          <cell r="C2303" t="str">
            <v>2712601</v>
          </cell>
          <cell r="D2303" t="str">
            <v>KBC BANK NV - NEW YORK BR.</v>
          </cell>
          <cell r="E2303" t="str">
            <v>200910</v>
          </cell>
        </row>
        <row r="2304">
          <cell r="B2304" t="str">
            <v>KBC BANK - ROTT BR</v>
          </cell>
          <cell r="C2304" t="str">
            <v>4797719</v>
          </cell>
          <cell r="D2304" t="str">
            <v>KBC BANK NV - ROT BR</v>
          </cell>
          <cell r="E2304" t="str">
            <v>200900</v>
          </cell>
        </row>
        <row r="2305">
          <cell r="B2305" t="str">
            <v>KBC BANK - SING. BR.</v>
          </cell>
          <cell r="C2305" t="str">
            <v>4375117</v>
          </cell>
          <cell r="D2305" t="str">
            <v>KBC BANK - SING. BR.</v>
          </cell>
          <cell r="E2305" t="str">
            <v>203804</v>
          </cell>
        </row>
        <row r="2306">
          <cell r="B2306" t="str">
            <v>KBC BANK NV-VALORES</v>
          </cell>
          <cell r="C2306" t="str">
            <v>50120</v>
          </cell>
          <cell r="D2306" t="str">
            <v>KBC BANK NV</v>
          </cell>
          <cell r="E2306" t="str">
            <v>103812</v>
          </cell>
        </row>
        <row r="2307">
          <cell r="B2307" t="str">
            <v>KBCIRELAND</v>
          </cell>
          <cell r="C2307" t="str">
            <v>3825055</v>
          </cell>
          <cell r="D2307" t="str">
            <v>KBC BANK IRELAND PLC</v>
          </cell>
          <cell r="E2307" t="str">
            <v>200519</v>
          </cell>
        </row>
        <row r="2308">
          <cell r="B2308" t="str">
            <v>KBCP</v>
          </cell>
          <cell r="C2308" t="str">
            <v>3668650</v>
          </cell>
          <cell r="D2308" t="str">
            <v>KBC BANK NV - PARIS BRCH.</v>
          </cell>
          <cell r="E2308" t="str">
            <v>203802</v>
          </cell>
        </row>
        <row r="2309">
          <cell r="B2309" t="str">
            <v>KERABEN GRUPO SA</v>
          </cell>
          <cell r="C2309" t="str">
            <v>43562</v>
          </cell>
          <cell r="D2309" t="str">
            <v>KERABEN GRUPO SA</v>
          </cell>
          <cell r="E2309" t="str">
            <v>43562</v>
          </cell>
        </row>
        <row r="2310">
          <cell r="B2310" t="str">
            <v>KFW</v>
          </cell>
          <cell r="C2310" t="str">
            <v>3932176</v>
          </cell>
          <cell r="D2310" t="str">
            <v>KREDITANSTALT FUR WIEDERAUFBAU</v>
          </cell>
          <cell r="E2310" t="str">
            <v>201010</v>
          </cell>
        </row>
        <row r="2311">
          <cell r="B2311" t="str">
            <v>KFW INT FINANCE</v>
          </cell>
          <cell r="C2311" t="str">
            <v>3413782</v>
          </cell>
          <cell r="D2311" t="str">
            <v>KFW INT FINANCE INC</v>
          </cell>
          <cell r="E2311" t="str">
            <v>3413782</v>
          </cell>
        </row>
        <row r="2312">
          <cell r="B2312" t="str">
            <v>KINGDOM OF BELGIUM</v>
          </cell>
          <cell r="C2312" t="str">
            <v>4905116</v>
          </cell>
          <cell r="D2312" t="str">
            <v>KINGDOM OF BELGIUM</v>
          </cell>
          <cell r="E2312" t="str">
            <v>209103</v>
          </cell>
        </row>
        <row r="2313">
          <cell r="B2313" t="str">
            <v>KINGDOM OF DENMARK</v>
          </cell>
          <cell r="C2313" t="str">
            <v>4697614</v>
          </cell>
          <cell r="D2313" t="str">
            <v>KINGDOM OF DENMARK</v>
          </cell>
          <cell r="E2313" t="str">
            <v>209104</v>
          </cell>
        </row>
        <row r="2314">
          <cell r="B2314" t="str">
            <v>KLEPIERRE S.A.</v>
          </cell>
          <cell r="C2314" t="str">
            <v>4118996</v>
          </cell>
          <cell r="D2314" t="str">
            <v>KLEPIERRE S.A.</v>
          </cell>
          <cell r="E2314" t="str">
            <v>4118996</v>
          </cell>
        </row>
        <row r="2315">
          <cell r="B2315" t="str">
            <v>KOIPE,S.A.</v>
          </cell>
          <cell r="C2315" t="str">
            <v>3184739</v>
          </cell>
          <cell r="D2315" t="str">
            <v>KOIPE,S.A.</v>
          </cell>
          <cell r="E2315" t="str">
            <v>3184739</v>
          </cell>
        </row>
        <row r="2316">
          <cell r="B2316" t="str">
            <v>KOMERP</v>
          </cell>
          <cell r="C2316" t="str">
            <v>3544674</v>
          </cell>
          <cell r="D2316" t="str">
            <v>KOMERCNI BANKA, AS</v>
          </cell>
          <cell r="E2316" t="str">
            <v>200107</v>
          </cell>
        </row>
        <row r="2317">
          <cell r="B2317" t="str">
            <v>KOMMUNALCREDIT</v>
          </cell>
          <cell r="C2317" t="str">
            <v>3583440</v>
          </cell>
          <cell r="D2317" t="str">
            <v>KOMMUNALCREDIT AUSTRIA AG</v>
          </cell>
          <cell r="E2317" t="str">
            <v>204821</v>
          </cell>
        </row>
        <row r="2318">
          <cell r="B2318" t="str">
            <v>KONINKLIJE AHOLD NV</v>
          </cell>
          <cell r="C2318" t="str">
            <v>3384429</v>
          </cell>
          <cell r="D2318" t="str">
            <v>KONINKLIJE AHOLD NV</v>
          </cell>
          <cell r="E2318" t="str">
            <v>3384429</v>
          </cell>
        </row>
        <row r="2319">
          <cell r="B2319" t="str">
            <v>KONINKLIJKE ROYAL PH</v>
          </cell>
          <cell r="C2319" t="str">
            <v>3385086</v>
          </cell>
          <cell r="D2319" t="str">
            <v>KONINKLIJKE ROYAL PHILIPS ELECTRONICS NV</v>
          </cell>
          <cell r="E2319" t="str">
            <v>3385086</v>
          </cell>
        </row>
        <row r="2320">
          <cell r="B2320" t="str">
            <v>KPN NV</v>
          </cell>
          <cell r="C2320" t="str">
            <v>3363740</v>
          </cell>
          <cell r="D2320" t="str">
            <v>KONINKLIJKE KPN NV</v>
          </cell>
          <cell r="E2320" t="str">
            <v>108233</v>
          </cell>
        </row>
        <row r="2321">
          <cell r="B2321" t="str">
            <v>KREDIT FUER WIEDERAU</v>
          </cell>
          <cell r="C2321" t="str">
            <v>3387023</v>
          </cell>
          <cell r="D2321" t="str">
            <v>KREDIT FUER WIEDERAUFBAU</v>
          </cell>
          <cell r="E2321" t="str">
            <v>3387023</v>
          </cell>
        </row>
        <row r="2322">
          <cell r="B2322" t="str">
            <v>KUTXABANK</v>
          </cell>
          <cell r="C2322" t="str">
            <v>6699855</v>
          </cell>
          <cell r="D2322" t="str">
            <v>KUTXABANK, SA</v>
          </cell>
          <cell r="E2322" t="str">
            <v>102095</v>
          </cell>
        </row>
        <row r="2323">
          <cell r="B2323" t="str">
            <v>L´OREAL</v>
          </cell>
          <cell r="C2323" t="str">
            <v>3560104</v>
          </cell>
          <cell r="D2323" t="str">
            <v>L´OREAL</v>
          </cell>
          <cell r="E2323" t="str">
            <v>3560104</v>
          </cell>
        </row>
        <row r="2324">
          <cell r="B2324" t="str">
            <v>LA JAQUITA</v>
          </cell>
          <cell r="C2324" t="str">
            <v>4235214</v>
          </cell>
          <cell r="D2324" t="str">
            <v>INVERSIONES HOTELERAS LA JAQUITA, SA</v>
          </cell>
          <cell r="E2324" t="str">
            <v>4235214</v>
          </cell>
        </row>
        <row r="2325">
          <cell r="B2325" t="str">
            <v>LA MANCHA FINANCE, S</v>
          </cell>
          <cell r="C2325" t="str">
            <v>4644269</v>
          </cell>
          <cell r="D2325" t="str">
            <v>LA MANCHA FINANCE, S.A.U.</v>
          </cell>
          <cell r="E2325" t="str">
            <v>4644269</v>
          </cell>
        </row>
        <row r="2326">
          <cell r="B2326" t="str">
            <v>LA REGION, S.A.</v>
          </cell>
          <cell r="C2326" t="str">
            <v>50281</v>
          </cell>
          <cell r="D2326" t="str">
            <v>LA REGION, S.A.</v>
          </cell>
          <cell r="E2326" t="str">
            <v>50281</v>
          </cell>
        </row>
        <row r="2327">
          <cell r="B2327" t="str">
            <v>LA SEDA DE BARCELONA</v>
          </cell>
          <cell r="C2327" t="str">
            <v>4002712</v>
          </cell>
          <cell r="D2327" t="str">
            <v>LA SEDA DE BARCELONA, S.A.</v>
          </cell>
          <cell r="E2327" t="str">
            <v>4002712</v>
          </cell>
        </row>
        <row r="2328">
          <cell r="B2328" t="str">
            <v>LA TORRE RESORT DEVE</v>
          </cell>
          <cell r="C2328" t="str">
            <v>3936902</v>
          </cell>
          <cell r="D2328" t="str">
            <v>LA TORRE RESORT DEVELOPMENT S.L.</v>
          </cell>
          <cell r="E2328" t="str">
            <v>3936902</v>
          </cell>
        </row>
        <row r="2329">
          <cell r="B2329" t="str">
            <v>LAFARGE S.A.</v>
          </cell>
          <cell r="C2329" t="str">
            <v>3736472</v>
          </cell>
          <cell r="D2329" t="str">
            <v>LAFARGE S.A.</v>
          </cell>
          <cell r="E2329" t="str">
            <v>3736472</v>
          </cell>
        </row>
        <row r="2330">
          <cell r="B2330" t="str">
            <v>LAGAR DE SAIN SL</v>
          </cell>
          <cell r="C2330" t="str">
            <v>2758840</v>
          </cell>
          <cell r="D2330" t="str">
            <v>LAGAR DE SAIN SL</v>
          </cell>
          <cell r="E2330" t="str">
            <v>2758840</v>
          </cell>
        </row>
        <row r="2331">
          <cell r="B2331" t="str">
            <v>LAGARDERE SAC</v>
          </cell>
          <cell r="C2331" t="str">
            <v>3664681</v>
          </cell>
          <cell r="D2331" t="str">
            <v>LAGARDERE SAC</v>
          </cell>
          <cell r="E2331" t="str">
            <v>3664681</v>
          </cell>
        </row>
        <row r="2332">
          <cell r="B2332" t="str">
            <v>LAMIGRAF, S.A.</v>
          </cell>
          <cell r="C2332" t="str">
            <v>4480255</v>
          </cell>
          <cell r="D2332" t="str">
            <v>LAMIGRAF, S.A.</v>
          </cell>
          <cell r="E2332" t="str">
            <v>4480255</v>
          </cell>
        </row>
        <row r="2333">
          <cell r="B2333" t="str">
            <v>LAN BADEN-WURTT</v>
          </cell>
          <cell r="C2333" t="str">
            <v>3303535</v>
          </cell>
          <cell r="D2333" t="str">
            <v>LANDESBANK BADEN-WURTTEMBERG.-STUTT</v>
          </cell>
          <cell r="E2333" t="str">
            <v>108231</v>
          </cell>
        </row>
        <row r="2334">
          <cell r="B2334" t="str">
            <v>LANDESBA</v>
          </cell>
          <cell r="C2334" t="str">
            <v xml:space="preserve"> </v>
          </cell>
          <cell r="D2334" t="str">
            <v>LANDESZENTRALBANK IN  HESSEN (BADEN-W.)</v>
          </cell>
          <cell r="E2334" t="str">
            <v>200812</v>
          </cell>
        </row>
        <row r="2335">
          <cell r="B2335" t="str">
            <v>LANDESHED</v>
          </cell>
          <cell r="C2335" t="str">
            <v>3631791</v>
          </cell>
          <cell r="D2335" t="str">
            <v>LANDESBANK HESSEN THURINGEN - IRISH BR.</v>
          </cell>
          <cell r="E2335" t="str">
            <v>200794</v>
          </cell>
        </row>
        <row r="2336">
          <cell r="B2336" t="str">
            <v>LANDESHEF</v>
          </cell>
          <cell r="C2336" t="str">
            <v>2634075</v>
          </cell>
          <cell r="D2336" t="str">
            <v>LANDESBANK HESSEN THURINGEN - FFT. H.O.</v>
          </cell>
          <cell r="E2336" t="str">
            <v>200791</v>
          </cell>
        </row>
        <row r="2337">
          <cell r="B2337" t="str">
            <v>LANDESHEL</v>
          </cell>
          <cell r="C2337" t="str">
            <v>3524260</v>
          </cell>
          <cell r="D2337" t="str">
            <v>LANDESBANK HESSEN-THURINGEN - LONDON BR.</v>
          </cell>
          <cell r="E2337" t="str">
            <v>200793</v>
          </cell>
        </row>
        <row r="2338">
          <cell r="B2338" t="str">
            <v>LANDESHENY</v>
          </cell>
          <cell r="C2338" t="str">
            <v xml:space="preserve"> </v>
          </cell>
          <cell r="D2338" t="str">
            <v>LANDESBANK HESSEN-THURINGEN - N.Y. BR.</v>
          </cell>
          <cell r="E2338" t="str">
            <v>200792</v>
          </cell>
        </row>
        <row r="2339">
          <cell r="B2339" t="str">
            <v>LANDESZEF</v>
          </cell>
          <cell r="C2339" t="str">
            <v xml:space="preserve"> </v>
          </cell>
          <cell r="D2339" t="str">
            <v>LANDESZENTRALBANK IN HESSEN (FRANKFURT)</v>
          </cell>
          <cell r="E2339" t="str">
            <v>200811</v>
          </cell>
        </row>
        <row r="2340">
          <cell r="B2340" t="str">
            <v>LANDSCAPE PROMOCIONS</v>
          </cell>
          <cell r="C2340" t="str">
            <v>4163528</v>
          </cell>
          <cell r="D2340" t="str">
            <v>LANDSCAPE PROMOCIONS INMOBILIARIES SL</v>
          </cell>
          <cell r="E2340" t="str">
            <v>4163528</v>
          </cell>
        </row>
        <row r="2341">
          <cell r="B2341" t="str">
            <v>LANDW RENTENBANK</v>
          </cell>
          <cell r="C2341" t="str">
            <v>3583361</v>
          </cell>
          <cell r="D2341" t="str">
            <v>LANDWIRTSCHAFTLICHE RENTENBANK</v>
          </cell>
          <cell r="E2341" t="str">
            <v>203010</v>
          </cell>
        </row>
        <row r="2342">
          <cell r="B2342" t="str">
            <v>LANDW.RENTEBANK</v>
          </cell>
          <cell r="C2342" t="str">
            <v>3583361</v>
          </cell>
          <cell r="D2342" t="str">
            <v>LANDWIRTSCHAFTLICHE RENTENBANK</v>
          </cell>
          <cell r="E2342" t="str">
            <v>108222</v>
          </cell>
        </row>
        <row r="2343">
          <cell r="B2343" t="str">
            <v>LAPOSTEP</v>
          </cell>
          <cell r="C2343" t="str">
            <v>3359805</v>
          </cell>
          <cell r="D2343" t="str">
            <v>LA POSTE</v>
          </cell>
          <cell r="E2343" t="str">
            <v>201044</v>
          </cell>
        </row>
        <row r="2344">
          <cell r="B2344" t="str">
            <v>LAPOSTETIP</v>
          </cell>
          <cell r="C2344" t="str">
            <v>3359805</v>
          </cell>
          <cell r="D2344" t="str">
            <v>LA POSTE</v>
          </cell>
          <cell r="E2344" t="str">
            <v>201045</v>
          </cell>
        </row>
        <row r="2345">
          <cell r="B2345" t="str">
            <v>LAR 2000, S.A.</v>
          </cell>
          <cell r="C2345" t="str">
            <v>3347732</v>
          </cell>
          <cell r="D2345" t="str">
            <v>LAR 2000, S.A.</v>
          </cell>
          <cell r="E2345" t="str">
            <v>3347732</v>
          </cell>
        </row>
        <row r="2346">
          <cell r="B2346" t="str">
            <v>LARANXO CHIMENEAS SA</v>
          </cell>
          <cell r="C2346" t="str">
            <v>4008197</v>
          </cell>
          <cell r="D2346" t="str">
            <v>LARANXO CHIMENEAS SA</v>
          </cell>
          <cell r="E2346" t="str">
            <v>4008197</v>
          </cell>
        </row>
        <row r="2347">
          <cell r="B2347" t="str">
            <v>LAVOROR</v>
          </cell>
          <cell r="C2347" t="str">
            <v>9022</v>
          </cell>
          <cell r="D2347" t="str">
            <v>BANCA NAZIONALE DEL LAVORO S.P.A.</v>
          </cell>
          <cell r="E2347" t="str">
            <v>202521</v>
          </cell>
        </row>
        <row r="2348">
          <cell r="B2348" t="str">
            <v>LAVOROSG</v>
          </cell>
          <cell r="C2348" t="str">
            <v>9024</v>
          </cell>
          <cell r="D2348" t="str">
            <v>zex - BANCA NAZIONALE DEL LAVORO-SINGAPORE</v>
          </cell>
          <cell r="E2348" t="str">
            <v>202523</v>
          </cell>
        </row>
        <row r="2349">
          <cell r="B2349" t="str">
            <v>LAZARD FRERES</v>
          </cell>
          <cell r="C2349" t="str">
            <v>4691477</v>
          </cell>
          <cell r="D2349" t="str">
            <v>LAZARD FRERES BANQUE</v>
          </cell>
          <cell r="E2349" t="str">
            <v>205091</v>
          </cell>
        </row>
        <row r="2350">
          <cell r="B2350" t="str">
            <v>LAZORA II S.A.</v>
          </cell>
          <cell r="C2350" t="str">
            <v>4694866</v>
          </cell>
          <cell r="D2350" t="str">
            <v>LAZORA II S.A.</v>
          </cell>
          <cell r="E2350" t="str">
            <v>4694866</v>
          </cell>
        </row>
        <row r="2351">
          <cell r="B2351" t="str">
            <v>LAZORA S.A.</v>
          </cell>
          <cell r="C2351" t="str">
            <v>3877673</v>
          </cell>
          <cell r="D2351" t="str">
            <v>LAZORA S.A.</v>
          </cell>
          <cell r="E2351" t="str">
            <v>3877673</v>
          </cell>
        </row>
        <row r="2352">
          <cell r="B2352" t="str">
            <v>LBBERLIN</v>
          </cell>
          <cell r="C2352" t="str">
            <v>4185380</v>
          </cell>
          <cell r="D2352" t="str">
            <v>LANDESBANK BERLIN AG</v>
          </cell>
          <cell r="E2352" t="str">
            <v>202745</v>
          </cell>
        </row>
        <row r="2353">
          <cell r="B2353" t="str">
            <v>LBBERLIN CORRESPONSA</v>
          </cell>
          <cell r="C2353" t="str">
            <v>4185380</v>
          </cell>
          <cell r="D2353" t="str">
            <v>LANDESBANK BERLIN AG</v>
          </cell>
          <cell r="E2353" t="str">
            <v>202747</v>
          </cell>
        </row>
        <row r="2354">
          <cell r="B2354" t="str">
            <v>LBBERLINL</v>
          </cell>
          <cell r="C2354" t="str">
            <v>4185382</v>
          </cell>
          <cell r="D2354" t="str">
            <v>LANDESBANK BERLIN AG - LDN. BR.</v>
          </cell>
          <cell r="E2354" t="str">
            <v>202746</v>
          </cell>
        </row>
        <row r="2355">
          <cell r="B2355" t="str">
            <v>LBBW</v>
          </cell>
          <cell r="C2355" t="str">
            <v>66009</v>
          </cell>
          <cell r="D2355" t="str">
            <v>LANDESBANK BADEN-WURTTEMBERG.-STUTT</v>
          </cell>
          <cell r="E2355" t="str">
            <v>200741</v>
          </cell>
        </row>
        <row r="2356">
          <cell r="B2356" t="str">
            <v>LBBW - LDN BR</v>
          </cell>
          <cell r="C2356" t="str">
            <v>3668556</v>
          </cell>
          <cell r="D2356" t="str">
            <v>LANDESBANK BADEN-WURTTEMBERG -LONDON</v>
          </cell>
          <cell r="E2356" t="str">
            <v>200742</v>
          </cell>
        </row>
        <row r="2357">
          <cell r="B2357" t="str">
            <v>LBBW - SING BR</v>
          </cell>
          <cell r="C2357" t="str">
            <v>3168834</v>
          </cell>
          <cell r="D2357" t="str">
            <v>LANDESBANK BADEN-WURTTEMBERG-SINGAP</v>
          </cell>
          <cell r="E2357" t="str">
            <v>200743</v>
          </cell>
        </row>
        <row r="2358">
          <cell r="B2358" t="str">
            <v>LEHMAN BROTHERS HOLD</v>
          </cell>
          <cell r="C2358" t="str">
            <v>3959179</v>
          </cell>
          <cell r="D2358" t="str">
            <v>LEHMAN BROTHERS HOLDINGS INC</v>
          </cell>
          <cell r="E2358" t="str">
            <v>203830</v>
          </cell>
        </row>
        <row r="2359">
          <cell r="B2359" t="str">
            <v>LEHMANBHIUK</v>
          </cell>
          <cell r="C2359" t="str">
            <v>3931344</v>
          </cell>
          <cell r="D2359" t="str">
            <v>LEHMAN BROTHERS HOLDINGS INC - UK BR.</v>
          </cell>
          <cell r="E2359" t="str">
            <v>203831</v>
          </cell>
        </row>
        <row r="2360">
          <cell r="B2360" t="str">
            <v>LEHMANEUR</v>
          </cell>
          <cell r="C2360" t="str">
            <v>3554350</v>
          </cell>
          <cell r="D2360" t="str">
            <v>LEHMAN BROTHERS INTERNATIONAL (EUROPE)</v>
          </cell>
          <cell r="E2360" t="str">
            <v>203832</v>
          </cell>
        </row>
        <row r="2361">
          <cell r="B2361" t="str">
            <v>LEISURE LAND, S.L.</v>
          </cell>
          <cell r="C2361" t="str">
            <v>4385460</v>
          </cell>
          <cell r="D2361" t="str">
            <v>LEISURE LAND, S.L.</v>
          </cell>
          <cell r="E2361" t="str">
            <v>4385460</v>
          </cell>
        </row>
        <row r="2362">
          <cell r="B2362" t="str">
            <v>LEON VALORES, S.I.C.</v>
          </cell>
          <cell r="C2362" t="str">
            <v>4693293</v>
          </cell>
          <cell r="D2362" t="str">
            <v>LEON VALORES, S.I.C.A.V</v>
          </cell>
          <cell r="E2362" t="str">
            <v>4693293</v>
          </cell>
        </row>
        <row r="2363">
          <cell r="B2363" t="str">
            <v>LEOPARD V CLO BV</v>
          </cell>
          <cell r="C2363" t="str">
            <v>4644303</v>
          </cell>
          <cell r="D2363" t="str">
            <v>LEOPARD V CLO BV</v>
          </cell>
          <cell r="E2363" t="str">
            <v>4644303</v>
          </cell>
        </row>
        <row r="2364">
          <cell r="B2364" t="str">
            <v>LEVHOTEL S.A.</v>
          </cell>
          <cell r="C2364" t="str">
            <v>4018511</v>
          </cell>
          <cell r="D2364" t="str">
            <v>LEVHOTEL S.A.</v>
          </cell>
          <cell r="E2364" t="str">
            <v>4018511</v>
          </cell>
        </row>
        <row r="2365">
          <cell r="B2365" t="str">
            <v>LIBERBANK, SA</v>
          </cell>
          <cell r="C2365" t="str">
            <v>6660808</v>
          </cell>
          <cell r="D2365" t="str">
            <v>LIBERBANK, SA</v>
          </cell>
          <cell r="E2365" t="str">
            <v>102048</v>
          </cell>
        </row>
        <row r="2366">
          <cell r="B2366" t="str">
            <v>LICASA I</v>
          </cell>
          <cell r="C2366" t="str">
            <v>51118</v>
          </cell>
          <cell r="D2366" t="str">
            <v>LICASA I</v>
          </cell>
          <cell r="E2366" t="str">
            <v>51118</v>
          </cell>
        </row>
        <row r="2367">
          <cell r="B2367" t="str">
            <v>LICO CORPORACION, S.</v>
          </cell>
          <cell r="C2367" t="str">
            <v>51137</v>
          </cell>
          <cell r="D2367" t="str">
            <v>LICO CORPORACION, S.A.</v>
          </cell>
          <cell r="E2367" t="str">
            <v>51137</v>
          </cell>
        </row>
        <row r="2368">
          <cell r="B2368" t="str">
            <v>LICO LEASING, S.A.</v>
          </cell>
          <cell r="C2368" t="str">
            <v>51139</v>
          </cell>
          <cell r="D2368" t="str">
            <v>LICO LEASING, S.A., E.F.C.</v>
          </cell>
          <cell r="E2368" t="str">
            <v>51139</v>
          </cell>
        </row>
        <row r="2369">
          <cell r="B2369" t="str">
            <v>LICO RENTING, S.A.</v>
          </cell>
          <cell r="C2369" t="str">
            <v>3276217</v>
          </cell>
          <cell r="D2369" t="str">
            <v>LICO RENTING, S.A.</v>
          </cell>
          <cell r="E2369" t="str">
            <v>3276217</v>
          </cell>
        </row>
        <row r="2370">
          <cell r="B2370" t="str">
            <v>LIFFE</v>
          </cell>
          <cell r="C2370" t="str">
            <v>3663541</v>
          </cell>
          <cell r="D2370" t="str">
            <v>LONDON INTERNATIONAL FINANCIAL FUTURES EXCHANGE</v>
          </cell>
          <cell r="E2370" t="str">
            <v>509091</v>
          </cell>
        </row>
        <row r="2371">
          <cell r="B2371" t="str">
            <v>LIGA NACIONAL DE FUT</v>
          </cell>
          <cell r="C2371" t="str">
            <v>3149784</v>
          </cell>
          <cell r="D2371" t="str">
            <v>LIGA NACIONAL DE FUTBOL PROFESIONAL</v>
          </cell>
          <cell r="E2371" t="str">
            <v>3149784</v>
          </cell>
        </row>
        <row r="2372">
          <cell r="B2372" t="str">
            <v>LIGNITOS DE MEIRAMA,</v>
          </cell>
          <cell r="C2372" t="str">
            <v>51156</v>
          </cell>
          <cell r="D2372" t="str">
            <v>LIGNITOS DE MEIRAMA, S.A.</v>
          </cell>
          <cell r="E2372" t="str">
            <v>51156</v>
          </cell>
        </row>
        <row r="2373">
          <cell r="B2373" t="str">
            <v>LLINARES ACOSTA, S.L</v>
          </cell>
          <cell r="C2373" t="str">
            <v>4425382</v>
          </cell>
          <cell r="D2373" t="str">
            <v>LLINARES ACOSTA, S.L.</v>
          </cell>
          <cell r="E2373" t="str">
            <v>4425382</v>
          </cell>
        </row>
        <row r="2374">
          <cell r="B2374" t="str">
            <v>LLOYDS BANK INTERNAT</v>
          </cell>
          <cell r="C2374" t="str">
            <v>6689476</v>
          </cell>
          <cell r="D2374" t="str">
            <v>LLOYDS BANK INTERNATIONAL, SA</v>
          </cell>
          <cell r="E2374" t="str">
            <v>100236</v>
          </cell>
        </row>
        <row r="2375">
          <cell r="B2375" t="str">
            <v>LLOYDSCLEARING</v>
          </cell>
          <cell r="C2375" t="str">
            <v>51276</v>
          </cell>
          <cell r="D2375" t="str">
            <v>LLOYDS TSB BANK PLC</v>
          </cell>
          <cell r="E2375" t="str">
            <v>201090</v>
          </cell>
        </row>
        <row r="2376">
          <cell r="B2376" t="str">
            <v>LLOYDSGIRO</v>
          </cell>
          <cell r="C2376" t="str">
            <v>51276</v>
          </cell>
          <cell r="D2376" t="str">
            <v>LLOYDS TSB BANK PLC</v>
          </cell>
          <cell r="E2376" t="str">
            <v>201095</v>
          </cell>
        </row>
        <row r="2377">
          <cell r="B2377" t="str">
            <v>LLOYDSL - TSY</v>
          </cell>
          <cell r="C2377" t="str">
            <v>51276</v>
          </cell>
          <cell r="D2377" t="str">
            <v>LLOYDS TSB BANK PLC</v>
          </cell>
          <cell r="E2377" t="str">
            <v>201091</v>
          </cell>
        </row>
        <row r="2378">
          <cell r="B2378" t="str">
            <v>LLOYDSLU</v>
          </cell>
          <cell r="C2378" t="str">
            <v xml:space="preserve"> </v>
          </cell>
          <cell r="D2378" t="str">
            <v>LLOYDS TSB BANK PLC (LUXEMBURGO)</v>
          </cell>
          <cell r="E2378" t="str">
            <v>201093</v>
          </cell>
        </row>
        <row r="2379">
          <cell r="B2379" t="str">
            <v>LLOYDSNY</v>
          </cell>
          <cell r="C2379" t="str">
            <v>2634090</v>
          </cell>
          <cell r="D2379" t="str">
            <v>LLOYDS TSB BANK PLC (NEW YORK)</v>
          </cell>
          <cell r="E2379" t="str">
            <v>201092</v>
          </cell>
        </row>
        <row r="2380">
          <cell r="B2380" t="str">
            <v>LLOYDSTK</v>
          </cell>
          <cell r="C2380" t="str">
            <v>4403676</v>
          </cell>
          <cell r="D2380" t="str">
            <v>LLOYDS TSB BANK PLC - TOKYO BR</v>
          </cell>
          <cell r="E2380" t="str">
            <v>201094</v>
          </cell>
        </row>
        <row r="2381">
          <cell r="B2381" t="str">
            <v>LLOYSDMAD</v>
          </cell>
          <cell r="C2381" t="str">
            <v>51277</v>
          </cell>
          <cell r="D2381" t="str">
            <v>LLOYDS TSB BANK PLC - MAD. BR.</v>
          </cell>
          <cell r="E2381" t="str">
            <v>100106</v>
          </cell>
        </row>
        <row r="2382">
          <cell r="B2382" t="str">
            <v>LONGL</v>
          </cell>
          <cell r="C2382" t="str">
            <v>51332</v>
          </cell>
          <cell r="D2382" t="str">
            <v>LONG-TERM CREDIT B. OF JAPAN (LONDRES)</v>
          </cell>
          <cell r="E2382" t="str">
            <v>203192</v>
          </cell>
        </row>
        <row r="2383">
          <cell r="B2383" t="str">
            <v>LONGSIN</v>
          </cell>
          <cell r="C2383" t="str">
            <v>51333</v>
          </cell>
          <cell r="D2383" t="str">
            <v>LONG-TERM CREDIT B. OF JAPAN (SINGAPUR)</v>
          </cell>
          <cell r="E2383" t="str">
            <v>203193</v>
          </cell>
        </row>
        <row r="2384">
          <cell r="B2384" t="str">
            <v>LOUIS VUITTON MOET H</v>
          </cell>
          <cell r="C2384" t="str">
            <v>3515689</v>
          </cell>
          <cell r="D2384" t="str">
            <v>LOUIS VUITTON MOET HENNESSY S.A.</v>
          </cell>
          <cell r="E2384" t="str">
            <v>108257</v>
          </cell>
        </row>
        <row r="2385">
          <cell r="B2385" t="str">
            <v>LUFTHANSA</v>
          </cell>
          <cell r="C2385" t="str">
            <v>3096552</v>
          </cell>
          <cell r="D2385" t="str">
            <v>DEUTSCHE LUFTHANSA</v>
          </cell>
          <cell r="E2385" t="str">
            <v>3096552</v>
          </cell>
        </row>
        <row r="2386">
          <cell r="B2386" t="str">
            <v>LUGER PERIFERICO</v>
          </cell>
          <cell r="C2386" t="str">
            <v>3914431</v>
          </cell>
          <cell r="D2386" t="str">
            <v>LUGER PERIFERICO S.A. DE C.V.</v>
          </cell>
          <cell r="E2386" t="str">
            <v>3914431</v>
          </cell>
        </row>
        <row r="2387">
          <cell r="B2387" t="str">
            <v>LUMAR NATURAL SEAFOO</v>
          </cell>
          <cell r="C2387" t="str">
            <v>4128181</v>
          </cell>
          <cell r="D2387" t="str">
            <v>LUMAR NATURAL SEAFOOD, S.A.</v>
          </cell>
          <cell r="E2387" t="str">
            <v>4128181</v>
          </cell>
        </row>
        <row r="2388">
          <cell r="B2388" t="str">
            <v>LURIA DE ENERGIAS SA</v>
          </cell>
          <cell r="C2388" t="str">
            <v>4296120</v>
          </cell>
          <cell r="D2388" t="str">
            <v>LURIA DE ENERGIAS SA</v>
          </cell>
          <cell r="E2388" t="str">
            <v>4296120</v>
          </cell>
        </row>
        <row r="2389">
          <cell r="B2389" t="str">
            <v>LUSO GALAICA DE TRAV</v>
          </cell>
          <cell r="C2389" t="str">
            <v>4956330</v>
          </cell>
          <cell r="D2389" t="str">
            <v>LUSO GALAICA DE TRAVIESAS S.A.</v>
          </cell>
          <cell r="E2389" t="str">
            <v>4956330</v>
          </cell>
        </row>
        <row r="2390">
          <cell r="B2390" t="str">
            <v>M STANLEY CAP SER FX</v>
          </cell>
          <cell r="C2390" t="str">
            <v>3541093</v>
          </cell>
          <cell r="D2390" t="str">
            <v>MORGAN STANLEY CAPITAL SERVICES INC</v>
          </cell>
          <cell r="E2390" t="str">
            <v>204993</v>
          </cell>
        </row>
        <row r="2391">
          <cell r="B2391" t="str">
            <v>M STANLEY CAP SERINC</v>
          </cell>
          <cell r="C2391" t="str">
            <v>3541093</v>
          </cell>
          <cell r="D2391" t="str">
            <v>MORGAN STANLEY CAPITAL SERVICES INC</v>
          </cell>
          <cell r="E2391" t="str">
            <v>204994</v>
          </cell>
        </row>
        <row r="2392">
          <cell r="B2392" t="str">
            <v>M STANLEY CO INC</v>
          </cell>
          <cell r="C2392" t="str">
            <v>3344882</v>
          </cell>
          <cell r="D2392" t="str">
            <v>MORGAN STANLEY AND CO INC - NY</v>
          </cell>
          <cell r="E2392" t="str">
            <v>204991</v>
          </cell>
        </row>
        <row r="2393">
          <cell r="B2393" t="str">
            <v>M STANLEY CO INC FX</v>
          </cell>
          <cell r="C2393" t="str">
            <v>3344882</v>
          </cell>
          <cell r="D2393" t="str">
            <v>MORGAN STANLEY AND CO INC - NY</v>
          </cell>
          <cell r="E2393" t="str">
            <v>204995</v>
          </cell>
        </row>
        <row r="2394">
          <cell r="B2394" t="str">
            <v>M STANLEY CO INT FX</v>
          </cell>
          <cell r="C2394" t="str">
            <v>3133402</v>
          </cell>
          <cell r="D2394" t="str">
            <v>MORGAN STANLEY AND CO.INT.PLC.-LONDON</v>
          </cell>
          <cell r="E2394" t="str">
            <v>205022</v>
          </cell>
        </row>
        <row r="2395">
          <cell r="B2395" t="str">
            <v>M STANLEY CO INT PLC</v>
          </cell>
          <cell r="C2395" t="str">
            <v>3133402</v>
          </cell>
          <cell r="D2395" t="str">
            <v>MORGAN STANLEY AND CO.INT.PLC.-LONDON</v>
          </cell>
          <cell r="E2395" t="str">
            <v>205021</v>
          </cell>
        </row>
        <row r="2396">
          <cell r="B2396" t="str">
            <v>M STANLEY CO INTVAL</v>
          </cell>
          <cell r="C2396" t="str">
            <v>3133402</v>
          </cell>
          <cell r="D2396" t="str">
            <v>MORGAN STANLEY AND CO.INT.PLC.-LONDON</v>
          </cell>
          <cell r="E2396" t="str">
            <v>103804</v>
          </cell>
        </row>
        <row r="2397">
          <cell r="B2397" t="str">
            <v>MAC PUAR CORP. INDUS</v>
          </cell>
          <cell r="C2397" t="str">
            <v>4235875</v>
          </cell>
          <cell r="D2397" t="str">
            <v>MAC PUAR CORP. INDUSTRIAL</v>
          </cell>
          <cell r="E2397" t="str">
            <v>4235875</v>
          </cell>
        </row>
        <row r="2398">
          <cell r="B2398" t="str">
            <v>MACQUARIE MOTORWAYS</v>
          </cell>
          <cell r="C2398" t="str">
            <v>4246783</v>
          </cell>
          <cell r="D2398" t="str">
            <v>MACQUARIE MOTORWAYS GROUP LTD.</v>
          </cell>
          <cell r="E2398" t="str">
            <v>4246783</v>
          </cell>
        </row>
        <row r="2399">
          <cell r="B2399" t="str">
            <v>MADE, ENERGIAS RENOV</v>
          </cell>
          <cell r="C2399" t="str">
            <v>2816901</v>
          </cell>
          <cell r="D2399" t="str">
            <v>MADE, ENERGIAS RENOVABLES, S.A.</v>
          </cell>
          <cell r="E2399" t="str">
            <v>2816901</v>
          </cell>
        </row>
        <row r="2400">
          <cell r="B2400" t="str">
            <v>MADRID CALLE 30, SA</v>
          </cell>
          <cell r="C2400" t="str">
            <v>4066215</v>
          </cell>
          <cell r="D2400" t="str">
            <v>MADRID CALLE 30, SA</v>
          </cell>
          <cell r="E2400" t="str">
            <v>4066215</v>
          </cell>
        </row>
        <row r="2401">
          <cell r="B2401" t="str">
            <v>MADRID RMBS I, FTA</v>
          </cell>
          <cell r="C2401" t="str">
            <v>4585996</v>
          </cell>
          <cell r="D2401" t="str">
            <v>MADRID RMBS I, FTA</v>
          </cell>
          <cell r="E2401" t="str">
            <v>4585996</v>
          </cell>
        </row>
        <row r="2402">
          <cell r="B2402" t="str">
            <v>MADRID RMBS II, FTA</v>
          </cell>
          <cell r="C2402" t="str">
            <v>6692470</v>
          </cell>
          <cell r="D2402" t="str">
            <v>MADRID RMBS II, FTA</v>
          </cell>
          <cell r="E2402" t="str">
            <v>6692470</v>
          </cell>
        </row>
        <row r="2403">
          <cell r="B2403" t="str">
            <v>MADRID RMBS III, FTA</v>
          </cell>
          <cell r="C2403" t="str">
            <v>4585993</v>
          </cell>
          <cell r="D2403" t="str">
            <v>MADRID RMBS III, FTA</v>
          </cell>
          <cell r="E2403" t="str">
            <v>4585993</v>
          </cell>
        </row>
        <row r="2404">
          <cell r="B2404" t="str">
            <v>MAEXPA GRUPO INMOBIL</v>
          </cell>
          <cell r="C2404" t="str">
            <v>3809765</v>
          </cell>
          <cell r="D2404" t="str">
            <v>MAEXPA GRUPO INMOBILIARIO, S.L.</v>
          </cell>
          <cell r="E2404" t="str">
            <v>3809765</v>
          </cell>
        </row>
        <row r="2405">
          <cell r="B2405" t="str">
            <v>MAG-IMPORT SL</v>
          </cell>
          <cell r="C2405" t="str">
            <v>4161444</v>
          </cell>
          <cell r="D2405" t="str">
            <v>MAG-IMPORT SL</v>
          </cell>
          <cell r="E2405" t="str">
            <v>4161444</v>
          </cell>
        </row>
        <row r="2406">
          <cell r="B2406" t="str">
            <v>MAGELLAN MORTGAGES</v>
          </cell>
          <cell r="C2406" t="str">
            <v>3638499</v>
          </cell>
          <cell r="D2406" t="str">
            <v>MAGELLAN MORTGAGES PLC</v>
          </cell>
          <cell r="E2406" t="str">
            <v>3638499</v>
          </cell>
        </row>
        <row r="2407">
          <cell r="B2407" t="str">
            <v>MAGNUM CAPITAL L.P.</v>
          </cell>
          <cell r="C2407" t="str">
            <v>4966281</v>
          </cell>
          <cell r="D2407" t="str">
            <v>MAGNUM CAPITAL L.P.</v>
          </cell>
          <cell r="E2407" t="str">
            <v>4966281</v>
          </cell>
        </row>
        <row r="2408">
          <cell r="B2408" t="str">
            <v>MAGNUN CORPORATE FIN</v>
          </cell>
          <cell r="C2408" t="str">
            <v>4685447</v>
          </cell>
          <cell r="D2408" t="str">
            <v>MAGNUN CORPORATE FINANCE S.L.</v>
          </cell>
          <cell r="E2408" t="str">
            <v>4685447</v>
          </cell>
        </row>
        <row r="2409">
          <cell r="B2409" t="str">
            <v>MAHOU S.A.</v>
          </cell>
          <cell r="C2409" t="str">
            <v>3520962</v>
          </cell>
          <cell r="D2409" t="str">
            <v>MAHOU S.A.</v>
          </cell>
          <cell r="E2409" t="str">
            <v>3520962</v>
          </cell>
        </row>
        <row r="2410">
          <cell r="B2410" t="str">
            <v>MANNESMANN AG</v>
          </cell>
          <cell r="C2410" t="str">
            <v>3384974</v>
          </cell>
          <cell r="D2410" t="str">
            <v>MANNESMANN AG</v>
          </cell>
          <cell r="E2410" t="str">
            <v>3384974</v>
          </cell>
        </row>
        <row r="2411">
          <cell r="B2411" t="str">
            <v>MANNESMANN FINANCE</v>
          </cell>
          <cell r="C2411" t="str">
            <v>3515674</v>
          </cell>
          <cell r="D2411" t="str">
            <v>MANNESMANN FINANCE BV</v>
          </cell>
          <cell r="E2411" t="str">
            <v>108252</v>
          </cell>
        </row>
        <row r="2412">
          <cell r="B2412" t="str">
            <v>MANZANEDA ESTACION D</v>
          </cell>
          <cell r="C2412" t="str">
            <v>5122629</v>
          </cell>
          <cell r="D2412" t="str">
            <v>MANZANEDA ESTACION DE INVIERNO</v>
          </cell>
          <cell r="E2412" t="str">
            <v>39165</v>
          </cell>
        </row>
        <row r="2413">
          <cell r="B2413" t="str">
            <v>MAPFRE INVERSION SVB</v>
          </cell>
          <cell r="C2413" t="str">
            <v>3668645</v>
          </cell>
          <cell r="D2413" t="str">
            <v>MAPFRE INVERSION SVB</v>
          </cell>
          <cell r="E2413" t="str">
            <v>103563</v>
          </cell>
        </row>
        <row r="2414">
          <cell r="B2414" t="str">
            <v>MAPFRE, SA</v>
          </cell>
          <cell r="C2414" t="str">
            <v>3595753</v>
          </cell>
          <cell r="D2414" t="str">
            <v>MAPFRE, SA</v>
          </cell>
          <cell r="E2414" t="str">
            <v>3595753</v>
          </cell>
        </row>
        <row r="2415">
          <cell r="B2415" t="str">
            <v>MARCH</v>
          </cell>
          <cell r="C2415" t="str">
            <v>9017</v>
          </cell>
          <cell r="D2415" t="str">
            <v>BANCA MARCH</v>
          </cell>
          <cell r="E2415" t="str">
            <v>100061</v>
          </cell>
        </row>
        <row r="2416">
          <cell r="B2416" t="str">
            <v>MARCHL</v>
          </cell>
          <cell r="C2416" t="str">
            <v>3361344</v>
          </cell>
          <cell r="D2416" t="str">
            <v>BANCA MARCH SA-LONDON</v>
          </cell>
          <cell r="E2416" t="str">
            <v>200361</v>
          </cell>
        </row>
        <row r="2417">
          <cell r="B2417" t="str">
            <v>MARCONI PLC</v>
          </cell>
          <cell r="C2417" t="str">
            <v>3355439</v>
          </cell>
          <cell r="D2417" t="str">
            <v>MARCONI PLC</v>
          </cell>
          <cell r="E2417" t="str">
            <v>3355439</v>
          </cell>
        </row>
        <row r="2418">
          <cell r="B2418" t="str">
            <v>MARKS AND SPENCER</v>
          </cell>
          <cell r="C2418" t="str">
            <v>3364933</v>
          </cell>
          <cell r="D2418" t="str">
            <v>MARKS AND SPENCER</v>
          </cell>
          <cell r="E2418" t="str">
            <v>3364933</v>
          </cell>
        </row>
        <row r="2419">
          <cell r="B2419" t="str">
            <v>MARTINSA-FADESA, SA</v>
          </cell>
          <cell r="C2419" t="str">
            <v>3786240</v>
          </cell>
          <cell r="D2419" t="str">
            <v>MARTINSA-FADESA, SA</v>
          </cell>
          <cell r="E2419" t="str">
            <v>3786240</v>
          </cell>
        </row>
        <row r="2420">
          <cell r="B2420" t="str">
            <v>MASTERCAJAS S.A.</v>
          </cell>
          <cell r="C2420" t="str">
            <v>3649643</v>
          </cell>
          <cell r="D2420" t="str">
            <v>MASTERCAJAS S.A.</v>
          </cell>
          <cell r="E2420" t="str">
            <v>3649643</v>
          </cell>
        </row>
        <row r="2421">
          <cell r="B2421" t="str">
            <v>MATERIALES CERAMICOS</v>
          </cell>
          <cell r="C2421" t="str">
            <v>53370</v>
          </cell>
          <cell r="D2421" t="str">
            <v>MATERIALES CERAMICOS, S.A.</v>
          </cell>
          <cell r="E2421" t="str">
            <v>53370</v>
          </cell>
        </row>
        <row r="2422">
          <cell r="B2422" t="str">
            <v>MAYAKOBA THAI SA DE</v>
          </cell>
          <cell r="C2422" t="str">
            <v>4362334</v>
          </cell>
          <cell r="D2422" t="str">
            <v>MAYAKOBA THAI SA DE CV</v>
          </cell>
          <cell r="E2422" t="str">
            <v>4362334</v>
          </cell>
        </row>
        <row r="2423">
          <cell r="B2423" t="str">
            <v>MBS BANCAJA 1, FTA</v>
          </cell>
          <cell r="C2423" t="str">
            <v>4575325</v>
          </cell>
          <cell r="D2423" t="str">
            <v>MBS BANCAJA 1, FTA</v>
          </cell>
          <cell r="E2423" t="str">
            <v>4575325</v>
          </cell>
        </row>
        <row r="2424">
          <cell r="B2424" t="str">
            <v>MBS BANCAJA 2, FTA</v>
          </cell>
          <cell r="C2424" t="str">
            <v>4586024</v>
          </cell>
          <cell r="D2424" t="str">
            <v>MBS BANCAJA 2, FTA</v>
          </cell>
          <cell r="E2424" t="str">
            <v>4586024</v>
          </cell>
        </row>
        <row r="2425">
          <cell r="B2425" t="str">
            <v>MC DONALD´S CORP</v>
          </cell>
          <cell r="C2425" t="str">
            <v>3649874</v>
          </cell>
          <cell r="D2425" t="str">
            <v>MC DONALD´S CORP</v>
          </cell>
          <cell r="E2425" t="str">
            <v>3649874</v>
          </cell>
        </row>
        <row r="2426">
          <cell r="B2426" t="str">
            <v>MECALUX S.A.</v>
          </cell>
          <cell r="C2426" t="str">
            <v>2845601</v>
          </cell>
          <cell r="D2426" t="str">
            <v>MECALUX S.A.</v>
          </cell>
          <cell r="E2426" t="str">
            <v>2845601</v>
          </cell>
        </row>
        <row r="2427">
          <cell r="B2427" t="str">
            <v>MEDIA AG</v>
          </cell>
          <cell r="C2427" t="str">
            <v>3522885</v>
          </cell>
          <cell r="D2427" t="str">
            <v>MEDIA AG</v>
          </cell>
          <cell r="E2427" t="str">
            <v>3522885</v>
          </cell>
        </row>
        <row r="2428">
          <cell r="B2428" t="str">
            <v>MEDIA CAPITAL PORTUG</v>
          </cell>
          <cell r="C2428" t="str">
            <v>4957118</v>
          </cell>
          <cell r="D2428" t="str">
            <v>MEDIA CAPITAL PORTUGAL SGPS S.A.</v>
          </cell>
          <cell r="E2428" t="str">
            <v>53990459</v>
          </cell>
        </row>
        <row r="2429">
          <cell r="B2429" t="str">
            <v>MEDIOS AUDIOVISUALES</v>
          </cell>
          <cell r="C2429" t="str">
            <v>4482736</v>
          </cell>
          <cell r="D2429" t="str">
            <v>MEDIOS AUDIOVISUALES GALLEGOS, S.L.</v>
          </cell>
          <cell r="E2429" t="str">
            <v>4482736</v>
          </cell>
        </row>
        <row r="2430">
          <cell r="B2430" t="str">
            <v>MEFF AIAF SENAF HOLD</v>
          </cell>
          <cell r="C2430" t="str">
            <v>2769742</v>
          </cell>
          <cell r="D2430" t="str">
            <v>MEFF AIAF SENAF HOLDING DE MERCADOS FINANCIEROS</v>
          </cell>
          <cell r="E2430" t="str">
            <v>2769742</v>
          </cell>
        </row>
        <row r="2431">
          <cell r="B2431" t="str">
            <v>MEFF RENTA FIJA</v>
          </cell>
          <cell r="C2431" t="str">
            <v>53627</v>
          </cell>
          <cell r="D2431" t="str">
            <v>MEFF RENTA FIJA</v>
          </cell>
          <cell r="E2431" t="str">
            <v>109094</v>
          </cell>
        </row>
        <row r="2432">
          <cell r="B2432" t="str">
            <v>MEFF RENTA VARIABLE,</v>
          </cell>
          <cell r="C2432" t="str">
            <v>4127123</v>
          </cell>
          <cell r="D2432" t="str">
            <v>MEFF RENTA VARIABLE, SA</v>
          </cell>
          <cell r="E2432" t="str">
            <v>109095</v>
          </cell>
        </row>
        <row r="2433">
          <cell r="B2433" t="str">
            <v>MELIA HOTELS</v>
          </cell>
          <cell r="C2433" t="str">
            <v>3096415</v>
          </cell>
          <cell r="D2433" t="str">
            <v>SOL MELIA S.A.</v>
          </cell>
          <cell r="E2433" t="str">
            <v>3096415</v>
          </cell>
        </row>
        <row r="2434">
          <cell r="B2434" t="str">
            <v>MELLOLIS</v>
          </cell>
          <cell r="C2434" t="str">
            <v xml:space="preserve"> </v>
          </cell>
          <cell r="D2434" t="str">
            <v>BANCO MELLO DE INVESTIMENTOS SA-LISBOA</v>
          </cell>
          <cell r="E2434" t="str">
            <v>200891</v>
          </cell>
        </row>
        <row r="2435">
          <cell r="B2435" t="str">
            <v>MERCK&amp;CO</v>
          </cell>
          <cell r="C2435" t="str">
            <v>3682003</v>
          </cell>
          <cell r="D2435" t="str">
            <v>MERCK&amp;CO</v>
          </cell>
          <cell r="E2435" t="str">
            <v>3682003</v>
          </cell>
        </row>
        <row r="2436">
          <cell r="B2436" t="str">
            <v>MERINNE INVERSIONES</v>
          </cell>
          <cell r="C2436" t="str">
            <v>4615262</v>
          </cell>
          <cell r="D2436" t="str">
            <v>MERINNE INVERSIONES 2008 SL</v>
          </cell>
          <cell r="E2436" t="str">
            <v>4615262</v>
          </cell>
        </row>
        <row r="2437">
          <cell r="B2437" t="str">
            <v>MERRIL INTL</v>
          </cell>
          <cell r="C2437" t="str">
            <v>3554609</v>
          </cell>
          <cell r="D2437" t="str">
            <v>MERRILL LYNCH INTERNATIONAL</v>
          </cell>
          <cell r="E2437" t="str">
            <v>204952</v>
          </cell>
        </row>
        <row r="2438">
          <cell r="B2438" t="str">
            <v>MERRILL IBL FX LDN</v>
          </cell>
          <cell r="C2438" t="str">
            <v>3340470</v>
          </cell>
          <cell r="D2438" t="str">
            <v>MERRILL LYNCH INTERNATIONAL BANK LTD - LDN BR</v>
          </cell>
          <cell r="E2438" t="str">
            <v>204959</v>
          </cell>
        </row>
        <row r="2439">
          <cell r="B2439" t="str">
            <v>MERRILL INTL - VAL</v>
          </cell>
          <cell r="C2439" t="str">
            <v>3554609</v>
          </cell>
          <cell r="D2439" t="str">
            <v>MERRILL LYNCH INTERNATIONAL</v>
          </cell>
          <cell r="E2439" t="str">
            <v>103802</v>
          </cell>
        </row>
        <row r="2440">
          <cell r="B2440" t="str">
            <v>MERRILL L IBL FX NY</v>
          </cell>
          <cell r="C2440" t="str">
            <v>3269233</v>
          </cell>
          <cell r="D2440" t="str">
            <v>MERRILL LYNCH INTL BANK LTD - NY</v>
          </cell>
          <cell r="E2440" t="str">
            <v>204955</v>
          </cell>
        </row>
        <row r="2441">
          <cell r="B2441" t="str">
            <v>MERRILL L IBL FX TK</v>
          </cell>
          <cell r="C2441" t="str">
            <v>3340470</v>
          </cell>
          <cell r="D2441" t="str">
            <v>MERRILL LYNCH INTERNATIONAL BANK LTD - LDN BR</v>
          </cell>
          <cell r="E2441" t="str">
            <v>204954</v>
          </cell>
        </row>
        <row r="2442">
          <cell r="B2442" t="str">
            <v>MERRILL L IBL LDN</v>
          </cell>
          <cell r="C2442" t="str">
            <v>3340470</v>
          </cell>
          <cell r="D2442" t="str">
            <v>MERRILL LYNCH INTERNATIONAL BANK LTD - LDN BR</v>
          </cell>
          <cell r="E2442" t="str">
            <v>204951</v>
          </cell>
        </row>
        <row r="2443">
          <cell r="B2443" t="str">
            <v>MERRILL L IBL LDN FX</v>
          </cell>
          <cell r="C2443" t="str">
            <v>3340470</v>
          </cell>
          <cell r="D2443" t="str">
            <v>MERRILL LYNCH INTERNATIONAL BANK LTD - LDN BR</v>
          </cell>
          <cell r="E2443" t="str">
            <v>204953</v>
          </cell>
        </row>
        <row r="2444">
          <cell r="B2444" t="str">
            <v>MERRILL L INTL GMSLA</v>
          </cell>
          <cell r="C2444" t="str">
            <v>3554609</v>
          </cell>
          <cell r="D2444" t="str">
            <v>MERRILL LYNCH INTERNATIONAL</v>
          </cell>
          <cell r="E2444" t="str">
            <v>204958</v>
          </cell>
        </row>
        <row r="2445">
          <cell r="B2445" t="str">
            <v>MERRILL L. CME  SVB</v>
          </cell>
          <cell r="C2445" t="str">
            <v xml:space="preserve"> </v>
          </cell>
          <cell r="D2445" t="str">
            <v>MERRILL LYNCH CAPITAL MARKETS ESPAÑA SVB.</v>
          </cell>
          <cell r="E2445" t="str">
            <v>103661</v>
          </cell>
        </row>
        <row r="2446">
          <cell r="B2446" t="str">
            <v>MERRILL LYNCH AND CO</v>
          </cell>
          <cell r="C2446" t="str">
            <v>3269574</v>
          </cell>
          <cell r="D2446" t="str">
            <v>MERRILL LYNCH AND CO. INC.-NEW YORK</v>
          </cell>
          <cell r="E2446" t="str">
            <v>204981</v>
          </cell>
        </row>
        <row r="2447">
          <cell r="B2447" t="str">
            <v>MERRILL LYNCH IBL</v>
          </cell>
          <cell r="C2447" t="str">
            <v>4121767</v>
          </cell>
          <cell r="D2447" t="str">
            <v>MERRILL LYNCH INTL. BANK LTD</v>
          </cell>
          <cell r="E2447" t="str">
            <v>204957</v>
          </cell>
        </row>
        <row r="2448">
          <cell r="B2448" t="str">
            <v>MERRILL LYNCH SA LUX</v>
          </cell>
          <cell r="C2448" t="str">
            <v>4032610</v>
          </cell>
          <cell r="D2448" t="str">
            <v>MERRILL LYNCH SA LUXEMBOURG</v>
          </cell>
          <cell r="E2448" t="str">
            <v>4032610</v>
          </cell>
        </row>
        <row r="2449">
          <cell r="B2449" t="str">
            <v>MERRYL CAP SER</v>
          </cell>
          <cell r="C2449" t="str">
            <v>3899616</v>
          </cell>
          <cell r="D2449" t="str">
            <v>MERRILL LYNCH CAPITAL SERVICES INC.</v>
          </cell>
          <cell r="E2449" t="str">
            <v>204956</v>
          </cell>
        </row>
        <row r="2450">
          <cell r="B2450" t="str">
            <v>MESA AIR GROUP INC</v>
          </cell>
          <cell r="C2450" t="str">
            <v>3660427</v>
          </cell>
          <cell r="D2450" t="str">
            <v>MESA AIR GROUP INC</v>
          </cell>
          <cell r="E2450" t="str">
            <v>3660427</v>
          </cell>
        </row>
        <row r="2451">
          <cell r="B2451" t="str">
            <v>METRO AG</v>
          </cell>
          <cell r="C2451" t="str">
            <v>3360056</v>
          </cell>
          <cell r="D2451" t="str">
            <v>METRO AG</v>
          </cell>
          <cell r="E2451" t="str">
            <v>3360056</v>
          </cell>
        </row>
        <row r="2452">
          <cell r="B2452" t="str">
            <v>METRO DE MADRID</v>
          </cell>
          <cell r="C2452" t="str">
            <v>3737654</v>
          </cell>
          <cell r="D2452" t="str">
            <v>METRO DE MADRID</v>
          </cell>
          <cell r="E2452" t="str">
            <v>3737654</v>
          </cell>
        </row>
        <row r="2453">
          <cell r="B2453" t="str">
            <v>METRO LIGERO POZUELO</v>
          </cell>
          <cell r="C2453" t="str">
            <v>4194730</v>
          </cell>
          <cell r="D2453" t="str">
            <v>METRO LIGERO POZUELO Y BOADILLA SA</v>
          </cell>
          <cell r="E2453" t="str">
            <v>4194730</v>
          </cell>
        </row>
        <row r="2454">
          <cell r="B2454" t="str">
            <v>METROVACESA</v>
          </cell>
          <cell r="C2454" t="str">
            <v>3215573</v>
          </cell>
          <cell r="D2454" t="str">
            <v>METROVACESA</v>
          </cell>
          <cell r="E2454" t="str">
            <v>3215573</v>
          </cell>
        </row>
        <row r="2455">
          <cell r="B2455" t="str">
            <v>METROVACESA-ansinops</v>
          </cell>
          <cell r="C2455" t="str">
            <v>3114766</v>
          </cell>
          <cell r="D2455" t="str">
            <v>METROVACESA</v>
          </cell>
          <cell r="E2455" t="str">
            <v>108530</v>
          </cell>
        </row>
        <row r="2456">
          <cell r="B2456" t="str">
            <v>MIASPE PROMOTORA EMP</v>
          </cell>
          <cell r="C2456" t="str">
            <v>3593678</v>
          </cell>
          <cell r="D2456" t="str">
            <v>MIASPE PROMOTORA EMPRESARIAL, S.L.</v>
          </cell>
          <cell r="E2456" t="str">
            <v>3593678</v>
          </cell>
        </row>
        <row r="2457">
          <cell r="B2457" t="str">
            <v>MICROLOGS LOGISTICS</v>
          </cell>
          <cell r="C2457" t="str">
            <v>3522884</v>
          </cell>
          <cell r="D2457" t="str">
            <v>MICROLOGS LOGISTICS AG</v>
          </cell>
          <cell r="E2457" t="str">
            <v>3522884</v>
          </cell>
        </row>
        <row r="2458">
          <cell r="B2458" t="str">
            <v>MICROSOFT CORPORATIO</v>
          </cell>
          <cell r="C2458" t="str">
            <v>4260445</v>
          </cell>
          <cell r="D2458" t="str">
            <v>MICROSOFT CORPORATION</v>
          </cell>
          <cell r="E2458" t="str">
            <v>4260445</v>
          </cell>
        </row>
        <row r="2459">
          <cell r="B2459" t="str">
            <v>MIF (MERC.IT FUT)</v>
          </cell>
          <cell r="C2459" t="str">
            <v/>
          </cell>
          <cell r="D2459" t="str">
            <v>ITALIAN FINANCIAL FUTURES MARKET (MERCATO ITALIANO FUTURES)</v>
          </cell>
          <cell r="E2459" t="str">
            <v>509104</v>
          </cell>
        </row>
        <row r="2460">
          <cell r="B2460" t="str">
            <v>MINTRA, ENTE PUBLICO</v>
          </cell>
          <cell r="C2460" t="str">
            <v>3563291</v>
          </cell>
          <cell r="D2460" t="str">
            <v>MINTRA, ENTE PUBLICO</v>
          </cell>
          <cell r="E2460" t="str">
            <v>3563291</v>
          </cell>
        </row>
        <row r="2461">
          <cell r="B2461" t="str">
            <v>MIQUEL Y COSTAS</v>
          </cell>
          <cell r="C2461" t="str">
            <v>3388232</v>
          </cell>
          <cell r="D2461" t="str">
            <v>MIQUEL Y COSTAS Y MIQUEL S.A.</v>
          </cell>
          <cell r="E2461" t="str">
            <v>3388232</v>
          </cell>
        </row>
        <row r="2462">
          <cell r="B2462" t="str">
            <v>MISTRAL BIOCOMBUSTIB</v>
          </cell>
          <cell r="C2462" t="str">
            <v>4993422</v>
          </cell>
          <cell r="D2462" t="str">
            <v>MISTRAL BIOCOMBUSTIBLES DE INVERSIONES SCR</v>
          </cell>
          <cell r="E2462" t="str">
            <v>4993422</v>
          </cell>
        </row>
        <row r="2463">
          <cell r="B2463" t="str">
            <v>MITSUBISHI UFJ TRUST</v>
          </cell>
          <cell r="C2463" t="str">
            <v>4711215</v>
          </cell>
          <cell r="D2463" t="str">
            <v>MITSUBISHI UFJ TRUST INTL. LTD.</v>
          </cell>
          <cell r="E2463" t="str">
            <v>201931</v>
          </cell>
        </row>
        <row r="2464">
          <cell r="B2464" t="str">
            <v>MITTAL STEEL COMPALY</v>
          </cell>
          <cell r="C2464" t="str">
            <v>4321359</v>
          </cell>
          <cell r="D2464" t="str">
            <v>MITTAL STEEL COMPALY N.V.</v>
          </cell>
          <cell r="E2464" t="str">
            <v>4321359</v>
          </cell>
        </row>
        <row r="2465">
          <cell r="B2465" t="str">
            <v>MIZUHO CORPORATE BAN</v>
          </cell>
          <cell r="C2465" t="str">
            <v>3672832</v>
          </cell>
          <cell r="D2465" t="str">
            <v>MIZUHO CORPORATE BANK, LTD - LDN</v>
          </cell>
          <cell r="E2465" t="str">
            <v>202014</v>
          </cell>
        </row>
        <row r="2466">
          <cell r="B2466" t="str">
            <v>MIZUHO S.E. - cerrad</v>
          </cell>
          <cell r="C2466" t="str">
            <v xml:space="preserve"> </v>
          </cell>
          <cell r="D2466" t="str">
            <v>MIZUHO CORP BANK,  LTD - SUC. ESPAÑA - cerrada</v>
          </cell>
          <cell r="E2466" t="str">
            <v>100189</v>
          </cell>
        </row>
        <row r="2467">
          <cell r="B2467" t="str">
            <v>MIZUHOB</v>
          </cell>
          <cell r="C2467" t="str">
            <v>3672742</v>
          </cell>
          <cell r="D2467" t="str">
            <v>MIZUHO BANK, LTD - TK</v>
          </cell>
          <cell r="E2467" t="str">
            <v>202011</v>
          </cell>
        </row>
        <row r="2468">
          <cell r="B2468" t="str">
            <v>MIZUHOCB</v>
          </cell>
          <cell r="C2468" t="str">
            <v>3672737</v>
          </cell>
          <cell r="D2468" t="str">
            <v>MIZUHO CORPORATE BANK, LTD - TK</v>
          </cell>
          <cell r="E2468" t="str">
            <v>202012</v>
          </cell>
        </row>
        <row r="2469">
          <cell r="B2469" t="str">
            <v>MIZUHOCBHK</v>
          </cell>
          <cell r="C2469" t="str">
            <v>3672836</v>
          </cell>
          <cell r="D2469" t="str">
            <v>MIZUHO CORPORATE BANK, LTD. - H.K. BRCH.</v>
          </cell>
          <cell r="E2469" t="str">
            <v>202016</v>
          </cell>
        </row>
        <row r="2470">
          <cell r="B2470" t="str">
            <v>MIZUHOCBP</v>
          </cell>
          <cell r="C2470" t="str">
            <v>3672868</v>
          </cell>
          <cell r="D2470" t="str">
            <v>MIZUHO CORPORATE BANK, LTD - PARIS BRCH.</v>
          </cell>
          <cell r="E2470" t="str">
            <v>202017</v>
          </cell>
        </row>
        <row r="2471">
          <cell r="B2471" t="str">
            <v>MIZUHOCBSG</v>
          </cell>
          <cell r="C2471" t="str">
            <v>3672835</v>
          </cell>
          <cell r="D2471" t="str">
            <v>MIZUHO CORPORATE BANK, LTD - SING. BRCH.</v>
          </cell>
          <cell r="E2471" t="str">
            <v>202015</v>
          </cell>
        </row>
        <row r="2472">
          <cell r="B2472" t="str">
            <v>MIZUHONY</v>
          </cell>
          <cell r="C2472" t="str">
            <v>3740786</v>
          </cell>
          <cell r="D2472" t="str">
            <v>MIZUHO CORPORATE BANK, LTD - NY BRCH.</v>
          </cell>
          <cell r="E2472" t="str">
            <v>202018</v>
          </cell>
        </row>
        <row r="2473">
          <cell r="B2473" t="str">
            <v>MLP</v>
          </cell>
          <cell r="C2473" t="str">
            <v>3550983</v>
          </cell>
          <cell r="D2473" t="str">
            <v>MARSCHOLLEKLAUT UND PARTNER</v>
          </cell>
          <cell r="E2473" t="str">
            <v>3550983</v>
          </cell>
        </row>
        <row r="2474">
          <cell r="B2474" t="str">
            <v>MOABA PROMOTORA EMPR</v>
          </cell>
          <cell r="C2474" t="str">
            <v>3593681</v>
          </cell>
          <cell r="D2474" t="str">
            <v>MOABA PROMOTORA EMPRESARIAL, S.L.</v>
          </cell>
          <cell r="E2474" t="str">
            <v>3593681</v>
          </cell>
        </row>
        <row r="2475">
          <cell r="B2475" t="str">
            <v>MOBILCOM AG</v>
          </cell>
          <cell r="C2475" t="str">
            <v>3522883</v>
          </cell>
          <cell r="D2475" t="str">
            <v>MOBILCOM AG</v>
          </cell>
          <cell r="E2475" t="str">
            <v>3522883</v>
          </cell>
        </row>
        <row r="2476">
          <cell r="B2476" t="str">
            <v>MOBIPAY ESPAÑA S.A.</v>
          </cell>
          <cell r="C2476" t="str">
            <v>3786364</v>
          </cell>
          <cell r="D2476" t="str">
            <v>MOBIPAY ESPAÑA S.A.</v>
          </cell>
          <cell r="E2476" t="str">
            <v>3786364</v>
          </cell>
        </row>
        <row r="2477">
          <cell r="B2477" t="str">
            <v>MOLINOS DE LA RIOJA</v>
          </cell>
          <cell r="C2477" t="str">
            <v>3966295</v>
          </cell>
          <cell r="D2477" t="str">
            <v>MOLINOS DE LA RIOJA S.A.</v>
          </cell>
          <cell r="E2477" t="str">
            <v>3966295</v>
          </cell>
        </row>
        <row r="2478">
          <cell r="B2478" t="str">
            <v>MOLINOS DEL CIDACOS</v>
          </cell>
          <cell r="C2478" t="str">
            <v>3678428</v>
          </cell>
          <cell r="D2478" t="str">
            <v>MOLINOS DEL CIDACOS S.A.</v>
          </cell>
          <cell r="E2478" t="str">
            <v>3678428</v>
          </cell>
        </row>
        <row r="2479">
          <cell r="B2479" t="str">
            <v>MOLLERTECH ORENSE S.</v>
          </cell>
          <cell r="C2479" t="str">
            <v>3663346</v>
          </cell>
          <cell r="D2479" t="str">
            <v>MOLLERTECH ORENSE S.L.</v>
          </cell>
          <cell r="E2479" t="str">
            <v>3663346</v>
          </cell>
        </row>
        <row r="2480">
          <cell r="B2480" t="str">
            <v>MONDRAGON</v>
          </cell>
          <cell r="C2480" t="str">
            <v>10755</v>
          </cell>
          <cell r="D2480" t="str">
            <v>CAJA LABORAL POPULAR DE MONDRAGON</v>
          </cell>
          <cell r="E2480" t="str">
            <v>103035</v>
          </cell>
        </row>
        <row r="2481">
          <cell r="B2481" t="str">
            <v>MONEP</v>
          </cell>
          <cell r="C2481" t="str">
            <v>4404167</v>
          </cell>
          <cell r="D2481" t="str">
            <v>MARCHE DES OPTIONS NEGOCIABLES DE PARIS</v>
          </cell>
          <cell r="E2481" t="str">
            <v>509097</v>
          </cell>
        </row>
        <row r="2482">
          <cell r="B2482" t="str">
            <v>MONTEBALITO, S.A.</v>
          </cell>
          <cell r="C2482" t="str">
            <v>3874360</v>
          </cell>
          <cell r="D2482" t="str">
            <v>MONTEBALITO, S.A.</v>
          </cell>
          <cell r="E2482" t="str">
            <v>3874360</v>
          </cell>
        </row>
        <row r="2483">
          <cell r="B2483" t="str">
            <v>MONTEPIO</v>
          </cell>
          <cell r="C2483" t="str">
            <v>3583582</v>
          </cell>
          <cell r="D2483" t="str">
            <v>MONTEPIO GERAL - CAIXA ECONOMICA</v>
          </cell>
          <cell r="E2483" t="str">
            <v>200617</v>
          </cell>
        </row>
        <row r="2484">
          <cell r="B2484" t="str">
            <v>MONTOUTO 2000, S.A.</v>
          </cell>
          <cell r="C2484" t="str">
            <v>3795749</v>
          </cell>
          <cell r="D2484" t="str">
            <v>MONTOUTO 2000, S.A.</v>
          </cell>
          <cell r="E2484" t="str">
            <v>3795749</v>
          </cell>
        </row>
        <row r="2485">
          <cell r="B2485" t="str">
            <v>MONTREAL</v>
          </cell>
          <cell r="C2485" t="str">
            <v>9327</v>
          </cell>
          <cell r="D2485" t="str">
            <v>BANK OF MONTREAL - MONTREAL</v>
          </cell>
          <cell r="E2485" t="str">
            <v>200570</v>
          </cell>
        </row>
        <row r="2486">
          <cell r="B2486" t="str">
            <v>MONTREAL TTO FX&amp;MM</v>
          </cell>
          <cell r="C2486" t="str">
            <v>9327</v>
          </cell>
          <cell r="D2486" t="str">
            <v>BANK OF MONTREAL-TORONTO</v>
          </cell>
          <cell r="E2486" t="str">
            <v>200576</v>
          </cell>
        </row>
        <row r="2487">
          <cell r="B2487" t="str">
            <v>MONTREALCHI</v>
          </cell>
          <cell r="C2487" t="str">
            <v>9330</v>
          </cell>
          <cell r="D2487" t="str">
            <v>BANK OF MONTREAL-CHICAGO</v>
          </cell>
          <cell r="E2487" t="str">
            <v>200572</v>
          </cell>
        </row>
        <row r="2488">
          <cell r="B2488" t="str">
            <v>MONTREALL</v>
          </cell>
          <cell r="C2488" t="str">
            <v>3171853</v>
          </cell>
          <cell r="D2488" t="str">
            <v>BANK OF MONTREAL-LONDON</v>
          </cell>
          <cell r="E2488" t="str">
            <v>200573</v>
          </cell>
        </row>
        <row r="2489">
          <cell r="B2489" t="str">
            <v>MONTREALSG</v>
          </cell>
          <cell r="C2489" t="str">
            <v>9329</v>
          </cell>
          <cell r="D2489" t="str">
            <v>BANK OF MONTREAL-SINGAPORE</v>
          </cell>
          <cell r="E2489" t="str">
            <v>200571</v>
          </cell>
        </row>
        <row r="2490">
          <cell r="B2490" t="str">
            <v>MONTREALT</v>
          </cell>
          <cell r="C2490" t="str">
            <v>3170672</v>
          </cell>
          <cell r="D2490" t="str">
            <v>BANK OF MONTREAL-TORONTO</v>
          </cell>
          <cell r="E2490" t="str">
            <v>200574</v>
          </cell>
        </row>
        <row r="2491">
          <cell r="B2491" t="str">
            <v>MORGAN</v>
          </cell>
          <cell r="C2491" t="str">
            <v>54409</v>
          </cell>
          <cell r="D2491" t="str">
            <v>MORGAN GUARANTY TRUST CO.</v>
          </cell>
          <cell r="E2491" t="str">
            <v>100147</v>
          </cell>
        </row>
        <row r="2492">
          <cell r="B2492" t="str">
            <v>MORGAN STANLEY</v>
          </cell>
          <cell r="C2492" t="str">
            <v>3583535</v>
          </cell>
          <cell r="D2492" t="str">
            <v>MORGAN STANLEY</v>
          </cell>
          <cell r="E2492" t="str">
            <v>204992</v>
          </cell>
        </row>
        <row r="2493">
          <cell r="B2493" t="str">
            <v>MORGANBRU</v>
          </cell>
          <cell r="C2493" t="str">
            <v>54411</v>
          </cell>
          <cell r="D2493" t="str">
            <v>MORGAN GUARANTY TRUST CO.OF NEW YORK-BRU</v>
          </cell>
          <cell r="E2493" t="str">
            <v>203182</v>
          </cell>
        </row>
        <row r="2494">
          <cell r="B2494" t="str">
            <v>MORGANF</v>
          </cell>
          <cell r="C2494" t="str">
            <v>2712627</v>
          </cell>
          <cell r="D2494" t="str">
            <v>MORGAN GUARANTY TRUST CO.OF N.Y.-FRANKF</v>
          </cell>
          <cell r="E2494" t="str">
            <v>203187</v>
          </cell>
        </row>
        <row r="2495">
          <cell r="B2495" t="str">
            <v>MORGANL</v>
          </cell>
          <cell r="C2495" t="str">
            <v>54412</v>
          </cell>
          <cell r="D2495" t="str">
            <v>MORGAN GUARANTY TRUST CO.OF NEW YORK-LDN</v>
          </cell>
          <cell r="E2495" t="str">
            <v>203183</v>
          </cell>
        </row>
        <row r="2496">
          <cell r="B2496" t="str">
            <v>MORGANMI</v>
          </cell>
          <cell r="C2496" t="str">
            <v>54413</v>
          </cell>
          <cell r="D2496" t="str">
            <v>MORGAN GUARANTY TRUST CO.OF N.Y.-MILANO</v>
          </cell>
          <cell r="E2496" t="str">
            <v>203184</v>
          </cell>
        </row>
        <row r="2497">
          <cell r="B2497" t="str">
            <v>MORGANNY</v>
          </cell>
          <cell r="C2497" t="str">
            <v>54408</v>
          </cell>
          <cell r="D2497" t="str">
            <v>MORGAN GUARANTY TRUST CO. OF NEW YORK-NY</v>
          </cell>
          <cell r="E2497" t="str">
            <v>203181</v>
          </cell>
        </row>
        <row r="2498">
          <cell r="B2498" t="str">
            <v>MORGANP</v>
          </cell>
          <cell r="C2498" t="str">
            <v>2712625</v>
          </cell>
          <cell r="D2498" t="str">
            <v>MORGAN GUARANTY TRUST CO.OF N.Y.-PARIS</v>
          </cell>
          <cell r="E2498" t="str">
            <v>203186</v>
          </cell>
        </row>
        <row r="2499">
          <cell r="B2499" t="str">
            <v>MORGANSG</v>
          </cell>
          <cell r="C2499" t="str">
            <v>54414</v>
          </cell>
          <cell r="D2499" t="str">
            <v>J.P. MORGAN SECURITIES ASIA (SINGAPUR)</v>
          </cell>
          <cell r="E2499" t="str">
            <v>203185</v>
          </cell>
        </row>
        <row r="2500">
          <cell r="B2500" t="str">
            <v>MOSQUERA QUINTELA, C</v>
          </cell>
          <cell r="C2500" t="str">
            <v>1619457</v>
          </cell>
          <cell r="D2500" t="str">
            <v>MOSQUERA QUINTELA, CAMILO</v>
          </cell>
          <cell r="E2500" t="str">
            <v>1619457</v>
          </cell>
        </row>
        <row r="2501">
          <cell r="B2501" t="str">
            <v>MOSTOS VINOS Y ALCOH</v>
          </cell>
          <cell r="C2501" t="str">
            <v>4048388</v>
          </cell>
          <cell r="D2501" t="str">
            <v>MOSTOS VINOS Y ALCOHOLES SA</v>
          </cell>
          <cell r="E2501" t="str">
            <v>4048388</v>
          </cell>
        </row>
        <row r="2502">
          <cell r="B2502" t="str">
            <v>MOTA ENGIL</v>
          </cell>
          <cell r="C2502" t="str">
            <v>4348443</v>
          </cell>
          <cell r="D2502" t="str">
            <v>MOTA ENGIL</v>
          </cell>
          <cell r="E2502" t="str">
            <v>4348443</v>
          </cell>
        </row>
        <row r="2503">
          <cell r="B2503" t="str">
            <v>MOTOROLA INC</v>
          </cell>
          <cell r="C2503" t="str">
            <v>3418605</v>
          </cell>
          <cell r="D2503" t="str">
            <v>MOTOROLA INC</v>
          </cell>
          <cell r="E2503" t="str">
            <v>3418605</v>
          </cell>
        </row>
        <row r="2504">
          <cell r="B2504" t="str">
            <v>MST EUROPEAN HIGH YI</v>
          </cell>
          <cell r="C2504" t="str">
            <v>3545555</v>
          </cell>
          <cell r="D2504" t="str">
            <v>MST EUROPEAN HIGH YIELD</v>
          </cell>
          <cell r="E2504" t="str">
            <v>3545555</v>
          </cell>
        </row>
        <row r="2505">
          <cell r="B2505" t="str">
            <v>MST NORTH AMERICAN F</v>
          </cell>
          <cell r="C2505" t="str">
            <v>3373613</v>
          </cell>
          <cell r="D2505" t="str">
            <v>MST NORTH AMERICAN FUND</v>
          </cell>
          <cell r="E2505" t="str">
            <v>3373613</v>
          </cell>
        </row>
        <row r="2506">
          <cell r="B2506" t="str">
            <v>MTS S.p.A. España</v>
          </cell>
          <cell r="C2506" t="str">
            <v>4626560</v>
          </cell>
          <cell r="D2506" t="str">
            <v>MTS S.p.A. España</v>
          </cell>
          <cell r="E2506" t="str">
            <v>103859</v>
          </cell>
        </row>
        <row r="2507">
          <cell r="B2507" t="str">
            <v>MUENCHENER RUECKVERS</v>
          </cell>
          <cell r="C2507" t="str">
            <v>3541600</v>
          </cell>
          <cell r="D2507" t="str">
            <v>MUENCHENER RUECKVERSICHERUNGS</v>
          </cell>
          <cell r="E2507" t="str">
            <v>3541600</v>
          </cell>
        </row>
        <row r="2508">
          <cell r="B2508" t="str">
            <v>MUESTRALO ORGANIZACI</v>
          </cell>
          <cell r="C2508" t="str">
            <v>4874275</v>
          </cell>
          <cell r="D2508" t="str">
            <v>MUESTRALO ORGANIZACION DE EVENTOS FERIALES S.A.</v>
          </cell>
          <cell r="E2508" t="str">
            <v>4874275</v>
          </cell>
        </row>
        <row r="2509">
          <cell r="B2509" t="str">
            <v>MULTI VESTE ESPAÑA 1</v>
          </cell>
          <cell r="C2509" t="str">
            <v>4296948</v>
          </cell>
          <cell r="D2509" t="str">
            <v>MULTI VESTE ESPAÑA 1 SL</v>
          </cell>
          <cell r="E2509" t="str">
            <v>4296948</v>
          </cell>
        </row>
        <row r="2510">
          <cell r="B2510" t="str">
            <v>MUNDIVIA, S.A.</v>
          </cell>
          <cell r="C2510" t="str">
            <v/>
          </cell>
          <cell r="D2510" t="str">
            <v>MUNDIVIA, S.A.</v>
          </cell>
          <cell r="E2510" t="str">
            <v>3387297</v>
          </cell>
        </row>
        <row r="2511">
          <cell r="B2511" t="str">
            <v>MUNICIPIO DE LISBOA</v>
          </cell>
          <cell r="C2511" t="str">
            <v>3705149</v>
          </cell>
          <cell r="D2511" t="str">
            <v>MUNICIPIO DE LISBOA</v>
          </cell>
          <cell r="E2511" t="str">
            <v>3705149</v>
          </cell>
        </row>
        <row r="2512">
          <cell r="B2512" t="str">
            <v>MURCIA</v>
          </cell>
          <cell r="C2512" t="str">
            <v>9112</v>
          </cell>
          <cell r="D2512" t="str">
            <v>BANCO DE MURCIA</v>
          </cell>
          <cell r="E2512" t="str">
            <v>100069</v>
          </cell>
        </row>
        <row r="2513">
          <cell r="B2513" t="str">
            <v>MUSAAT</v>
          </cell>
          <cell r="C2513" t="str">
            <v>4217337</v>
          </cell>
          <cell r="D2513" t="str">
            <v>MUSAAT</v>
          </cell>
          <cell r="E2513" t="str">
            <v>4217337</v>
          </cell>
        </row>
        <row r="2514">
          <cell r="B2514" t="str">
            <v>MUSEO DO POBO GALEGO</v>
          </cell>
          <cell r="C2514" t="str">
            <v>54871</v>
          </cell>
          <cell r="D2514" t="str">
            <v>MUSEO DO POBO GALEGO</v>
          </cell>
          <cell r="E2514" t="str">
            <v>54871</v>
          </cell>
        </row>
        <row r="2515">
          <cell r="B2515" t="str">
            <v>MUTUALIDAD CAG PREV</v>
          </cell>
          <cell r="C2515" t="str">
            <v>3573556</v>
          </cell>
          <cell r="D2515" t="str">
            <v>MUTUALIDA CAIXA GALICIA DE PREVISION SOCIAL A PRIMA FIJA</v>
          </cell>
          <cell r="E2515" t="str">
            <v>3573556</v>
          </cell>
        </row>
        <row r="2516">
          <cell r="B2516" t="str">
            <v>NACFINL</v>
          </cell>
          <cell r="C2516" t="str">
            <v xml:space="preserve"> </v>
          </cell>
          <cell r="D2516" t="str">
            <v>NACIONAL FINANCIERA SNC</v>
          </cell>
          <cell r="E2516" t="str">
            <v>200510</v>
          </cell>
        </row>
        <row r="2517">
          <cell r="B2517" t="str">
            <v>NANFO 23, S.L.</v>
          </cell>
          <cell r="C2517" t="str">
            <v>4664745</v>
          </cell>
          <cell r="D2517" t="str">
            <v>NANFO 23, S.L.</v>
          </cell>
          <cell r="E2517" t="str">
            <v>4664745</v>
          </cell>
        </row>
        <row r="2518">
          <cell r="B2518" t="str">
            <v>NAPOLI</v>
          </cell>
          <cell r="C2518" t="str">
            <v>9174</v>
          </cell>
          <cell r="D2518" t="str">
            <v>BANCO DI NAPOLI</v>
          </cell>
          <cell r="E2518" t="str">
            <v>100201</v>
          </cell>
        </row>
        <row r="2519">
          <cell r="B2519" t="str">
            <v>NAPOLIHK</v>
          </cell>
          <cell r="C2519" t="str">
            <v>9177</v>
          </cell>
          <cell r="D2519" t="str">
            <v>BANCO DI NAPOLI-HONG KONG</v>
          </cell>
          <cell r="E2519" t="str">
            <v>203384</v>
          </cell>
        </row>
        <row r="2520">
          <cell r="B2520" t="str">
            <v>NAPOLIM</v>
          </cell>
          <cell r="C2520" t="str">
            <v>9175</v>
          </cell>
          <cell r="D2520" t="str">
            <v>BANCO DI NAPOLI SPA-MILANO</v>
          </cell>
          <cell r="E2520" t="str">
            <v>203382</v>
          </cell>
        </row>
        <row r="2521">
          <cell r="B2521" t="str">
            <v>NAPOLINY</v>
          </cell>
          <cell r="C2521" t="str">
            <v>9181</v>
          </cell>
          <cell r="D2521" t="str">
            <v>BANCO DI NAPOLI-NEW YORK</v>
          </cell>
          <cell r="E2521" t="str">
            <v>203387</v>
          </cell>
        </row>
        <row r="2522">
          <cell r="B2522" t="str">
            <v>NATAHK</v>
          </cell>
          <cell r="C2522" t="str">
            <v xml:space="preserve"> </v>
          </cell>
          <cell r="D2522" t="str">
            <v>NATIONAL AUSTRALIA BANK LTD.-HONG KONG</v>
          </cell>
          <cell r="E2522" t="str">
            <v>203142</v>
          </cell>
        </row>
        <row r="2523">
          <cell r="B2523" t="str">
            <v>NATAL</v>
          </cell>
          <cell r="C2523" t="str">
            <v>55112</v>
          </cell>
          <cell r="D2523" t="str">
            <v>NATIONAL AUSTRALIA BANK LTD.-LONDON</v>
          </cell>
          <cell r="E2523" t="str">
            <v>203143</v>
          </cell>
        </row>
        <row r="2524">
          <cell r="B2524" t="str">
            <v>NATAM</v>
          </cell>
          <cell r="C2524" t="str">
            <v>2654458</v>
          </cell>
          <cell r="D2524" t="str">
            <v>NATIONAL AUSTRALIA BANK LTD.</v>
          </cell>
          <cell r="E2524" t="str">
            <v>203141</v>
          </cell>
        </row>
        <row r="2525">
          <cell r="B2525" t="str">
            <v>NATAM CORR</v>
          </cell>
          <cell r="C2525" t="str">
            <v>2654458</v>
          </cell>
          <cell r="D2525" t="str">
            <v>NATIONAL AUSTRALIA BANK LTD.</v>
          </cell>
          <cell r="E2525" t="str">
            <v>203147</v>
          </cell>
        </row>
        <row r="2526">
          <cell r="B2526" t="str">
            <v>NATAMTREAS</v>
          </cell>
          <cell r="C2526" t="str">
            <v>2654458</v>
          </cell>
          <cell r="D2526" t="str">
            <v>NATIONAL AUSTRALIA BANK LTD.</v>
          </cell>
          <cell r="E2526" t="str">
            <v>203140</v>
          </cell>
        </row>
        <row r="2527">
          <cell r="B2527" t="str">
            <v>NATANY</v>
          </cell>
          <cell r="C2527" t="str">
            <v xml:space="preserve"> </v>
          </cell>
          <cell r="D2527" t="str">
            <v>NATIONAL AUSTRALIA BANK LTD - NEW YORK</v>
          </cell>
          <cell r="E2527" t="str">
            <v>203145</v>
          </cell>
        </row>
        <row r="2528">
          <cell r="B2528" t="str">
            <v>NATASG</v>
          </cell>
          <cell r="C2528" t="str">
            <v>2654458</v>
          </cell>
          <cell r="D2528" t="str">
            <v>NATIONAL AUSTRALIA BANK-SINGAPORE</v>
          </cell>
          <cell r="E2528" t="str">
            <v>203144</v>
          </cell>
        </row>
        <row r="2529">
          <cell r="B2529" t="str">
            <v>NATATOK</v>
          </cell>
          <cell r="C2529" t="str">
            <v>3168845</v>
          </cell>
          <cell r="D2529" t="str">
            <v>NATIONAL AUSTRALIA BANK-TOKYO</v>
          </cell>
          <cell r="E2529" t="str">
            <v>203146</v>
          </cell>
        </row>
        <row r="2530">
          <cell r="B2530" t="str">
            <v>NATIONAL BANK OF GRE</v>
          </cell>
          <cell r="C2530" t="str">
            <v>55111</v>
          </cell>
          <cell r="D2530" t="str">
            <v>NATIONAL BANK OF GREECE S.A.</v>
          </cell>
          <cell r="E2530" t="str">
            <v>200511</v>
          </cell>
        </row>
        <row r="2531">
          <cell r="B2531" t="str">
            <v>NATIONAL GRID GAS</v>
          </cell>
          <cell r="C2531" t="str">
            <v>3583393</v>
          </cell>
          <cell r="D2531" t="str">
            <v>NATIONAL GRID GAS PLC</v>
          </cell>
          <cell r="E2531" t="str">
            <v>3583393</v>
          </cell>
        </row>
        <row r="2532">
          <cell r="B2532" t="str">
            <v>NATIONAL GRID PLC</v>
          </cell>
          <cell r="C2532" t="str">
            <v>4005564</v>
          </cell>
          <cell r="D2532" t="str">
            <v>NATIONAL GRID PLC</v>
          </cell>
          <cell r="E2532" t="str">
            <v>4005564</v>
          </cell>
        </row>
        <row r="2533">
          <cell r="B2533" t="str">
            <v>NATIONSL</v>
          </cell>
          <cell r="C2533" t="str">
            <v xml:space="preserve"> </v>
          </cell>
          <cell r="D2533" t="str">
            <v>NATIONSBANK, N.A. (LONDRES)</v>
          </cell>
          <cell r="E2533" t="str">
            <v>203342</v>
          </cell>
        </row>
        <row r="2534">
          <cell r="B2534" t="str">
            <v>NATIONSNY</v>
          </cell>
          <cell r="C2534" t="str">
            <v xml:space="preserve"> </v>
          </cell>
          <cell r="D2534" t="str">
            <v>NATIONSBANK INTERNATIONAL</v>
          </cell>
          <cell r="E2534" t="str">
            <v>203341</v>
          </cell>
        </row>
        <row r="2535">
          <cell r="B2535" t="str">
            <v>NATIONWIDE LIFE GBL</v>
          </cell>
          <cell r="C2535" t="str">
            <v>3589042</v>
          </cell>
          <cell r="D2535" t="str">
            <v>NATIONWIDE LIFE GBL FUND</v>
          </cell>
          <cell r="E2535" t="str">
            <v>3589042</v>
          </cell>
        </row>
        <row r="2536">
          <cell r="B2536" t="str">
            <v>NATIXIS - FFT BR</v>
          </cell>
          <cell r="C2536" t="str">
            <v>3835781</v>
          </cell>
          <cell r="D2536" t="str">
            <v>NATIXIS  - ZWEIGNIEDERLASSUNG DEUTSCHLAND</v>
          </cell>
          <cell r="E2536" t="str">
            <v>201422</v>
          </cell>
        </row>
        <row r="2537">
          <cell r="B2537" t="str">
            <v>NATIXIS - MADRID BR</v>
          </cell>
          <cell r="C2537" t="str">
            <v>3642013</v>
          </cell>
          <cell r="D2537" t="str">
            <v>NATIXIS S.E.</v>
          </cell>
          <cell r="E2537" t="str">
            <v>101479</v>
          </cell>
        </row>
        <row r="2538">
          <cell r="B2538" t="str">
            <v>NATIXIS - N.Y. BRANC</v>
          </cell>
          <cell r="C2538" t="str">
            <v>3554489</v>
          </cell>
          <cell r="D2538" t="str">
            <v>NATIXIS - N.Y. BRANCH</v>
          </cell>
          <cell r="E2538" t="str">
            <v>200322</v>
          </cell>
        </row>
        <row r="2539">
          <cell r="B2539" t="str">
            <v>NATIXIS - SING BR</v>
          </cell>
          <cell r="C2539" t="str">
            <v>3686529</v>
          </cell>
          <cell r="D2539" t="str">
            <v>NATIXIS - SING. BRCH.</v>
          </cell>
          <cell r="E2539" t="str">
            <v>200323</v>
          </cell>
        </row>
        <row r="2540">
          <cell r="B2540" t="str">
            <v>NATIXIS -VALORES</v>
          </cell>
          <cell r="C2540" t="str">
            <v>3320022</v>
          </cell>
          <cell r="D2540" t="str">
            <v>NATIXIS</v>
          </cell>
          <cell r="E2540" t="str">
            <v>103831</v>
          </cell>
        </row>
        <row r="2541">
          <cell r="B2541" t="str">
            <v>NATIXIS CAP MARKETS</v>
          </cell>
          <cell r="C2541" t="str">
            <v>3320022</v>
          </cell>
          <cell r="D2541" t="str">
            <v>NATIXIS</v>
          </cell>
          <cell r="E2541" t="str">
            <v>200320</v>
          </cell>
        </row>
        <row r="2542">
          <cell r="B2542" t="str">
            <v>NATIXIS CORR</v>
          </cell>
          <cell r="C2542" t="str">
            <v>3320022</v>
          </cell>
          <cell r="D2542" t="str">
            <v>NATIXIS</v>
          </cell>
          <cell r="E2542" t="str">
            <v>200321</v>
          </cell>
        </row>
        <row r="2543">
          <cell r="B2543" t="str">
            <v>NATIXIS LDN</v>
          </cell>
          <cell r="C2543" t="str">
            <v>4035621</v>
          </cell>
          <cell r="D2543" t="str">
            <v>NATIXIS - LDN. BR.</v>
          </cell>
          <cell r="E2543" t="str">
            <v>200324</v>
          </cell>
        </row>
        <row r="2544">
          <cell r="B2544" t="str">
            <v>NATIXIS PRIVATE BANK</v>
          </cell>
          <cell r="C2544" t="str">
            <v>2749264</v>
          </cell>
          <cell r="D2544" t="str">
            <v>NATIXIS BANK (EX NATIXIS PRIVATE BANK)</v>
          </cell>
          <cell r="E2544" t="str">
            <v>203041</v>
          </cell>
        </row>
        <row r="2545">
          <cell r="B2545" t="str">
            <v>NATL.SEMICONDUCTOR C</v>
          </cell>
          <cell r="C2545" t="str">
            <v>3367241</v>
          </cell>
          <cell r="D2545" t="str">
            <v>NATL.SEMICONDUCTOR CORP.</v>
          </cell>
          <cell r="E2545" t="str">
            <v>3367241</v>
          </cell>
        </row>
        <row r="2546">
          <cell r="B2546" t="str">
            <v>NATRA S.A.</v>
          </cell>
          <cell r="C2546" t="str">
            <v>2921308</v>
          </cell>
          <cell r="D2546" t="str">
            <v>NATRA S.A.</v>
          </cell>
          <cell r="E2546" t="str">
            <v>2921308</v>
          </cell>
        </row>
        <row r="2547">
          <cell r="B2547" t="str">
            <v>NATRACEUTICAL, SA</v>
          </cell>
          <cell r="C2547" t="str">
            <v>4154721</v>
          </cell>
          <cell r="D2547" t="str">
            <v>NATRACEUTICAL, SA</v>
          </cell>
          <cell r="E2547" t="str">
            <v>4154721</v>
          </cell>
        </row>
        <row r="2548">
          <cell r="B2548" t="str">
            <v>NATUR HOTEL SPA ALLA</v>
          </cell>
          <cell r="C2548" t="str">
            <v>3552845</v>
          </cell>
          <cell r="D2548" t="str">
            <v>NATUR HOTEL SPA ALLARIZ, S.A.</v>
          </cell>
          <cell r="E2548" t="str">
            <v>3552845</v>
          </cell>
        </row>
        <row r="2549">
          <cell r="B2549" t="str">
            <v>NATWESPLCNY</v>
          </cell>
          <cell r="C2549" t="str">
            <v>55122</v>
          </cell>
          <cell r="D2549" t="str">
            <v>NATIONAL WESTMINSTER BANK-N.Y.</v>
          </cell>
          <cell r="E2549" t="str">
            <v>202556</v>
          </cell>
        </row>
        <row r="2550">
          <cell r="B2550" t="str">
            <v>NATWEST</v>
          </cell>
          <cell r="C2550" t="str">
            <v>55130</v>
          </cell>
          <cell r="D2550" t="str">
            <v>SOLBANK SBD</v>
          </cell>
          <cell r="E2550" t="str">
            <v>100013</v>
          </cell>
        </row>
        <row r="2551">
          <cell r="B2551" t="str">
            <v>NATWEST CLEARING</v>
          </cell>
          <cell r="C2551" t="str">
            <v>55117</v>
          </cell>
          <cell r="D2551" t="str">
            <v>NATIONAL WESTMINSTER BANK PLC-LDN</v>
          </cell>
          <cell r="E2551" t="str">
            <v>202550</v>
          </cell>
        </row>
        <row r="2552">
          <cell r="B2552" t="str">
            <v>NATWESTAT</v>
          </cell>
          <cell r="C2552" t="str">
            <v>55118</v>
          </cell>
          <cell r="D2552" t="str">
            <v>NATIONAL WESTMINSTER BANK-ATHENS</v>
          </cell>
          <cell r="E2552" t="str">
            <v>202552</v>
          </cell>
        </row>
        <row r="2553">
          <cell r="B2553" t="str">
            <v>NATWESTF</v>
          </cell>
          <cell r="C2553" t="str">
            <v>2712618</v>
          </cell>
          <cell r="D2553" t="str">
            <v>NATIONAL WESTMINSTER BANK-FRANKFURT</v>
          </cell>
          <cell r="E2553" t="str">
            <v>202557</v>
          </cell>
        </row>
        <row r="2554">
          <cell r="B2554" t="str">
            <v>NATWESTHK</v>
          </cell>
          <cell r="C2554" t="str">
            <v>55120</v>
          </cell>
          <cell r="D2554" t="str">
            <v>NATIONAL WESTMINSTER BANK PLC-HONG KONG</v>
          </cell>
          <cell r="E2554" t="str">
            <v>202554</v>
          </cell>
        </row>
        <row r="2555">
          <cell r="B2555" t="str">
            <v>NATWESTL</v>
          </cell>
          <cell r="C2555" t="str">
            <v>55117</v>
          </cell>
          <cell r="D2555" t="str">
            <v>NATIONAL WESTMINSTER BANK PLC-LDN</v>
          </cell>
          <cell r="E2555" t="str">
            <v>202551</v>
          </cell>
        </row>
        <row r="2556">
          <cell r="B2556" t="str">
            <v>NATWESTP</v>
          </cell>
          <cell r="C2556" t="str">
            <v>55121</v>
          </cell>
          <cell r="D2556" t="str">
            <v>NATIONAL WESTMINSTER BANK-PARIS</v>
          </cell>
          <cell r="E2556" t="str">
            <v>202555</v>
          </cell>
        </row>
        <row r="2557">
          <cell r="B2557" t="str">
            <v>NATWESTPLC</v>
          </cell>
          <cell r="C2557" t="str">
            <v>55109</v>
          </cell>
          <cell r="D2557" t="str">
            <v>NATIONAL WESTMINSTER BANK</v>
          </cell>
          <cell r="E2557" t="str">
            <v>100150</v>
          </cell>
        </row>
        <row r="2558">
          <cell r="B2558" t="str">
            <v>NATWESTSG</v>
          </cell>
          <cell r="C2558" t="str">
            <v xml:space="preserve"> </v>
          </cell>
          <cell r="D2558" t="str">
            <v>NATIONAL WESTMINSTER BANK-SINGAPORE</v>
          </cell>
          <cell r="E2558" t="str">
            <v>202558</v>
          </cell>
        </row>
        <row r="2559">
          <cell r="B2559" t="str">
            <v>NATWESTTK</v>
          </cell>
          <cell r="C2559" t="str">
            <v>55119</v>
          </cell>
          <cell r="D2559" t="str">
            <v>NATIONAL WESTMINSTER BANK -TOKYO</v>
          </cell>
          <cell r="E2559" t="str">
            <v>202553</v>
          </cell>
        </row>
        <row r="2560">
          <cell r="B2560" t="str">
            <v>NAUTILUS GAS II</v>
          </cell>
          <cell r="C2560" t="str">
            <v>2097031</v>
          </cell>
          <cell r="D2560" t="str">
            <v>NAUTILUS GAS II</v>
          </cell>
          <cell r="E2560" t="str">
            <v>2097031</v>
          </cell>
        </row>
        <row r="2561">
          <cell r="B2561" t="str">
            <v>NAV. ABACUS PARTICIP</v>
          </cell>
          <cell r="C2561" t="str">
            <v>4956071</v>
          </cell>
          <cell r="D2561" t="str">
            <v>NAV. ABACUS PARTICIPACIONES</v>
          </cell>
          <cell r="E2561" t="str">
            <v>4956071</v>
          </cell>
        </row>
        <row r="2562">
          <cell r="B2562" t="str">
            <v>NAV. ALDAN PARTICIPA</v>
          </cell>
          <cell r="C2562" t="str">
            <v>4956213</v>
          </cell>
          <cell r="D2562" t="str">
            <v>NAV. ALDAN PARTICIPACIONES</v>
          </cell>
          <cell r="E2562" t="str">
            <v>4956213</v>
          </cell>
        </row>
        <row r="2563">
          <cell r="B2563" t="str">
            <v>NAV. ANDRONIKOS</v>
          </cell>
          <cell r="C2563" t="str">
            <v>4956067</v>
          </cell>
          <cell r="D2563" t="str">
            <v>NAV. ANDRONIKOS</v>
          </cell>
          <cell r="E2563" t="str">
            <v>4956067</v>
          </cell>
        </row>
        <row r="2564">
          <cell r="B2564" t="str">
            <v>NAV. ANETO PARTICIPA</v>
          </cell>
          <cell r="C2564" t="str">
            <v>4956152</v>
          </cell>
          <cell r="D2564" t="str">
            <v>NAV. ANETO PARTICIPACIONES</v>
          </cell>
          <cell r="E2564" t="str">
            <v>4956152</v>
          </cell>
        </row>
        <row r="2565">
          <cell r="B2565" t="str">
            <v>NAV. AREA BRAVA PART</v>
          </cell>
          <cell r="C2565" t="str">
            <v>4956201</v>
          </cell>
          <cell r="D2565" t="str">
            <v>NAV. AREA BRAVA PARTICIPACIONES</v>
          </cell>
          <cell r="E2565" t="str">
            <v>4956201</v>
          </cell>
        </row>
        <row r="2566">
          <cell r="B2566" t="str">
            <v>NAV. ARNELA</v>
          </cell>
          <cell r="C2566" t="str">
            <v>4956077</v>
          </cell>
          <cell r="D2566" t="str">
            <v>NAV. ARNELA PARTICIPACIONES</v>
          </cell>
          <cell r="E2566" t="str">
            <v>4956077</v>
          </cell>
        </row>
        <row r="2567">
          <cell r="B2567" t="str">
            <v>NAV. BELUSO PARTICIP</v>
          </cell>
          <cell r="C2567" t="str">
            <v>5232911</v>
          </cell>
          <cell r="D2567" t="str">
            <v>NAV. BELUSO PARTICIPACIONES</v>
          </cell>
          <cell r="E2567" t="str">
            <v>4956216</v>
          </cell>
        </row>
        <row r="2568">
          <cell r="B2568" t="str">
            <v>NAV. BOBIA PARTICIPA</v>
          </cell>
          <cell r="C2568" t="str">
            <v>4956081</v>
          </cell>
          <cell r="D2568" t="str">
            <v>NAV. BOBIA PARTICIPACIONES</v>
          </cell>
          <cell r="E2568" t="str">
            <v>4956081</v>
          </cell>
        </row>
        <row r="2569">
          <cell r="B2569" t="str">
            <v>NAV. BRUMA PARTICIPA</v>
          </cell>
          <cell r="C2569" t="str">
            <v>4956085</v>
          </cell>
          <cell r="D2569" t="str">
            <v>NAV. BRUMA PARTICIPACIONES</v>
          </cell>
          <cell r="E2569" t="str">
            <v>4956085</v>
          </cell>
        </row>
        <row r="2570">
          <cell r="B2570" t="str">
            <v>NAV. CABO AREAL</v>
          </cell>
          <cell r="C2570" t="str">
            <v>4956090</v>
          </cell>
          <cell r="D2570" t="str">
            <v>NAV. CABO AREAL</v>
          </cell>
          <cell r="E2570" t="str">
            <v>4956090</v>
          </cell>
        </row>
        <row r="2571">
          <cell r="B2571" t="str">
            <v>NAV. CABO COIA</v>
          </cell>
          <cell r="C2571" t="str">
            <v>5237135</v>
          </cell>
          <cell r="D2571" t="str">
            <v>NAV. CABO COIA</v>
          </cell>
          <cell r="E2571" t="str">
            <v>4956091</v>
          </cell>
        </row>
        <row r="2572">
          <cell r="B2572" t="str">
            <v>NAV. CABO UDRA</v>
          </cell>
          <cell r="C2572" t="str">
            <v>4956205</v>
          </cell>
          <cell r="D2572" t="str">
            <v>NAV. CABO U PARTICIPACIONES</v>
          </cell>
          <cell r="E2572" t="str">
            <v>4956205</v>
          </cell>
        </row>
        <row r="2573">
          <cell r="B2573" t="str">
            <v>NAV. CORFU PARTICIPA</v>
          </cell>
          <cell r="C2573" t="str">
            <v>5232886</v>
          </cell>
          <cell r="D2573" t="str">
            <v>NAV. CORFU PARTICIPACIONES</v>
          </cell>
          <cell r="E2573" t="str">
            <v>4956074</v>
          </cell>
        </row>
        <row r="2574">
          <cell r="B2574" t="str">
            <v>NAV. CRETA PARTICIPA</v>
          </cell>
          <cell r="C2574" t="str">
            <v>4956178</v>
          </cell>
          <cell r="D2574" t="str">
            <v>NAV. CRETA PARTICIPACIONES</v>
          </cell>
          <cell r="E2574" t="str">
            <v>4956178</v>
          </cell>
        </row>
        <row r="2575">
          <cell r="B2575" t="str">
            <v>NAV. CRUCES PARTICIP</v>
          </cell>
          <cell r="C2575" t="str">
            <v>5232913</v>
          </cell>
          <cell r="D2575" t="str">
            <v>NAV. CRUCES PARTICIPACIONES</v>
          </cell>
          <cell r="E2575" t="str">
            <v>4956220</v>
          </cell>
        </row>
        <row r="2576">
          <cell r="B2576" t="str">
            <v>NAV. DAFNE PARTICIPA</v>
          </cell>
          <cell r="C2576" t="str">
            <v/>
          </cell>
          <cell r="D2576" t="str">
            <v>NAV. DAFNE PARTICIPACIONES</v>
          </cell>
          <cell r="E2576" t="str">
            <v>4956061</v>
          </cell>
        </row>
        <row r="2577">
          <cell r="B2577" t="str">
            <v>NAV. EKAI PARTICIPAC</v>
          </cell>
          <cell r="C2577" t="str">
            <v/>
          </cell>
          <cell r="D2577" t="str">
            <v>NAV. EKAI PARTICIPACIONES</v>
          </cell>
          <cell r="E2577" t="str">
            <v>4956068</v>
          </cell>
        </row>
        <row r="2578">
          <cell r="B2578" t="str">
            <v>NAV. KOALA PARTICIPA</v>
          </cell>
          <cell r="C2578" t="str">
            <v>4956080</v>
          </cell>
          <cell r="D2578" t="str">
            <v>NAV. KOALA PARTICIPACIONES</v>
          </cell>
          <cell r="E2578" t="str">
            <v>4956080</v>
          </cell>
        </row>
        <row r="2579">
          <cell r="B2579" t="str">
            <v>NAV. LANGOSTEIRA ORD</v>
          </cell>
          <cell r="C2579" t="str">
            <v>4956075</v>
          </cell>
          <cell r="D2579" t="str">
            <v>NAV. LANGOSTEIRA ORDINARIAS</v>
          </cell>
          <cell r="E2579" t="str">
            <v>4956075</v>
          </cell>
        </row>
        <row r="2580">
          <cell r="B2580" t="str">
            <v>NAV. MALPICA PARTICI</v>
          </cell>
          <cell r="C2580" t="str">
            <v>4956203</v>
          </cell>
          <cell r="D2580" t="str">
            <v>NAV. MALPICA PARTICIPACIONES</v>
          </cell>
          <cell r="E2580" t="str">
            <v>4956203</v>
          </cell>
        </row>
        <row r="2581">
          <cell r="B2581" t="str">
            <v>NAV. MARMARA</v>
          </cell>
          <cell r="C2581" t="str">
            <v>4956094</v>
          </cell>
          <cell r="D2581" t="str">
            <v>NAV. MARMARA</v>
          </cell>
          <cell r="E2581" t="str">
            <v>4956094</v>
          </cell>
        </row>
        <row r="2582">
          <cell r="B2582" t="str">
            <v>NAV. MELIDE PARTICIP</v>
          </cell>
          <cell r="C2582" t="str">
            <v>4956078</v>
          </cell>
          <cell r="D2582" t="str">
            <v>NAV. MELIDE PARTICIPACIONES</v>
          </cell>
          <cell r="E2582" t="str">
            <v>4956078</v>
          </cell>
        </row>
        <row r="2583">
          <cell r="B2583" t="str">
            <v>NAV. MIKONO PARTICIP</v>
          </cell>
          <cell r="C2583" t="str">
            <v/>
          </cell>
          <cell r="D2583" t="str">
            <v>NAV. MIKONO PARTICIPACIONES</v>
          </cell>
          <cell r="E2583" t="str">
            <v>4956070</v>
          </cell>
        </row>
        <row r="2584">
          <cell r="B2584" t="str">
            <v>NAV. MONTE ALBA</v>
          </cell>
          <cell r="C2584" t="str">
            <v>4956083</v>
          </cell>
          <cell r="D2584" t="str">
            <v>NAV. MONTE ALBA</v>
          </cell>
          <cell r="E2584" t="str">
            <v>4956083</v>
          </cell>
        </row>
        <row r="2585">
          <cell r="B2585" t="str">
            <v>NAV. MOURISCA ORDINA</v>
          </cell>
          <cell r="C2585" t="str">
            <v>4956076</v>
          </cell>
          <cell r="D2585" t="str">
            <v>NAV. MOURISCA ORDINARIAS</v>
          </cell>
          <cell r="E2585" t="str">
            <v>4956076</v>
          </cell>
        </row>
        <row r="2586">
          <cell r="B2586" t="str">
            <v>NAV. NERGA PARTICIPA</v>
          </cell>
          <cell r="C2586" t="str">
            <v/>
          </cell>
          <cell r="D2586" t="str">
            <v>NAV. NERGA PARTICIPACIONES</v>
          </cell>
          <cell r="E2586" t="str">
            <v>4956089</v>
          </cell>
        </row>
        <row r="2587">
          <cell r="B2587" t="str">
            <v>NAV. OLIMPIA PARTICI</v>
          </cell>
          <cell r="C2587" t="str">
            <v>4956204</v>
          </cell>
          <cell r="D2587" t="str">
            <v>NAV. OLIMPIA PARTICIPACIONES</v>
          </cell>
          <cell r="E2587" t="str">
            <v>4956204</v>
          </cell>
        </row>
        <row r="2588">
          <cell r="B2588" t="str">
            <v>NAV. PAOLA PARTICIPA</v>
          </cell>
          <cell r="C2588" t="str">
            <v>4956064</v>
          </cell>
          <cell r="D2588" t="str">
            <v>NAV. PAOLA PARTICIPACIONES</v>
          </cell>
          <cell r="E2588" t="str">
            <v>4956064</v>
          </cell>
        </row>
        <row r="2589">
          <cell r="B2589" t="str">
            <v>NAV. PINTENS</v>
          </cell>
          <cell r="C2589" t="str">
            <v>4956212</v>
          </cell>
          <cell r="D2589" t="str">
            <v>NAV. PINTENS</v>
          </cell>
          <cell r="E2589" t="str">
            <v>4956212</v>
          </cell>
        </row>
        <row r="2590">
          <cell r="B2590" t="str">
            <v>NAV. PORTOCEL PARTIC</v>
          </cell>
          <cell r="C2590" t="str">
            <v>4956066</v>
          </cell>
          <cell r="D2590" t="str">
            <v>NAV. PORTOCEL PARTICIPACIONES</v>
          </cell>
          <cell r="E2590" t="str">
            <v>4956066</v>
          </cell>
        </row>
        <row r="2591">
          <cell r="B2591" t="str">
            <v>NAV. RODEIRA PARTICI</v>
          </cell>
          <cell r="C2591" t="str">
            <v>4956079</v>
          </cell>
          <cell r="D2591" t="str">
            <v>NAV. RODEIRA PARTICIPACIONES</v>
          </cell>
          <cell r="E2591" t="str">
            <v>4956079</v>
          </cell>
        </row>
        <row r="2592">
          <cell r="B2592" t="str">
            <v>NAV. SAN ROQUE PARTI</v>
          </cell>
          <cell r="C2592" t="str">
            <v>5232912</v>
          </cell>
          <cell r="D2592" t="str">
            <v>NAV. SAN ROQUE PARTICIPACIONES</v>
          </cell>
          <cell r="E2592" t="str">
            <v>4956217</v>
          </cell>
        </row>
        <row r="2593">
          <cell r="B2593" t="str">
            <v>NAV. SANT MARTA PART</v>
          </cell>
          <cell r="C2593" t="str">
            <v>4956084</v>
          </cell>
          <cell r="D2593" t="str">
            <v>NAV. SANT MARTA PARTICIPACIONES</v>
          </cell>
          <cell r="E2593" t="str">
            <v>4956084</v>
          </cell>
        </row>
        <row r="2594">
          <cell r="B2594" t="str">
            <v>NAV. SILGAR PARTICIP</v>
          </cell>
          <cell r="C2594" t="str">
            <v>4956095</v>
          </cell>
          <cell r="D2594" t="str">
            <v>NAV. SILGAR PARTICIPACIONES</v>
          </cell>
          <cell r="E2594" t="str">
            <v>4956095</v>
          </cell>
        </row>
        <row r="2595">
          <cell r="B2595" t="str">
            <v>NAV. TEMPERANS PARTI</v>
          </cell>
          <cell r="C2595" t="str">
            <v>5232899</v>
          </cell>
          <cell r="D2595" t="str">
            <v>NAV. TEMPERANS PARTICIPACIONES</v>
          </cell>
          <cell r="E2595" t="str">
            <v>4956082</v>
          </cell>
        </row>
        <row r="2596">
          <cell r="B2596" t="str">
            <v>NAV. TORALLA PARTICI</v>
          </cell>
          <cell r="C2596" t="str">
            <v>4956060</v>
          </cell>
          <cell r="D2596" t="str">
            <v>NAV. TORALLA PARTICIPACIONES</v>
          </cell>
          <cell r="E2596" t="str">
            <v>4956060</v>
          </cell>
        </row>
        <row r="2597">
          <cell r="B2597" t="str">
            <v>NAVANTIA, SA</v>
          </cell>
          <cell r="C2597" t="str">
            <v>4064815</v>
          </cell>
          <cell r="D2597" t="str">
            <v>NAVANTIA, SA</v>
          </cell>
          <cell r="E2597" t="str">
            <v>4064815</v>
          </cell>
        </row>
        <row r="2598">
          <cell r="B2598" t="str">
            <v>NAVICOAS ASTURIAS SL</v>
          </cell>
          <cell r="C2598" t="str">
            <v>4256711</v>
          </cell>
          <cell r="D2598" t="str">
            <v>NAVICOAS ASTURIAS SL</v>
          </cell>
          <cell r="E2598" t="str">
            <v>4256711</v>
          </cell>
        </row>
        <row r="2599">
          <cell r="B2599" t="str">
            <v>NAVIERA ALEXANDRA</v>
          </cell>
          <cell r="C2599" t="str">
            <v>2557114</v>
          </cell>
          <cell r="D2599" t="str">
            <v>NAVIERA ALEXANDRA</v>
          </cell>
          <cell r="E2599" t="str">
            <v>2557114</v>
          </cell>
        </row>
        <row r="2600">
          <cell r="B2600" t="str">
            <v>NAVIERA ARA SOLIS I</v>
          </cell>
          <cell r="C2600" t="str">
            <v>2534279</v>
          </cell>
          <cell r="D2600" t="str">
            <v>NAVIERA ARA SOLIS I</v>
          </cell>
          <cell r="E2600" t="str">
            <v>2534279</v>
          </cell>
        </row>
        <row r="2601">
          <cell r="B2601" t="str">
            <v>NAVIERA AS ESTELAS</v>
          </cell>
          <cell r="C2601" t="str">
            <v>2586886</v>
          </cell>
          <cell r="D2601" t="str">
            <v>NAVIERA AS ESTELAS</v>
          </cell>
          <cell r="E2601" t="str">
            <v>2586886</v>
          </cell>
        </row>
        <row r="2602">
          <cell r="B2602" t="str">
            <v>NAVIERA BARALLOBRE</v>
          </cell>
          <cell r="C2602" t="str">
            <v>2534293</v>
          </cell>
          <cell r="D2602" t="str">
            <v>NAVIERA BARALLOBRE</v>
          </cell>
          <cell r="E2602" t="str">
            <v>2534293</v>
          </cell>
        </row>
        <row r="2603">
          <cell r="B2603" t="str">
            <v>NAVIERA BARLOVENTO</v>
          </cell>
          <cell r="C2603" t="str">
            <v>2557059</v>
          </cell>
          <cell r="D2603" t="str">
            <v>NAVIERA BARLOVENTO</v>
          </cell>
          <cell r="E2603" t="str">
            <v>2557059</v>
          </cell>
        </row>
        <row r="2604">
          <cell r="B2604" t="str">
            <v>NAVIERA BOLSOI</v>
          </cell>
          <cell r="C2604" t="str">
            <v>4330383</v>
          </cell>
          <cell r="D2604" t="str">
            <v>NAVIERA BOLSOI</v>
          </cell>
          <cell r="E2604" t="str">
            <v>4330383</v>
          </cell>
        </row>
        <row r="2605">
          <cell r="B2605" t="str">
            <v>NAVIERA BURANA</v>
          </cell>
          <cell r="C2605" t="str">
            <v>4962529</v>
          </cell>
          <cell r="D2605" t="str">
            <v>NAVIERA BURANA</v>
          </cell>
          <cell r="E2605" t="str">
            <v>4962529</v>
          </cell>
        </row>
        <row r="2606">
          <cell r="B2606" t="str">
            <v>NAVIERA CABO ESTAY</v>
          </cell>
          <cell r="C2606" t="str">
            <v>4992286</v>
          </cell>
          <cell r="D2606" t="str">
            <v>NAVIERA CABO ESTAY</v>
          </cell>
          <cell r="E2606" t="str">
            <v>2557091</v>
          </cell>
        </row>
        <row r="2607">
          <cell r="B2607" t="str">
            <v>NAVIERA CALLIOPE</v>
          </cell>
          <cell r="C2607" t="str">
            <v>4962538</v>
          </cell>
          <cell r="D2607" t="str">
            <v>NAVIERA CALLIOPE</v>
          </cell>
          <cell r="E2607" t="str">
            <v>4962538</v>
          </cell>
        </row>
        <row r="2608">
          <cell r="B2608" t="str">
            <v>NAVIERA CARNOTA</v>
          </cell>
          <cell r="C2608" t="str">
            <v>2534282</v>
          </cell>
          <cell r="D2608" t="str">
            <v>NAVIERA CARNOTA</v>
          </cell>
          <cell r="E2608" t="str">
            <v>2534282</v>
          </cell>
        </row>
        <row r="2609">
          <cell r="B2609" t="str">
            <v>NAVIERA CIBOULETTE</v>
          </cell>
          <cell r="C2609" t="str">
            <v>4957353</v>
          </cell>
          <cell r="D2609" t="str">
            <v>NAVIERA CIBOULETTE</v>
          </cell>
          <cell r="E2609" t="str">
            <v>4957353</v>
          </cell>
        </row>
        <row r="2610">
          <cell r="B2610" t="str">
            <v>NAVIERA CID DE BUQUE</v>
          </cell>
          <cell r="C2610" t="str">
            <v>4962532</v>
          </cell>
          <cell r="D2610" t="str">
            <v>NAVIERA CID DE BUQUES</v>
          </cell>
          <cell r="E2610" t="str">
            <v>4962532</v>
          </cell>
        </row>
        <row r="2611">
          <cell r="B2611" t="str">
            <v>NAVIERA CIES</v>
          </cell>
          <cell r="C2611" t="str">
            <v>2518081</v>
          </cell>
          <cell r="D2611" t="str">
            <v>NAVIERA CIES</v>
          </cell>
          <cell r="E2611" t="str">
            <v>2518081</v>
          </cell>
        </row>
        <row r="2612">
          <cell r="B2612" t="str">
            <v>NAVIERA COROA</v>
          </cell>
          <cell r="C2612" t="str">
            <v>2524596</v>
          </cell>
          <cell r="D2612" t="str">
            <v>NAVIERA COROA</v>
          </cell>
          <cell r="E2612" t="str">
            <v>2524596</v>
          </cell>
        </row>
        <row r="2613">
          <cell r="B2613" t="str">
            <v>NAVIERA CORUXO</v>
          </cell>
          <cell r="C2613" t="str">
            <v>2534278</v>
          </cell>
          <cell r="D2613" t="str">
            <v>NAVIERA CORUXO</v>
          </cell>
          <cell r="E2613" t="str">
            <v>2534278</v>
          </cell>
        </row>
        <row r="2614">
          <cell r="B2614" t="str">
            <v>NAVIERA FISTERRE</v>
          </cell>
          <cell r="C2614" t="str">
            <v>2524599</v>
          </cell>
          <cell r="D2614" t="str">
            <v>NAVIERA FISTERRA</v>
          </cell>
          <cell r="E2614" t="str">
            <v>2524599</v>
          </cell>
        </row>
        <row r="2615">
          <cell r="B2615" t="str">
            <v>NAVIERA FONTELA</v>
          </cell>
          <cell r="C2615" t="str">
            <v>4992299</v>
          </cell>
          <cell r="D2615" t="str">
            <v>NAVIERA FONTELA</v>
          </cell>
          <cell r="E2615" t="str">
            <v>2586889</v>
          </cell>
        </row>
        <row r="2616">
          <cell r="B2616" t="str">
            <v>NAVIERA INSUA</v>
          </cell>
          <cell r="C2616" t="str">
            <v>2643083</v>
          </cell>
          <cell r="D2616" t="str">
            <v>NAVIERA INSUA</v>
          </cell>
          <cell r="E2616" t="str">
            <v>2643083</v>
          </cell>
        </row>
        <row r="2617">
          <cell r="B2617" t="str">
            <v>NAVIERA IRIXOA</v>
          </cell>
          <cell r="C2617" t="str">
            <v>2596146</v>
          </cell>
          <cell r="D2617" t="str">
            <v>NAVIERA IRIXOA</v>
          </cell>
          <cell r="E2617" t="str">
            <v>2596146</v>
          </cell>
        </row>
        <row r="2618">
          <cell r="B2618" t="str">
            <v>NAVIERA KOANGA</v>
          </cell>
          <cell r="C2618" t="str">
            <v>4957343</v>
          </cell>
          <cell r="D2618" t="str">
            <v>NAVIERA KOANGA</v>
          </cell>
          <cell r="E2618" t="str">
            <v>4957343</v>
          </cell>
        </row>
        <row r="2619">
          <cell r="B2619" t="str">
            <v>NAVIERA LADOGA</v>
          </cell>
          <cell r="C2619" t="str">
            <v>4342847</v>
          </cell>
          <cell r="D2619" t="str">
            <v>NAVIERA LADOGA</v>
          </cell>
          <cell r="E2619" t="str">
            <v>4342847</v>
          </cell>
        </row>
        <row r="2620">
          <cell r="B2620" t="str">
            <v>NAVIERA LOURIDO</v>
          </cell>
          <cell r="C2620" t="str">
            <v>2596174</v>
          </cell>
          <cell r="D2620" t="str">
            <v>NAVIERA LOURIDO</v>
          </cell>
          <cell r="E2620" t="str">
            <v>2596174</v>
          </cell>
        </row>
        <row r="2621">
          <cell r="B2621" t="str">
            <v>NAVIERA MENDUIÑA</v>
          </cell>
          <cell r="C2621" t="str">
            <v>2518075</v>
          </cell>
          <cell r="D2621" t="str">
            <v>NAVIERA MENDUIÑA</v>
          </cell>
          <cell r="E2621" t="str">
            <v>2518075</v>
          </cell>
        </row>
        <row r="2622">
          <cell r="B2622" t="str">
            <v>NAVIERA MONTE FERRO</v>
          </cell>
          <cell r="C2622" t="str">
            <v>2557035</v>
          </cell>
          <cell r="D2622" t="str">
            <v>NAVIERA MONTE FERRO</v>
          </cell>
          <cell r="E2622" t="str">
            <v>2557035</v>
          </cell>
        </row>
        <row r="2623">
          <cell r="B2623" t="str">
            <v>NAVIERA MUROS</v>
          </cell>
          <cell r="C2623" t="str">
            <v>2534276</v>
          </cell>
          <cell r="D2623" t="str">
            <v>NAVIERA MUROS</v>
          </cell>
          <cell r="E2623" t="str">
            <v>2534276</v>
          </cell>
        </row>
        <row r="2624">
          <cell r="B2624" t="str">
            <v>NAVIERA NELSON</v>
          </cell>
          <cell r="C2624" t="str">
            <v>2518083</v>
          </cell>
          <cell r="D2624" t="str">
            <v>NAVIERA NELSON</v>
          </cell>
          <cell r="E2624" t="str">
            <v>2518083</v>
          </cell>
        </row>
        <row r="2625">
          <cell r="B2625" t="str">
            <v>NAVIERA NICOLAS</v>
          </cell>
          <cell r="C2625" t="str">
            <v>4343732</v>
          </cell>
          <cell r="D2625" t="str">
            <v>NAVIERA NICOLAS</v>
          </cell>
          <cell r="E2625" t="str">
            <v>4343732</v>
          </cell>
        </row>
        <row r="2626">
          <cell r="B2626" t="str">
            <v>NAVIERA PANXON</v>
          </cell>
          <cell r="C2626" t="str">
            <v>2534274</v>
          </cell>
          <cell r="D2626" t="str">
            <v>NAVIERA PANXON</v>
          </cell>
          <cell r="E2626" t="str">
            <v>2534274</v>
          </cell>
        </row>
        <row r="2627">
          <cell r="B2627" t="str">
            <v>NAVIERA POPPEA AIE</v>
          </cell>
          <cell r="C2627" t="str">
            <v>4370663</v>
          </cell>
          <cell r="D2627" t="str">
            <v>NAVIERA POPPEA AIE</v>
          </cell>
          <cell r="E2627" t="str">
            <v>4370663</v>
          </cell>
        </row>
        <row r="2628">
          <cell r="B2628" t="str">
            <v>NAVIERA RODAS</v>
          </cell>
          <cell r="C2628" t="str">
            <v>4992308</v>
          </cell>
          <cell r="D2628" t="str">
            <v>NAVIERA RODAS</v>
          </cell>
          <cell r="E2628" t="str">
            <v>2596151</v>
          </cell>
        </row>
        <row r="2629">
          <cell r="B2629" t="str">
            <v>NAVIERA SAN SIMON</v>
          </cell>
          <cell r="C2629" t="str">
            <v>5232909</v>
          </cell>
          <cell r="D2629" t="str">
            <v>NAVIERA SAN SIMON</v>
          </cell>
          <cell r="E2629" t="str">
            <v>4956209</v>
          </cell>
        </row>
        <row r="2630">
          <cell r="B2630" t="str">
            <v>NAVIERA SANTA TECLA</v>
          </cell>
          <cell r="C2630" t="str">
            <v>2534261</v>
          </cell>
          <cell r="D2630" t="str">
            <v>NAVIERA SANTA TECLA</v>
          </cell>
          <cell r="E2630" t="str">
            <v>2534261</v>
          </cell>
        </row>
        <row r="2631">
          <cell r="B2631" t="str">
            <v>NAVIERA SANTORINI</v>
          </cell>
          <cell r="C2631" t="str">
            <v>4992316</v>
          </cell>
          <cell r="D2631" t="str">
            <v>NAVIERA SANTORINI</v>
          </cell>
          <cell r="E2631" t="str">
            <v>2612506</v>
          </cell>
        </row>
        <row r="2632">
          <cell r="B2632" t="str">
            <v>NAVIERA SILLEIRO</v>
          </cell>
          <cell r="C2632" t="str">
            <v>2534285</v>
          </cell>
          <cell r="D2632" t="str">
            <v>NAVIERA SILLEIRO</v>
          </cell>
          <cell r="E2632" t="str">
            <v>2534285</v>
          </cell>
        </row>
        <row r="2633">
          <cell r="B2633" t="str">
            <v>NAVIERA SISARGA</v>
          </cell>
          <cell r="C2633" t="str">
            <v>2524569</v>
          </cell>
          <cell r="D2633" t="str">
            <v>NAVIERA SISARGA</v>
          </cell>
          <cell r="E2633" t="str">
            <v>2524569</v>
          </cell>
        </row>
        <row r="2634">
          <cell r="B2634" t="str">
            <v>NAVIERA SON VENT</v>
          </cell>
          <cell r="C2634" t="str">
            <v>2586887</v>
          </cell>
          <cell r="D2634" t="str">
            <v>NAVIERA SON VENT</v>
          </cell>
          <cell r="E2634" t="str">
            <v>2586887</v>
          </cell>
        </row>
        <row r="2635">
          <cell r="B2635" t="str">
            <v>NAVIERA SOTAVENTO</v>
          </cell>
          <cell r="C2635" t="str">
            <v>2557108</v>
          </cell>
          <cell r="D2635" t="str">
            <v>NAVIERA SOTAVENTO</v>
          </cell>
          <cell r="E2635" t="str">
            <v>2557108</v>
          </cell>
        </row>
        <row r="2636">
          <cell r="B2636" t="str">
            <v>NAVIERA SUBRIDE</v>
          </cell>
          <cell r="C2636" t="str">
            <v>2534291</v>
          </cell>
          <cell r="D2636" t="str">
            <v>NAVIERA SUBRIDE</v>
          </cell>
          <cell r="E2636" t="str">
            <v>2534291</v>
          </cell>
        </row>
        <row r="2637">
          <cell r="B2637" t="str">
            <v>NAVIERA TIMANFAYA</v>
          </cell>
          <cell r="C2637" t="str">
            <v>2557065</v>
          </cell>
          <cell r="D2637" t="str">
            <v>NAVIERA TIMANFAYA</v>
          </cell>
          <cell r="E2637" t="str">
            <v>2557065</v>
          </cell>
        </row>
        <row r="2638">
          <cell r="B2638" t="str">
            <v>NAVIERA TROVATORE</v>
          </cell>
          <cell r="C2638" t="str">
            <v>4962534</v>
          </cell>
          <cell r="D2638" t="str">
            <v>NAVIERA TROVATORE</v>
          </cell>
          <cell r="E2638" t="str">
            <v>4962534</v>
          </cell>
        </row>
        <row r="2639">
          <cell r="B2639" t="str">
            <v>NAVIERA VADEBOIS</v>
          </cell>
          <cell r="C2639" t="str">
            <v>4992319</v>
          </cell>
          <cell r="D2639" t="str">
            <v>NAVIERA VADEBOIS</v>
          </cell>
          <cell r="E2639" t="str">
            <v>2557080</v>
          </cell>
        </row>
        <row r="2640">
          <cell r="B2640" t="str">
            <v>NAVIERA VALQUIRIA</v>
          </cell>
          <cell r="C2640" t="str">
            <v>4962531</v>
          </cell>
          <cell r="D2640" t="str">
            <v>NAVIERA VALQUIRIA</v>
          </cell>
          <cell r="E2640" t="str">
            <v>4962531</v>
          </cell>
        </row>
        <row r="2641">
          <cell r="B2641" t="str">
            <v>NBCL</v>
          </cell>
          <cell r="C2641" t="str">
            <v>55123</v>
          </cell>
          <cell r="D2641" t="str">
            <v>NATIONAL BANK OF CANADA- LONDON</v>
          </cell>
          <cell r="E2641" t="str">
            <v>203232</v>
          </cell>
        </row>
        <row r="2642">
          <cell r="B2642" t="str">
            <v>NBCM</v>
          </cell>
          <cell r="C2642" t="str">
            <v>55116</v>
          </cell>
          <cell r="D2642" t="str">
            <v>NATIONAL BANK OF CANADA-MONTREAL</v>
          </cell>
          <cell r="E2642" t="str">
            <v>203231</v>
          </cell>
        </row>
        <row r="2643">
          <cell r="B2643" t="str">
            <v>NBCMTSY</v>
          </cell>
          <cell r="C2643" t="str">
            <v>55116</v>
          </cell>
          <cell r="D2643" t="str">
            <v>NATIONAL BANK OF CANADA-MONTREAL</v>
          </cell>
          <cell r="E2643" t="str">
            <v>203235</v>
          </cell>
        </row>
        <row r="2644">
          <cell r="B2644" t="str">
            <v>NBCNY</v>
          </cell>
          <cell r="C2644" t="str">
            <v xml:space="preserve"> </v>
          </cell>
          <cell r="D2644" t="str">
            <v>NATIONAL BANK OF CANADA-NEW YORK</v>
          </cell>
          <cell r="E2644" t="str">
            <v>203234</v>
          </cell>
        </row>
        <row r="2645">
          <cell r="B2645" t="str">
            <v>NBGL</v>
          </cell>
          <cell r="C2645" t="str">
            <v>4396873</v>
          </cell>
          <cell r="D2645" t="str">
            <v>NATIONAL BANK OF GREECE - LDN BR</v>
          </cell>
          <cell r="E2645" t="str">
            <v>200512</v>
          </cell>
        </row>
        <row r="2646">
          <cell r="B2646" t="str">
            <v>NCG BANCO</v>
          </cell>
          <cell r="C2646" t="str">
            <v>6657111</v>
          </cell>
          <cell r="D2646" t="str">
            <v>NCG BANCO, SA</v>
          </cell>
          <cell r="E2646" t="str">
            <v>102080</v>
          </cell>
        </row>
        <row r="2647">
          <cell r="B2647" t="str">
            <v>NCG EUROPA SELEC FI</v>
          </cell>
          <cell r="C2647" t="str">
            <v>3171862</v>
          </cell>
          <cell r="D2647" t="str">
            <v>NOVACAIXAGALICIA EUROPA SELECCION, F.I.</v>
          </cell>
          <cell r="E2647" t="str">
            <v>3171862</v>
          </cell>
        </row>
        <row r="2648">
          <cell r="B2648" t="str">
            <v>NCG GAR 1 FI</v>
          </cell>
          <cell r="C2648" t="str">
            <v>4189784</v>
          </cell>
          <cell r="D2648" t="str">
            <v>NOVACAIXAGALICIA GARANTÍA 1,F.I.</v>
          </cell>
          <cell r="E2648" t="str">
            <v>4189784</v>
          </cell>
        </row>
        <row r="2649">
          <cell r="B2649" t="str">
            <v>NCG GARANTIA 2, FI</v>
          </cell>
          <cell r="C2649" t="str">
            <v>4524173</v>
          </cell>
          <cell r="D2649" t="str">
            <v>NOVACAIXAGALICIA GARANTIA 2, F.I.</v>
          </cell>
          <cell r="E2649" t="str">
            <v>4524173</v>
          </cell>
        </row>
        <row r="2650">
          <cell r="B2650" t="str">
            <v>NCG GESTION ACTIVA F</v>
          </cell>
          <cell r="C2650" t="str">
            <v>4055784</v>
          </cell>
          <cell r="D2650" t="str">
            <v>NCG GESTION ACTIVA F.I. FIM</v>
          </cell>
          <cell r="E2650" t="str">
            <v>4055784</v>
          </cell>
        </row>
        <row r="2651">
          <cell r="B2651" t="str">
            <v>NCG GESTION DINAMICA</v>
          </cell>
          <cell r="C2651" t="str">
            <v>4055782</v>
          </cell>
          <cell r="D2651" t="str">
            <v>NCG GESTION DINAMICA F.I. FIM</v>
          </cell>
          <cell r="E2651" t="str">
            <v>4055782</v>
          </cell>
        </row>
        <row r="2652">
          <cell r="B2652" t="str">
            <v>NCG GRUPO INMOBILIAR</v>
          </cell>
          <cell r="C2652" t="str">
            <v>4644947</v>
          </cell>
          <cell r="D2652" t="str">
            <v>ADAPA CONDUCTO S.L.</v>
          </cell>
          <cell r="E2652" t="str">
            <v>4644947</v>
          </cell>
        </row>
        <row r="2653">
          <cell r="B2653" t="str">
            <v>NCG INVERSION GZDO F</v>
          </cell>
          <cell r="C2653" t="str">
            <v>10629</v>
          </cell>
          <cell r="D2653" t="str">
            <v>NOVACAIXAGALICIA INVERSION GARANTIZADO, F.I</v>
          </cell>
          <cell r="E2653" t="str">
            <v>10629</v>
          </cell>
        </row>
        <row r="2654">
          <cell r="B2654" t="str">
            <v>NCG PATRIMONIOS GALI</v>
          </cell>
          <cell r="C2654" t="str">
            <v>3965440</v>
          </cell>
          <cell r="D2654" t="str">
            <v>NCG PATRIMONIOS GALICIA S.A.</v>
          </cell>
          <cell r="E2654" t="str">
            <v>3965440</v>
          </cell>
        </row>
        <row r="2655">
          <cell r="B2655" t="str">
            <v>NCG PORTUGAL</v>
          </cell>
          <cell r="C2655" t="str">
            <v>3414267</v>
          </cell>
          <cell r="D2655" t="str">
            <v>NOVACAIXAGALICIA - SUC. EM PORTUGAL</v>
          </cell>
          <cell r="E2655" t="str">
            <v>202091</v>
          </cell>
        </row>
        <row r="2656">
          <cell r="B2656" t="str">
            <v>NEDBANK</v>
          </cell>
          <cell r="C2656" t="str">
            <v>3820264</v>
          </cell>
          <cell r="D2656" t="str">
            <v>NEDCOR BANK LTD. (NEDVANK)</v>
          </cell>
          <cell r="E2656" t="str">
            <v>206401</v>
          </cell>
        </row>
        <row r="2657">
          <cell r="B2657" t="str">
            <v>NEGOCIOS COMPARTIDOS</v>
          </cell>
          <cell r="C2657" t="str">
            <v>3752696</v>
          </cell>
          <cell r="D2657" t="str">
            <v>NEGOCIOS COMPARTIDOS S.L.</v>
          </cell>
          <cell r="E2657" t="str">
            <v>3752696</v>
          </cell>
        </row>
        <row r="2658">
          <cell r="B2658" t="str">
            <v>NEGOCIOSARG</v>
          </cell>
          <cell r="C2658" t="str">
            <v>9146</v>
          </cell>
          <cell r="D2658" t="str">
            <v>BANCO DE NEGOCIOS ARGENTARIA,S.A.</v>
          </cell>
          <cell r="E2658" t="str">
            <v>100202</v>
          </cell>
        </row>
        <row r="2659">
          <cell r="B2659" t="str">
            <v>NEO-SKY 2002,S.A.</v>
          </cell>
          <cell r="C2659" t="str">
            <v>3392143</v>
          </cell>
          <cell r="D2659" t="str">
            <v>NEO-SKY 2002,S.A.</v>
          </cell>
          <cell r="E2659" t="str">
            <v>3392143</v>
          </cell>
        </row>
        <row r="2660">
          <cell r="B2660" t="str">
            <v>NEPTUNO CLO BV</v>
          </cell>
          <cell r="C2660" t="str">
            <v>4599098</v>
          </cell>
          <cell r="D2660" t="str">
            <v>NEPTUNO CLO BV</v>
          </cell>
          <cell r="E2660" t="str">
            <v>4599098</v>
          </cell>
        </row>
        <row r="2661">
          <cell r="B2661" t="str">
            <v>NERVACERO SA</v>
          </cell>
          <cell r="C2661" t="str">
            <v>3593888</v>
          </cell>
          <cell r="D2661" t="str">
            <v>NERVACERO SA</v>
          </cell>
          <cell r="E2661" t="str">
            <v>3593888</v>
          </cell>
        </row>
        <row r="2662">
          <cell r="B2662" t="str">
            <v>NETACCEDE S.A.</v>
          </cell>
          <cell r="C2662" t="str">
            <v>5124838</v>
          </cell>
          <cell r="D2662" t="str">
            <v>NETACCEDE S.A.</v>
          </cell>
          <cell r="E2662" t="str">
            <v>3395704</v>
          </cell>
        </row>
        <row r="2663">
          <cell r="B2663" t="str">
            <v>NEUFLIZEP</v>
          </cell>
          <cell r="C2663" t="str">
            <v>50053</v>
          </cell>
          <cell r="D2663" t="str">
            <v>BANQUE DE NEUFLIZE - PARIS</v>
          </cell>
          <cell r="E2663" t="str">
            <v>201441</v>
          </cell>
        </row>
        <row r="2664">
          <cell r="B2664" t="str">
            <v>NEW  IZAR  SL</v>
          </cell>
          <cell r="C2664" t="str">
            <v>3947296</v>
          </cell>
          <cell r="D2664" t="str">
            <v>NEW  IZAR  SL</v>
          </cell>
          <cell r="E2664" t="str">
            <v>3947296</v>
          </cell>
        </row>
        <row r="2665">
          <cell r="B2665" t="str">
            <v>NEW STAR RBC 1X EUR</v>
          </cell>
          <cell r="C2665" t="str">
            <v>4231669</v>
          </cell>
          <cell r="D2665" t="str">
            <v>NEW STAR RBC HDG IDX EXCH TRADE 1X EUR</v>
          </cell>
          <cell r="E2665" t="str">
            <v>4231669</v>
          </cell>
        </row>
        <row r="2666">
          <cell r="B2666" t="str">
            <v>NEWEDGE</v>
          </cell>
          <cell r="C2666" t="str">
            <v>6701822</v>
          </cell>
          <cell r="D2666" t="str">
            <v>NEWEDGE GROUP - SUC. E. (EX-FIMAT)</v>
          </cell>
          <cell r="E2666" t="str">
            <v>101454</v>
          </cell>
        </row>
        <row r="2667">
          <cell r="B2667" t="str">
            <v>NH FINANCE, S.A.</v>
          </cell>
          <cell r="C2667" t="str">
            <v>4394234</v>
          </cell>
          <cell r="D2667" t="str">
            <v>NH FINANCE, S.A.</v>
          </cell>
          <cell r="E2667" t="str">
            <v>4394234</v>
          </cell>
        </row>
        <row r="2668">
          <cell r="B2668" t="str">
            <v>NH HOTELES S.A.</v>
          </cell>
          <cell r="C2668" t="str">
            <v>3126876</v>
          </cell>
          <cell r="D2668" t="str">
            <v>NH HOTELES S.A.</v>
          </cell>
          <cell r="E2668" t="str">
            <v>3126876</v>
          </cell>
        </row>
        <row r="2669">
          <cell r="B2669" t="str">
            <v>NIBC BANK NV</v>
          </cell>
          <cell r="C2669" t="str">
            <v>3011221</v>
          </cell>
          <cell r="D2669" t="str">
            <v>NIBC BANK NV</v>
          </cell>
          <cell r="E2669" t="str">
            <v>202281</v>
          </cell>
        </row>
        <row r="2670">
          <cell r="B2670" t="str">
            <v>NIBC BANK NV</v>
          </cell>
          <cell r="C2670" t="str">
            <v>3011221</v>
          </cell>
          <cell r="D2670" t="str">
            <v>NIBC BANK NV</v>
          </cell>
          <cell r="E2670" t="str">
            <v>108230</v>
          </cell>
        </row>
        <row r="2671">
          <cell r="B2671" t="str">
            <v>NILE THERAPEUTIC</v>
          </cell>
          <cell r="C2671" t="str">
            <v>4547762</v>
          </cell>
          <cell r="D2671" t="str">
            <v>NILE THERAPEUTIC</v>
          </cell>
          <cell r="E2671" t="str">
            <v>4547762</v>
          </cell>
        </row>
        <row r="2672">
          <cell r="B2672" t="str">
            <v>NO RESIDENTES</v>
          </cell>
          <cell r="D2672" t="str">
            <v>DEPOSITOS NO RESIDENTES</v>
          </cell>
          <cell r="E2672" t="str">
            <v>15000</v>
          </cell>
        </row>
        <row r="2673">
          <cell r="B2673" t="str">
            <v>no-GENERALERO</v>
          </cell>
          <cell r="C2673" t="str">
            <v xml:space="preserve"> </v>
          </cell>
          <cell r="D2673" t="str">
            <v>Zex-FORTIS BANK NEDERLAND N.V. (ROTTERDAM)</v>
          </cell>
          <cell r="E2673" t="str">
            <v>202046</v>
          </cell>
        </row>
        <row r="2674">
          <cell r="B2674" t="str">
            <v>no-MEESARO</v>
          </cell>
          <cell r="C2674" t="str">
            <v>2634076</v>
          </cell>
          <cell r="D2674" t="str">
            <v>zex-FORTIS BANK NEDERLAND - ROTTERDAM</v>
          </cell>
          <cell r="E2674" t="str">
            <v>200803</v>
          </cell>
        </row>
        <row r="2675">
          <cell r="B2675" t="str">
            <v>NOKIA CORPORATION</v>
          </cell>
          <cell r="C2675" t="str">
            <v>3360048</v>
          </cell>
          <cell r="D2675" t="str">
            <v>NOKIA CORPORATION</v>
          </cell>
          <cell r="E2675" t="str">
            <v>3360048</v>
          </cell>
        </row>
        <row r="2676">
          <cell r="B2676" t="str">
            <v>NOMAMAB ASESOR REGIS</v>
          </cell>
          <cell r="C2676" t="str">
            <v>4956511</v>
          </cell>
          <cell r="D2676" t="str">
            <v>NOMAMAB ASESOR REGISTRADO S.A.</v>
          </cell>
          <cell r="E2676" t="str">
            <v>4956511</v>
          </cell>
        </row>
        <row r="2677">
          <cell r="B2677" t="str">
            <v>NOMURA Int VALORES</v>
          </cell>
          <cell r="C2677" t="str">
            <v>3738202</v>
          </cell>
          <cell r="D2677" t="str">
            <v>NOMURA INTERNATIONAL, PLC</v>
          </cell>
          <cell r="E2677" t="str">
            <v>103810</v>
          </cell>
        </row>
        <row r="2678">
          <cell r="B2678" t="str">
            <v>NOMURAINTL</v>
          </cell>
          <cell r="C2678" t="str">
            <v>3738202</v>
          </cell>
          <cell r="D2678" t="str">
            <v>NOMURA INTERNATIONAL, PLC</v>
          </cell>
          <cell r="E2678" t="str">
            <v>203810</v>
          </cell>
        </row>
        <row r="2679">
          <cell r="B2679" t="str">
            <v>NORCONTROL, S.A.</v>
          </cell>
          <cell r="C2679" t="str">
            <v>55356</v>
          </cell>
          <cell r="D2679" t="str">
            <v>NORCONTROL, S.A.</v>
          </cell>
          <cell r="E2679" t="str">
            <v>55356</v>
          </cell>
        </row>
        <row r="2680">
          <cell r="B2680" t="str">
            <v>NORDDEUTSCHE</v>
          </cell>
          <cell r="C2680" t="str">
            <v>3313554</v>
          </cell>
          <cell r="D2680" t="str">
            <v>NORD DEUTSCHE LANDESBANK GIROZENTRALE</v>
          </cell>
          <cell r="E2680" t="str">
            <v>108221</v>
          </cell>
        </row>
        <row r="2681">
          <cell r="B2681" t="str">
            <v>NORDEA DANMARK - COP</v>
          </cell>
          <cell r="C2681" t="str">
            <v>3338847</v>
          </cell>
          <cell r="D2681" t="str">
            <v>NORDEA BANK DANMARK A/S - COP</v>
          </cell>
          <cell r="E2681" t="str">
            <v>203121</v>
          </cell>
        </row>
        <row r="2682">
          <cell r="B2682" t="str">
            <v>NORDEA FINLAND - HKI</v>
          </cell>
          <cell r="C2682" t="str">
            <v>69352</v>
          </cell>
          <cell r="D2682" t="str">
            <v>NORDEA BANK FINLAND PLC - HSKI</v>
          </cell>
          <cell r="E2682" t="str">
            <v>200081</v>
          </cell>
        </row>
        <row r="2683">
          <cell r="B2683" t="str">
            <v>NORDEA FINLAND - LDN</v>
          </cell>
          <cell r="C2683" t="str">
            <v>3338851</v>
          </cell>
          <cell r="D2683" t="str">
            <v>NORDEA BANK FINLAND PLC - LDN</v>
          </cell>
          <cell r="E2683" t="str">
            <v>200082</v>
          </cell>
        </row>
        <row r="2684">
          <cell r="B2684" t="str">
            <v>NORDEA NORGE - OSLO</v>
          </cell>
          <cell r="C2684" t="str">
            <v>13720</v>
          </cell>
          <cell r="D2684" t="str">
            <v>NORDEA BANK NORGE ASA - OSLO</v>
          </cell>
          <cell r="E2684" t="str">
            <v>202991</v>
          </cell>
        </row>
        <row r="2685">
          <cell r="B2685" t="str">
            <v>NORDEA SWEDEN - STCK</v>
          </cell>
          <cell r="C2685" t="str">
            <v>55359</v>
          </cell>
          <cell r="D2685" t="str">
            <v>NORDEA BANK AB (PUBL) - STCK</v>
          </cell>
          <cell r="E2685" t="str">
            <v>200751</v>
          </cell>
        </row>
        <row r="2686">
          <cell r="B2686" t="str">
            <v>NORGIROH</v>
          </cell>
          <cell r="C2686" t="str">
            <v>3313554</v>
          </cell>
          <cell r="D2686" t="str">
            <v>NORDDEUTSCHE LANDESBANK GIROZENTRALE</v>
          </cell>
          <cell r="E2686" t="str">
            <v>204901</v>
          </cell>
        </row>
        <row r="2687">
          <cell r="B2687" t="str">
            <v>NORGIROL</v>
          </cell>
          <cell r="C2687" t="str">
            <v>3668648</v>
          </cell>
          <cell r="D2687" t="str">
            <v>NORDEUTSCHE LB GIROZENTRALE (LONDRES)</v>
          </cell>
          <cell r="E2687" t="str">
            <v>204902</v>
          </cell>
        </row>
        <row r="2688">
          <cell r="B2688" t="str">
            <v>NORGIRONY</v>
          </cell>
          <cell r="C2688" t="str">
            <v xml:space="preserve"> </v>
          </cell>
          <cell r="D2688" t="str">
            <v>NORD-LANDESBANK GIROZENTRALE (N.Y.)</v>
          </cell>
          <cell r="E2688" t="str">
            <v>204903</v>
          </cell>
        </row>
        <row r="2689">
          <cell r="B2689" t="str">
            <v>NORGIROSG</v>
          </cell>
          <cell r="C2689" t="str">
            <v/>
          </cell>
          <cell r="D2689" t="str">
            <v>NORDDEUTSCHE LANDESBANK (SINGAPUR)</v>
          </cell>
          <cell r="E2689" t="str">
            <v>204904</v>
          </cell>
        </row>
        <row r="2690">
          <cell r="B2690" t="str">
            <v>NORSK HYDRO A/S</v>
          </cell>
          <cell r="C2690" t="str">
            <v>3376092</v>
          </cell>
          <cell r="D2690" t="str">
            <v>NORSK HYDRO A/S</v>
          </cell>
          <cell r="E2690" t="str">
            <v>3376092</v>
          </cell>
        </row>
        <row r="2691">
          <cell r="B2691" t="str">
            <v>NORTE FORESTAL, S.A.</v>
          </cell>
          <cell r="C2691" t="str">
            <v>2845854</v>
          </cell>
          <cell r="D2691" t="str">
            <v>NORTE FORESTAL, S.A. - NORFOR</v>
          </cell>
          <cell r="E2691" t="str">
            <v>2845854</v>
          </cell>
        </row>
        <row r="2692">
          <cell r="B2692" t="str">
            <v>NORTHEOLIC SIERRA DE</v>
          </cell>
          <cell r="C2692" t="str">
            <v>4282577</v>
          </cell>
          <cell r="D2692" t="str">
            <v>NORTHEOLIC SIERRA DE ABLANIEGO SL</v>
          </cell>
          <cell r="E2692" t="str">
            <v>4282577</v>
          </cell>
        </row>
        <row r="2693">
          <cell r="B2693" t="str">
            <v>NORTHEOLIC SIERRA DE</v>
          </cell>
          <cell r="C2693" t="str">
            <v>4282579</v>
          </cell>
          <cell r="D2693" t="str">
            <v>NORTHEOLIC SIERRA DE TINEO SL</v>
          </cell>
          <cell r="E2693" t="str">
            <v>4282579</v>
          </cell>
        </row>
        <row r="2694">
          <cell r="B2694" t="str">
            <v>NORTHERN</v>
          </cell>
          <cell r="C2694" t="str">
            <v>4403404</v>
          </cell>
          <cell r="D2694" t="str">
            <v>NORTHERN TRUST INTERNATIONAL BKG. CO.</v>
          </cell>
          <cell r="E2694" t="str">
            <v>204841</v>
          </cell>
        </row>
        <row r="2695">
          <cell r="B2695" t="str">
            <v>NORVENTO EOLICA, S.L</v>
          </cell>
          <cell r="C2695" t="str">
            <v>4554967</v>
          </cell>
          <cell r="D2695" t="str">
            <v>NORVENTO EOLICA, S.L.</v>
          </cell>
          <cell r="E2695" t="str">
            <v>4554967</v>
          </cell>
        </row>
        <row r="2696">
          <cell r="B2696" t="str">
            <v>NOSCOTIANY</v>
          </cell>
          <cell r="C2696" t="str">
            <v>4403281</v>
          </cell>
          <cell r="D2696" t="str">
            <v>BANK OF NOVA SCOTIA - NY BR</v>
          </cell>
          <cell r="E2696" t="str">
            <v>200274</v>
          </cell>
        </row>
        <row r="2697">
          <cell r="B2697" t="str">
            <v>NOUSAR MAPFRE - R.V.</v>
          </cell>
          <cell r="C2697" t="str">
            <v>3595753</v>
          </cell>
          <cell r="D2697" t="str">
            <v>MAPFRE, SA</v>
          </cell>
          <cell r="E2697" t="str">
            <v>34250</v>
          </cell>
        </row>
        <row r="2698">
          <cell r="B2698" t="str">
            <v>NOVA CAIXA GALICIA</v>
          </cell>
          <cell r="C2698" t="str">
            <v>5206581</v>
          </cell>
          <cell r="D2698" t="str">
            <v>NOVA CAIXA GALICIA</v>
          </cell>
          <cell r="E2698" t="str">
            <v>102091</v>
          </cell>
        </row>
        <row r="2699">
          <cell r="B2699" t="str">
            <v>NOVACAIXAGALICIA - M</v>
          </cell>
          <cell r="C2699" t="str">
            <v>4957246</v>
          </cell>
          <cell r="D2699" t="str">
            <v>NOVACAIXAGALICIA - MIAMI (EX CAIXANOVA)</v>
          </cell>
          <cell r="E2699" t="str">
            <v>222080</v>
          </cell>
        </row>
        <row r="2700">
          <cell r="B2700" t="str">
            <v>NOVACAIXAGALICIA - O</v>
          </cell>
          <cell r="C2700" t="str">
            <v>4957248</v>
          </cell>
          <cell r="D2700" t="str">
            <v>NOVACAIXAGALICIA - OPORTO (EX CAIXANOVA)</v>
          </cell>
          <cell r="E2700" t="str">
            <v>212080</v>
          </cell>
        </row>
        <row r="2701">
          <cell r="B2701" t="str">
            <v>NOVACAIXAGALICIA FON</v>
          </cell>
          <cell r="C2701" t="str">
            <v>4663582</v>
          </cell>
          <cell r="D2701" t="str">
            <v>NOVACAIXAGALICIA FONDEPOSITO ,FI.</v>
          </cell>
          <cell r="E2701" t="str">
            <v>4663582</v>
          </cell>
        </row>
        <row r="2702">
          <cell r="B2702" t="str">
            <v>NOVAG GAR PREMIUM FI</v>
          </cell>
          <cell r="C2702" t="str">
            <v>6689788</v>
          </cell>
          <cell r="D2702" t="str">
            <v>NOVAGALICIA GARANTIZADO PREMIUM, FI</v>
          </cell>
          <cell r="E2702" t="str">
            <v>6689788</v>
          </cell>
        </row>
        <row r="2703">
          <cell r="B2703" t="str">
            <v>NOVAGALICIA GAR1,FI</v>
          </cell>
          <cell r="C2703" t="str">
            <v>4089872</v>
          </cell>
          <cell r="D2703" t="str">
            <v>NOVAGALICIA GARANTIA 1, F.I.</v>
          </cell>
          <cell r="E2703" t="str">
            <v>4089872</v>
          </cell>
        </row>
        <row r="2704">
          <cell r="B2704" t="str">
            <v>NOVARA</v>
          </cell>
          <cell r="C2704" t="str">
            <v>9029</v>
          </cell>
          <cell r="D2704" t="str">
            <v>BANCA POPOLARE DI NOVARA-NOVARA</v>
          </cell>
          <cell r="E2704" t="str">
            <v>203071</v>
          </cell>
        </row>
        <row r="2705">
          <cell r="B2705" t="str">
            <v>NOVARTIS AG</v>
          </cell>
          <cell r="C2705" t="str">
            <v>3533524</v>
          </cell>
          <cell r="D2705" t="str">
            <v>NOVARTIS AG</v>
          </cell>
          <cell r="E2705" t="str">
            <v>3533524</v>
          </cell>
        </row>
        <row r="2706">
          <cell r="B2706" t="str">
            <v>NOVASCOTIA</v>
          </cell>
          <cell r="C2706" t="str">
            <v>68152</v>
          </cell>
          <cell r="D2706" t="str">
            <v>BANK OF NOVA SCOTIA</v>
          </cell>
          <cell r="E2706" t="str">
            <v>200271</v>
          </cell>
        </row>
        <row r="2707">
          <cell r="B2707" t="str">
            <v>NOVASCOTIAL</v>
          </cell>
          <cell r="C2707" t="str">
            <v>68163</v>
          </cell>
          <cell r="D2707" t="str">
            <v>BANK OF NOVA SCOTIA - LDN BR</v>
          </cell>
          <cell r="E2707" t="str">
            <v>200272</v>
          </cell>
        </row>
        <row r="2708">
          <cell r="B2708" t="str">
            <v>NOVASCOTIAS</v>
          </cell>
          <cell r="C2708" t="str">
            <v>4403321</v>
          </cell>
          <cell r="D2708" t="str">
            <v>BANK OF NOVA SCOTIA - SING BR</v>
          </cell>
          <cell r="E2708" t="str">
            <v>200273</v>
          </cell>
        </row>
        <row r="2709">
          <cell r="B2709" t="str">
            <v>NOVASCOTIAT</v>
          </cell>
          <cell r="C2709" t="str">
            <v>3567711</v>
          </cell>
          <cell r="D2709" t="str">
            <v>BANK OF NOVA SCOTIA - TOKYO BRCH</v>
          </cell>
          <cell r="E2709" t="str">
            <v>200275</v>
          </cell>
        </row>
        <row r="2710">
          <cell r="B2710" t="str">
            <v>NOZAR, SA</v>
          </cell>
          <cell r="C2710" t="str">
            <v>4085445</v>
          </cell>
          <cell r="D2710" t="str">
            <v>NOZAR, SA</v>
          </cell>
          <cell r="E2710" t="str">
            <v>4085445</v>
          </cell>
        </row>
        <row r="2711">
          <cell r="B2711" t="str">
            <v>NROCK</v>
          </cell>
          <cell r="C2711" t="str">
            <v>3320870</v>
          </cell>
          <cell r="D2711" t="str">
            <v>NORTHERN ROCK PLC</v>
          </cell>
          <cell r="E2711" t="str">
            <v>203910</v>
          </cell>
        </row>
        <row r="2712">
          <cell r="B2712" t="str">
            <v>NUEVO HOSPITAL DE BU</v>
          </cell>
          <cell r="C2712" t="str">
            <v>4243913</v>
          </cell>
          <cell r="D2712" t="str">
            <v>NUEVO HOSPITAL DE BURGOS</v>
          </cell>
          <cell r="E2712" t="str">
            <v>4243913</v>
          </cell>
        </row>
        <row r="2713">
          <cell r="B2713" t="str">
            <v>NUEVOS PRODUCTOS CER</v>
          </cell>
          <cell r="C2713" t="str">
            <v>4459844</v>
          </cell>
          <cell r="D2713" t="str">
            <v>NUEVOS PRODUCTOS CERAMICOS SA</v>
          </cell>
          <cell r="E2713" t="str">
            <v>4459844</v>
          </cell>
        </row>
        <row r="2714">
          <cell r="B2714" t="str">
            <v>NUMERUS CLAUSUS SL</v>
          </cell>
          <cell r="C2714" t="str">
            <v>4573342</v>
          </cell>
          <cell r="D2714" t="str">
            <v>NUMERUS CLAUSUS SL</v>
          </cell>
          <cell r="E2714" t="str">
            <v>4573342</v>
          </cell>
        </row>
        <row r="2715">
          <cell r="B2715" t="str">
            <v>NUMZAAN S.L.</v>
          </cell>
          <cell r="C2715" t="str">
            <v>4151453</v>
          </cell>
          <cell r="D2715" t="str">
            <v>NUMZAAN S.L.</v>
          </cell>
          <cell r="E2715" t="str">
            <v>4151453</v>
          </cell>
        </row>
        <row r="2716">
          <cell r="B2716" t="str">
            <v>NUON FINANCE BV</v>
          </cell>
          <cell r="C2716" t="str">
            <v>3684811</v>
          </cell>
          <cell r="D2716" t="str">
            <v>NUON FINANCE BV</v>
          </cell>
          <cell r="E2716" t="str">
            <v>3684811</v>
          </cell>
        </row>
        <row r="2717">
          <cell r="B2717" t="str">
            <v>OBENQUE</v>
          </cell>
          <cell r="C2717" t="str">
            <v>4956172</v>
          </cell>
          <cell r="D2717" t="str">
            <v>OBENQUE</v>
          </cell>
          <cell r="E2717" t="str">
            <v>4956172</v>
          </cell>
        </row>
        <row r="2718">
          <cell r="B2718" t="str">
            <v>OBERBANK, BANK FUR O</v>
          </cell>
          <cell r="C2718" t="str">
            <v>3311867</v>
          </cell>
          <cell r="D2718" t="str">
            <v>OBERBANK, BANK FUR OBEROSTERRE</v>
          </cell>
          <cell r="E2718" t="str">
            <v>201681</v>
          </cell>
        </row>
        <row r="2719">
          <cell r="B2719" t="str">
            <v>OBERMU</v>
          </cell>
          <cell r="C2719" t="str">
            <v>9229</v>
          </cell>
          <cell r="D2719" t="str">
            <v>OBERBANK, BANK FUR OBEROSTERRE</v>
          </cell>
          <cell r="E2719" t="str">
            <v>201271</v>
          </cell>
        </row>
        <row r="2720">
          <cell r="B2720" t="str">
            <v>OBINESA, S.L.</v>
          </cell>
          <cell r="C2720" t="str">
            <v>4587013</v>
          </cell>
          <cell r="D2720" t="str">
            <v>OBINESA, S.L.</v>
          </cell>
          <cell r="E2720" t="str">
            <v>4587013</v>
          </cell>
        </row>
        <row r="2721">
          <cell r="B2721" t="str">
            <v>OBIPEKTIN, AG</v>
          </cell>
          <cell r="C2721" t="str">
            <v>4223602</v>
          </cell>
          <cell r="D2721" t="str">
            <v>OBIPEKTIN, AG</v>
          </cell>
          <cell r="E2721" t="str">
            <v>4223602</v>
          </cell>
        </row>
        <row r="2722">
          <cell r="B2722" t="str">
            <v>OBREROL, S.A.</v>
          </cell>
          <cell r="C2722" t="str">
            <v>3680094</v>
          </cell>
          <cell r="D2722" t="str">
            <v>OBREROL, S.A.</v>
          </cell>
          <cell r="E2722" t="str">
            <v>3680094</v>
          </cell>
        </row>
        <row r="2723">
          <cell r="B2723" t="str">
            <v>ODDO ET CIE</v>
          </cell>
          <cell r="C2723" t="str">
            <v>4085165</v>
          </cell>
          <cell r="D2723" t="str">
            <v>ODDO ET CIE</v>
          </cell>
          <cell r="E2723" t="str">
            <v>205258</v>
          </cell>
        </row>
        <row r="2724">
          <cell r="B2724" t="str">
            <v>OESTERRE ELEKTRIZITA</v>
          </cell>
          <cell r="C2724" t="str">
            <v>3662201</v>
          </cell>
          <cell r="D2724" t="str">
            <v>OESTERRE ELEKTRIZITATS AG</v>
          </cell>
          <cell r="E2724" t="str">
            <v>3662201</v>
          </cell>
        </row>
        <row r="2725">
          <cell r="B2725" t="str">
            <v>OESTERREV</v>
          </cell>
          <cell r="C2725" t="str">
            <v>3346010</v>
          </cell>
          <cell r="D2725" t="str">
            <v>OSTERREISCHISCHE VOLKSBANKEN A.G.</v>
          </cell>
          <cell r="E2725" t="str">
            <v>204871</v>
          </cell>
        </row>
        <row r="2726">
          <cell r="B2726" t="str">
            <v>OFFI TELEFONIA SA</v>
          </cell>
          <cell r="C2726" t="str">
            <v>3989258</v>
          </cell>
          <cell r="D2726" t="str">
            <v>OFFI TELEFONIA SA</v>
          </cell>
          <cell r="E2726" t="str">
            <v>3989258</v>
          </cell>
        </row>
        <row r="2727">
          <cell r="B2727" t="str">
            <v>OFFICE</v>
          </cell>
          <cell r="C2727" t="str">
            <v>55817</v>
          </cell>
          <cell r="D2727" t="str">
            <v>C. CREDIT HYPOTHECAIRE (OCCH-CB)</v>
          </cell>
          <cell r="E2727" t="str">
            <v>204881</v>
          </cell>
        </row>
        <row r="2728">
          <cell r="B2728" t="str">
            <v>OHL</v>
          </cell>
          <cell r="C2728" t="str">
            <v>3290180</v>
          </cell>
          <cell r="D2728" t="str">
            <v>OBRASCON HUARTE LAIN, S.A.</v>
          </cell>
          <cell r="E2728" t="str">
            <v>3290180</v>
          </cell>
        </row>
        <row r="2729">
          <cell r="B2729" t="str">
            <v>OILSANDS QUEST INC</v>
          </cell>
          <cell r="C2729" t="str">
            <v>4543189</v>
          </cell>
          <cell r="D2729" t="str">
            <v>OILSANDS QUEST INC</v>
          </cell>
          <cell r="E2729" t="str">
            <v>4345189</v>
          </cell>
        </row>
        <row r="2730">
          <cell r="B2730" t="str">
            <v>OLYMPIA CAPITAL LTD</v>
          </cell>
          <cell r="C2730" t="str">
            <v>4154724</v>
          </cell>
          <cell r="D2730" t="str">
            <v>OLYMPIA CAPITAL LIMITED</v>
          </cell>
          <cell r="E2730" t="str">
            <v>4154724</v>
          </cell>
        </row>
        <row r="2731">
          <cell r="B2731" t="str">
            <v>ONE 2 ONE PERSONAL C</v>
          </cell>
          <cell r="C2731" t="str">
            <v>3864604</v>
          </cell>
          <cell r="D2731" t="str">
            <v>ONE 2 ONE PERSONAL COMMUNICATIONS LIMITED</v>
          </cell>
          <cell r="E2731" t="str">
            <v>3864604</v>
          </cell>
        </row>
        <row r="2732">
          <cell r="B2732" t="str">
            <v>OPEN</v>
          </cell>
          <cell r="C2732" t="str">
            <v>9236</v>
          </cell>
          <cell r="D2732" t="str">
            <v>OPEN BANK SANTANDER CONSUMER, S.A.</v>
          </cell>
          <cell r="E2732" t="str">
            <v>100073</v>
          </cell>
        </row>
        <row r="2733">
          <cell r="B2733" t="str">
            <v>OPERADORA AVILA, SA</v>
          </cell>
          <cell r="C2733" t="str">
            <v>4001189</v>
          </cell>
          <cell r="D2733" t="str">
            <v>OPERADORA AVILA, SA DE CV</v>
          </cell>
          <cell r="E2733" t="str">
            <v>4001189</v>
          </cell>
        </row>
        <row r="2734">
          <cell r="B2734" t="str">
            <v>OPERADORA TURISTICA</v>
          </cell>
          <cell r="C2734" t="str">
            <v>3962104</v>
          </cell>
          <cell r="D2734" t="str">
            <v>OPERADORA TURISTICA SAN NICOLAS, SA DE CV</v>
          </cell>
          <cell r="E2734" t="str">
            <v>3962104</v>
          </cell>
        </row>
        <row r="2735">
          <cell r="B2735" t="str">
            <v>OPPENCOL</v>
          </cell>
          <cell r="C2735" t="str">
            <v>3346254</v>
          </cell>
          <cell r="D2735" t="str">
            <v>OPPENHEIM (SAL) JR &amp; CIA KGAA</v>
          </cell>
          <cell r="E2735" t="str">
            <v>201251</v>
          </cell>
        </row>
        <row r="2736">
          <cell r="B2736" t="str">
            <v>OQUENDE Y ZAPATA S.L</v>
          </cell>
          <cell r="C2736" t="str">
            <v>4508442</v>
          </cell>
          <cell r="D2736" t="str">
            <v>OQUENDE Y ZAPATA S.L.</v>
          </cell>
          <cell r="E2736" t="str">
            <v>4508442</v>
          </cell>
        </row>
        <row r="2737">
          <cell r="B2737" t="str">
            <v>OQUENDO SCA SICAR</v>
          </cell>
          <cell r="C2737" t="str">
            <v>4982135</v>
          </cell>
          <cell r="D2737" t="str">
            <v>OQUENDO SCA SICAR</v>
          </cell>
          <cell r="E2737" t="str">
            <v>4982135</v>
          </cell>
        </row>
        <row r="2738">
          <cell r="B2738" t="str">
            <v>ORANGE S.A.</v>
          </cell>
          <cell r="C2738" t="str">
            <v>3553909</v>
          </cell>
          <cell r="D2738" t="str">
            <v>ORANGE S.A.</v>
          </cell>
          <cell r="E2738" t="str">
            <v>3553909</v>
          </cell>
        </row>
        <row r="2739">
          <cell r="B2739" t="str">
            <v>OROCORICHE INVES.LTD</v>
          </cell>
          <cell r="C2739" t="str">
            <v>3168879</v>
          </cell>
          <cell r="D2739" t="str">
            <v>OROCORICHE INVESTMENTS LTD</v>
          </cell>
          <cell r="E2739" t="str">
            <v>3168879</v>
          </cell>
        </row>
        <row r="2740">
          <cell r="B2740" t="str">
            <v>OSAKA SECURITIES EXC</v>
          </cell>
          <cell r="C2740" t="str">
            <v/>
          </cell>
          <cell r="D2740" t="str">
            <v>OSAKA SECURITIES EXCHANGE (OSAKA SHOKEN TORIHIKIJO)</v>
          </cell>
          <cell r="E2740" t="str">
            <v>509102</v>
          </cell>
        </row>
        <row r="2741">
          <cell r="B2741" t="str">
            <v>OSI GEOSPATIAL INC</v>
          </cell>
          <cell r="C2741" t="str">
            <v>4249261</v>
          </cell>
          <cell r="D2741" t="str">
            <v>OSI GEOSPATIAL INC</v>
          </cell>
          <cell r="E2741" t="str">
            <v>4249261</v>
          </cell>
        </row>
        <row r="2742">
          <cell r="B2742" t="str">
            <v>OSI PHARMACEUTICAL</v>
          </cell>
          <cell r="C2742" t="str">
            <v>4258037</v>
          </cell>
          <cell r="D2742" t="str">
            <v>OSI PHARMACEUTICAL</v>
          </cell>
          <cell r="E2742" t="str">
            <v>4258037</v>
          </cell>
        </row>
        <row r="2743">
          <cell r="B2743" t="str">
            <v>OTC MORTGAGE BANK</v>
          </cell>
          <cell r="C2743" t="str">
            <v>4157810</v>
          </cell>
          <cell r="D2743" t="str">
            <v>OTC MORTGAGE BANK</v>
          </cell>
          <cell r="E2743" t="str">
            <v>4157810</v>
          </cell>
        </row>
        <row r="2744">
          <cell r="B2744" t="str">
            <v>OTHERWAY 2005, S.L.</v>
          </cell>
          <cell r="C2744" t="str">
            <v>4356250</v>
          </cell>
          <cell r="D2744" t="str">
            <v>OTHERWAY 2005, S.L.</v>
          </cell>
          <cell r="E2744" t="str">
            <v>4356250</v>
          </cell>
        </row>
        <row r="2745">
          <cell r="B2745" t="str">
            <v>P.FERRO GPF S.L.</v>
          </cell>
          <cell r="C2745" t="str">
            <v>3798943</v>
          </cell>
          <cell r="D2745" t="str">
            <v>P.FERRO GPF S.L.</v>
          </cell>
          <cell r="E2745" t="str">
            <v>3798943</v>
          </cell>
        </row>
        <row r="2746">
          <cell r="B2746" t="str">
            <v>PADRONESA INDUSTRIAL</v>
          </cell>
          <cell r="C2746" t="str">
            <v>3114007</v>
          </cell>
          <cell r="D2746" t="str">
            <v>PADRONESA INDUSTRIAL DE CURTIDOS, S.A.</v>
          </cell>
          <cell r="E2746" t="str">
            <v>3114007</v>
          </cell>
        </row>
        <row r="2747">
          <cell r="B2747" t="str">
            <v>PALET ESPAÑA, S.A.</v>
          </cell>
          <cell r="C2747" t="str">
            <v/>
          </cell>
          <cell r="D2747" t="str">
            <v>PALET ESPAÑA, S.A.</v>
          </cell>
          <cell r="E2747" t="str">
            <v>56430</v>
          </cell>
        </row>
        <row r="2748">
          <cell r="B2748" t="str">
            <v>PARADOR DE TLALNEPAN</v>
          </cell>
          <cell r="C2748" t="str">
            <v>3958060</v>
          </cell>
          <cell r="D2748" t="str">
            <v>PARADOR DE TLALNEPANTLA, SA DE CV</v>
          </cell>
          <cell r="E2748" t="str">
            <v>3958060</v>
          </cell>
        </row>
        <row r="2749">
          <cell r="B2749" t="str">
            <v>PARAGEFA S.L.</v>
          </cell>
          <cell r="C2749" t="str">
            <v>3971857</v>
          </cell>
          <cell r="D2749" t="str">
            <v>PARAGEFA S.L.</v>
          </cell>
          <cell r="E2749" t="str">
            <v>3971857</v>
          </cell>
        </row>
        <row r="2750">
          <cell r="B2750" t="str">
            <v>PARAVENTO, SL</v>
          </cell>
          <cell r="C2750" t="str">
            <v>3715717</v>
          </cell>
          <cell r="D2750" t="str">
            <v>PARAVENTO, SL</v>
          </cell>
          <cell r="E2750" t="str">
            <v>3715717</v>
          </cell>
        </row>
        <row r="2751">
          <cell r="B2751" t="str">
            <v>PARIBASSEUL</v>
          </cell>
          <cell r="C2751" t="str">
            <v>9396</v>
          </cell>
          <cell r="D2751" t="str">
            <v>BNP PARIBAS SA - SEOUL BR.</v>
          </cell>
          <cell r="E2751" t="str">
            <v>201829</v>
          </cell>
        </row>
        <row r="2752">
          <cell r="B2752" t="str">
            <v>PARKER-HANNIFIN CORP</v>
          </cell>
          <cell r="C2752" t="str">
            <v>4252347</v>
          </cell>
          <cell r="D2752" t="str">
            <v>PARKER-HANNIFIN CORP</v>
          </cell>
          <cell r="E2752" t="str">
            <v>4252347</v>
          </cell>
        </row>
        <row r="2753">
          <cell r="B2753" t="str">
            <v>PARLAMENTO DE GALICI</v>
          </cell>
          <cell r="C2753" t="str">
            <v>56645</v>
          </cell>
          <cell r="D2753" t="str">
            <v>PARLAMENTO DE GALICIA</v>
          </cell>
          <cell r="E2753" t="str">
            <v>56645</v>
          </cell>
        </row>
        <row r="2754">
          <cell r="B2754" t="str">
            <v>PARMAPAR</v>
          </cell>
          <cell r="C2754" t="str">
            <v>9785</v>
          </cell>
          <cell r="D2754" t="str">
            <v>CASSA DI RISPARMIO DI PARMA E PIAC-PARMA</v>
          </cell>
          <cell r="E2754" t="str">
            <v>201561</v>
          </cell>
        </row>
        <row r="2755">
          <cell r="B2755" t="str">
            <v>PARPÚBLICA-PARTIC.PÚ</v>
          </cell>
          <cell r="C2755" t="str">
            <v>4842084</v>
          </cell>
          <cell r="D2755" t="str">
            <v>PARPÚBLICA-PARTIC.PÚBLICAS SGPS, S.A.</v>
          </cell>
          <cell r="E2755" t="str">
            <v>4842084</v>
          </cell>
        </row>
        <row r="2756">
          <cell r="B2756" t="str">
            <v>PARQUE EOLICO A CAPE</v>
          </cell>
          <cell r="C2756" t="str">
            <v>2685296</v>
          </cell>
          <cell r="D2756" t="str">
            <v>PARQUE EOLICO A CAPELADA,A.I.E.  ENDESA</v>
          </cell>
          <cell r="E2756" t="str">
            <v>108548</v>
          </cell>
        </row>
        <row r="2757">
          <cell r="B2757" t="str">
            <v>PARQUE EOLICO EL MOR</v>
          </cell>
          <cell r="C2757" t="str">
            <v>4011643</v>
          </cell>
          <cell r="D2757" t="str">
            <v>PARQUE EOLICO EL MORAL SL</v>
          </cell>
          <cell r="E2757" t="str">
            <v>4011643</v>
          </cell>
        </row>
        <row r="2758">
          <cell r="B2758" t="str">
            <v>PARQUE EOLICO MADRID</v>
          </cell>
          <cell r="C2758" t="str">
            <v>4034685</v>
          </cell>
          <cell r="D2758" t="str">
            <v>PARQUE EOLICO MADRIDEJOS, S.L.</v>
          </cell>
          <cell r="E2758" t="str">
            <v>4034685</v>
          </cell>
        </row>
        <row r="2759">
          <cell r="B2759" t="str">
            <v>PARQUESOL INMOBILIAR</v>
          </cell>
          <cell r="C2759" t="str">
            <v>4141551</v>
          </cell>
          <cell r="D2759" t="str">
            <v>PARQUESOL INMOBILIARIA Y PROYECTOS S.A.</v>
          </cell>
          <cell r="E2759" t="str">
            <v>4141551</v>
          </cell>
        </row>
        <row r="2760">
          <cell r="B2760" t="str">
            <v>PARTICIAPCIONES AGRU</v>
          </cell>
          <cell r="C2760" t="str">
            <v>4956395</v>
          </cell>
          <cell r="D2760" t="str">
            <v>PARTICIAPCIONES AGRUPADAS S.L.</v>
          </cell>
          <cell r="E2760" t="str">
            <v>4956395</v>
          </cell>
        </row>
        <row r="2761">
          <cell r="B2761" t="str">
            <v>PARVEST DYNAMIC EONI</v>
          </cell>
          <cell r="C2761" t="str">
            <v>4987754</v>
          </cell>
          <cell r="D2761" t="str">
            <v>PARVEST DYNAMIC EONIA PREMIUM</v>
          </cell>
          <cell r="E2761" t="str">
            <v>4987754</v>
          </cell>
        </row>
        <row r="2762">
          <cell r="B2762" t="str">
            <v>PASCHIBRU</v>
          </cell>
          <cell r="C2762" t="str">
            <v>54197</v>
          </cell>
          <cell r="D2762" t="str">
            <v>BANCA MONTE PASCHI BELGIO-BRUSELAS</v>
          </cell>
          <cell r="E2762" t="str">
            <v>202583</v>
          </cell>
        </row>
        <row r="2763">
          <cell r="B2763" t="str">
            <v>PASCHIL</v>
          </cell>
          <cell r="C2763" t="str">
            <v>54196</v>
          </cell>
          <cell r="D2763" t="str">
            <v>BANCA MONTE DEI PASCHI DI SIENA-LONDON</v>
          </cell>
          <cell r="E2763" t="str">
            <v>202584</v>
          </cell>
        </row>
        <row r="2764">
          <cell r="B2764" t="str">
            <v>PASCHIM</v>
          </cell>
          <cell r="C2764" t="str">
            <v>3340986</v>
          </cell>
          <cell r="D2764" t="str">
            <v>BANCA MONTE DEI PASCHI DI SIENA-MILANO</v>
          </cell>
          <cell r="E2764" t="str">
            <v>202581</v>
          </cell>
        </row>
        <row r="2765">
          <cell r="B2765" t="str">
            <v>PASCHIMTSY</v>
          </cell>
          <cell r="C2765" t="str">
            <v>3340986</v>
          </cell>
          <cell r="D2765" t="str">
            <v>BANCA MONTE DEI PASCHI DI SIENA-MILANO</v>
          </cell>
          <cell r="E2765" t="str">
            <v>202587</v>
          </cell>
        </row>
        <row r="2766">
          <cell r="B2766" t="str">
            <v>PASCHINY</v>
          </cell>
          <cell r="C2766" t="str">
            <v>54195</v>
          </cell>
          <cell r="D2766" t="str">
            <v>MONTE DEI PASCHI DI SIENNA-NEW YORK</v>
          </cell>
          <cell r="E2766" t="str">
            <v>202582</v>
          </cell>
        </row>
        <row r="2767">
          <cell r="B2767" t="str">
            <v>PASTOR</v>
          </cell>
          <cell r="C2767" t="str">
            <v>9232</v>
          </cell>
          <cell r="D2767" t="str">
            <v>BANCO PASTOR</v>
          </cell>
          <cell r="E2767" t="str">
            <v>100072</v>
          </cell>
        </row>
        <row r="2768">
          <cell r="B2768" t="str">
            <v>PAZO DE CONGRESOS DE</v>
          </cell>
          <cell r="C2768" t="str">
            <v>4956373</v>
          </cell>
          <cell r="D2768" t="str">
            <v>PAZO DE CONGRESOS DE VIGO</v>
          </cell>
          <cell r="E2768" t="str">
            <v>4956373</v>
          </cell>
        </row>
        <row r="2769">
          <cell r="B2769" t="str">
            <v>PB CAPITAL CORP - NY</v>
          </cell>
          <cell r="C2769" t="str">
            <v>2712628</v>
          </cell>
          <cell r="D2769" t="str">
            <v>PB CAPITAL CORP., NY</v>
          </cell>
          <cell r="E2769" t="str">
            <v>203314</v>
          </cell>
        </row>
        <row r="2770">
          <cell r="B2770" t="str">
            <v>PEKAO</v>
          </cell>
          <cell r="C2770" t="str">
            <v>4434300</v>
          </cell>
          <cell r="D2770" t="str">
            <v>BANK POLSKA KASA OPIEKI, SA  (BANK PEKAO)</v>
          </cell>
          <cell r="E2770" t="str">
            <v>202056</v>
          </cell>
        </row>
        <row r="2771">
          <cell r="B2771" t="str">
            <v>PEMBROKE CAPITAL ADV</v>
          </cell>
          <cell r="C2771" t="str">
            <v>4889900</v>
          </cell>
          <cell r="D2771" t="str">
            <v>PEMBROKE CAPITAL ADVISORS LTD</v>
          </cell>
          <cell r="E2771" t="str">
            <v>4889900</v>
          </cell>
        </row>
        <row r="2772">
          <cell r="B2772" t="str">
            <v>PEMEX</v>
          </cell>
          <cell r="C2772" t="str">
            <v>3092202</v>
          </cell>
          <cell r="D2772" t="str">
            <v>PETROLEOS MEXICANOS</v>
          </cell>
          <cell r="E2772" t="str">
            <v>108223</v>
          </cell>
        </row>
        <row r="2773">
          <cell r="B2773" t="str">
            <v>PENSIONES</v>
          </cell>
          <cell r="C2773" t="str">
            <v>10757</v>
          </cell>
          <cell r="D2773" t="str">
            <v>CAIXA DE PENSIONES DE BARCELONA</v>
          </cell>
          <cell r="E2773" t="str">
            <v>102012</v>
          </cell>
        </row>
        <row r="2774">
          <cell r="B2774" t="str">
            <v>PENSIOVAL VI, F.P.</v>
          </cell>
          <cell r="C2774" t="str">
            <v>4978196</v>
          </cell>
          <cell r="D2774" t="str">
            <v>PENSIOVAL VI, F.P.</v>
          </cell>
          <cell r="E2774" t="str">
            <v>4978196</v>
          </cell>
        </row>
        <row r="2775">
          <cell r="B2775" t="str">
            <v>PEPE JEANS S.L.</v>
          </cell>
          <cell r="C2775" t="str">
            <v>4012597</v>
          </cell>
          <cell r="D2775" t="str">
            <v>PEPE JEANS S.L.</v>
          </cell>
          <cell r="E2775" t="str">
            <v>4012597</v>
          </cell>
        </row>
        <row r="2776">
          <cell r="B2776" t="str">
            <v>PESCAFRESCA, S.A.</v>
          </cell>
          <cell r="C2776" t="str">
            <v/>
          </cell>
          <cell r="D2776" t="str">
            <v>PESCAFRESCA, S.A.</v>
          </cell>
          <cell r="E2776" t="str">
            <v>58774</v>
          </cell>
        </row>
        <row r="2777">
          <cell r="B2777" t="str">
            <v>PESCANOVA CHAPELA, S</v>
          </cell>
          <cell r="C2777" t="str">
            <v/>
          </cell>
          <cell r="D2777" t="str">
            <v>PESCANOVA CHAPELA, S.A.</v>
          </cell>
          <cell r="E2777" t="str">
            <v>58787</v>
          </cell>
        </row>
        <row r="2778">
          <cell r="B2778" t="str">
            <v>PESCANOVA, S.A.</v>
          </cell>
          <cell r="C2778" t="str">
            <v>58784</v>
          </cell>
          <cell r="D2778" t="str">
            <v>PESCANOVA, S.A.</v>
          </cell>
          <cell r="E2778" t="str">
            <v>58784</v>
          </cell>
        </row>
        <row r="2779">
          <cell r="B2779" t="str">
            <v>PETROBRAS FINANCE</v>
          </cell>
          <cell r="C2779" t="str">
            <v>3639912</v>
          </cell>
          <cell r="D2779" t="str">
            <v>PETROBRAS FINANCE REC MASTER TRUST</v>
          </cell>
          <cell r="E2779" t="str">
            <v>3639912</v>
          </cell>
        </row>
        <row r="2780">
          <cell r="B2780" t="str">
            <v>PFIZER INC</v>
          </cell>
          <cell r="C2780" t="str">
            <v>3359959</v>
          </cell>
          <cell r="D2780" t="str">
            <v>PFIZER INC</v>
          </cell>
          <cell r="E2780" t="str">
            <v>3359959</v>
          </cell>
        </row>
        <row r="2781">
          <cell r="B2781" t="str">
            <v>PFPC INTL LTD</v>
          </cell>
          <cell r="C2781" t="str">
            <v>3986029</v>
          </cell>
          <cell r="D2781" t="str">
            <v>PFPC INTL LTD</v>
          </cell>
          <cell r="E2781" t="str">
            <v>3986029</v>
          </cell>
        </row>
        <row r="2782">
          <cell r="B2782" t="str">
            <v>PHARMA MAR</v>
          </cell>
          <cell r="C2782" t="str">
            <v>3269825</v>
          </cell>
          <cell r="D2782" t="str">
            <v>PHARMA MAR</v>
          </cell>
          <cell r="E2782" t="str">
            <v>3269825</v>
          </cell>
        </row>
        <row r="2783">
          <cell r="B2783" t="str">
            <v>PHLX</v>
          </cell>
          <cell r="C2783" t="str">
            <v/>
          </cell>
          <cell r="D2783" t="str">
            <v>PHILADELPHIA STOCK EXCHANGE</v>
          </cell>
          <cell r="E2783" t="str">
            <v>509099</v>
          </cell>
        </row>
        <row r="2784">
          <cell r="B2784" t="str">
            <v>PICKING PACK</v>
          </cell>
          <cell r="C2784" t="str">
            <v>3390310</v>
          </cell>
          <cell r="D2784" t="str">
            <v>SERVICE POINT SOLUTIONS SA</v>
          </cell>
          <cell r="E2784" t="str">
            <v>3390310</v>
          </cell>
        </row>
        <row r="2785">
          <cell r="B2785" t="str">
            <v>PINTO</v>
          </cell>
          <cell r="C2785" t="str">
            <v>9237</v>
          </cell>
          <cell r="D2785" t="str">
            <v>BANCO PINTO AND SOTTO MAYOR-LISBOA</v>
          </cell>
          <cell r="E2785" t="str">
            <v>200201</v>
          </cell>
        </row>
        <row r="2786">
          <cell r="B2786" t="str">
            <v>PINTO PRINT</v>
          </cell>
          <cell r="C2786" t="str">
            <v>3766791</v>
          </cell>
          <cell r="D2786" t="str">
            <v>CAIXA GALICIA VIII, FONDO DE PENSIONES</v>
          </cell>
          <cell r="E2786" t="str">
            <v>3766791</v>
          </cell>
        </row>
        <row r="2787">
          <cell r="B2787" t="str">
            <v>PINTOP</v>
          </cell>
          <cell r="C2787" t="str">
            <v>9238</v>
          </cell>
          <cell r="D2787" t="str">
            <v>BANCO PINTO AND SOTTO MAYOR-PARIS</v>
          </cell>
          <cell r="E2787" t="str">
            <v>200202</v>
          </cell>
        </row>
        <row r="2788">
          <cell r="B2788" t="str">
            <v>PIRABA</v>
          </cell>
          <cell r="C2788" t="str">
            <v>3544703</v>
          </cell>
          <cell r="D2788" t="str">
            <v>PIRAEUS BANK - ATENAS</v>
          </cell>
          <cell r="E2788" t="str">
            <v>202040</v>
          </cell>
        </row>
        <row r="2789">
          <cell r="B2789" t="str">
            <v>PISTAS DE GALICIA S.</v>
          </cell>
          <cell r="C2789" t="str">
            <v>3793306</v>
          </cell>
          <cell r="D2789" t="str">
            <v>PISTAS DE GALICIA S.L.</v>
          </cell>
          <cell r="E2789" t="str">
            <v>3793306</v>
          </cell>
        </row>
        <row r="2790">
          <cell r="B2790" t="str">
            <v>PKO BP</v>
          </cell>
          <cell r="C2790" t="str">
            <v>4513108</v>
          </cell>
          <cell r="D2790" t="str">
            <v>POWSZECHNA KASA OSZCZEDNOSCI BANK POLSKI</v>
          </cell>
          <cell r="E2790" t="str">
            <v>202061</v>
          </cell>
        </row>
        <row r="2791">
          <cell r="B2791" t="str">
            <v>PLAN DE INSTALACIONE</v>
          </cell>
          <cell r="C2791" t="str">
            <v>47617</v>
          </cell>
          <cell r="D2791" t="str">
            <v>PLAN DE INSTALACIONES SEGURO ENFERMEDAD</v>
          </cell>
          <cell r="E2791" t="str">
            <v>108538</v>
          </cell>
        </row>
        <row r="2792">
          <cell r="B2792" t="str">
            <v>PLAYA CARIBE HOLDING</v>
          </cell>
          <cell r="C2792" t="str">
            <v>4361397</v>
          </cell>
          <cell r="D2792" t="str">
            <v>PLAYA CARIBE HOLDING IV BV</v>
          </cell>
          <cell r="E2792" t="str">
            <v>4361397</v>
          </cell>
        </row>
        <row r="2793">
          <cell r="B2793" t="str">
            <v>PLAYA MARINA SA DE C</v>
          </cell>
          <cell r="C2793" t="str">
            <v>4361412</v>
          </cell>
          <cell r="D2793" t="str">
            <v>PLAYA MARINA SA DE CV</v>
          </cell>
          <cell r="E2793" t="str">
            <v>4361412</v>
          </cell>
        </row>
        <row r="2794">
          <cell r="B2794" t="str">
            <v>PLUSFONDO MIXTO, F.P</v>
          </cell>
          <cell r="C2794" t="str">
            <v>4978170</v>
          </cell>
          <cell r="D2794" t="str">
            <v>PLUSFONDO MIXTO, F.P.</v>
          </cell>
          <cell r="E2794" t="str">
            <v>4978170</v>
          </cell>
        </row>
        <row r="2795">
          <cell r="B2795" t="str">
            <v>POHJOLA</v>
          </cell>
          <cell r="C2795" t="str">
            <v>3346210</v>
          </cell>
          <cell r="D2795" t="str">
            <v>POHJOLA BANK PLC</v>
          </cell>
          <cell r="E2795" t="str">
            <v>201401</v>
          </cell>
        </row>
        <row r="2796">
          <cell r="B2796" t="str">
            <v>POLLENSA</v>
          </cell>
          <cell r="C2796" t="str">
            <v>10704</v>
          </cell>
          <cell r="D2796" t="str">
            <v>COLONYA - CAIXA D'ESTALVIS DE POLLENSA</v>
          </cell>
          <cell r="E2796" t="str">
            <v>102056</v>
          </cell>
        </row>
        <row r="2797">
          <cell r="B2797" t="str">
            <v>PONTO INVERSIONES S.</v>
          </cell>
          <cell r="C2797" t="str">
            <v>4956399</v>
          </cell>
          <cell r="D2797" t="str">
            <v>PONTO INVERSIONES S.L.</v>
          </cell>
          <cell r="E2797" t="str">
            <v>4956399</v>
          </cell>
        </row>
        <row r="2798">
          <cell r="B2798" t="str">
            <v>POP VERONA</v>
          </cell>
          <cell r="C2798" t="str">
            <v>3345522</v>
          </cell>
          <cell r="D2798" t="str">
            <v>BANCA POPOLARE DI VERONA S GERMINIANO S PROSPERO</v>
          </cell>
          <cell r="E2798" t="str">
            <v>205011</v>
          </cell>
        </row>
        <row r="2799">
          <cell r="B2799" t="str">
            <v>POP VERONA  SGSP-LDN</v>
          </cell>
          <cell r="C2799" t="str">
            <v>9030</v>
          </cell>
          <cell r="D2799" t="str">
            <v>BANCA POPOLARE DI VERONA SGSP - LDN</v>
          </cell>
          <cell r="E2799" t="str">
            <v>203072</v>
          </cell>
        </row>
        <row r="2800">
          <cell r="B2800" t="str">
            <v>POPMILANO</v>
          </cell>
          <cell r="C2800" t="str">
            <v>9026</v>
          </cell>
          <cell r="D2800" t="str">
            <v>BANCA POPOLARE DI MILANO SCARL-MILANO</v>
          </cell>
          <cell r="E2800" t="str">
            <v>202751</v>
          </cell>
        </row>
        <row r="2801">
          <cell r="B2801" t="str">
            <v>POPMILANOFX</v>
          </cell>
          <cell r="C2801" t="str">
            <v>9026</v>
          </cell>
          <cell r="D2801" t="str">
            <v>BANCA POPOLARE DI MILANO SCARL-MILANO</v>
          </cell>
          <cell r="E2801" t="str">
            <v>202754</v>
          </cell>
        </row>
        <row r="2802">
          <cell r="B2802" t="str">
            <v>POPUINDUS</v>
          </cell>
          <cell r="C2802" t="str">
            <v>9240</v>
          </cell>
          <cell r="D2802" t="str">
            <v>BANCO POPULAR INDUSTRIAL</v>
          </cell>
          <cell r="E2802" t="str">
            <v>100116</v>
          </cell>
        </row>
        <row r="2803">
          <cell r="B2803" t="str">
            <v>POPULAR</v>
          </cell>
          <cell r="C2803" t="str">
            <v>9239</v>
          </cell>
          <cell r="D2803" t="str">
            <v>BANCO POPULAR ESPAÑOL, S.A.</v>
          </cell>
          <cell r="E2803" t="str">
            <v>100075</v>
          </cell>
        </row>
        <row r="2804">
          <cell r="B2804" t="str">
            <v>POPULAR FINANCE LTD</v>
          </cell>
          <cell r="C2804" t="str">
            <v>3628991</v>
          </cell>
          <cell r="D2804" t="str">
            <v>POPULAR FINANCE LTD</v>
          </cell>
          <cell r="E2804" t="str">
            <v>3628991</v>
          </cell>
        </row>
        <row r="2805">
          <cell r="B2805" t="str">
            <v>POPULARHIPO</v>
          </cell>
          <cell r="C2805" t="str">
            <v>3570904</v>
          </cell>
          <cell r="D2805" t="str">
            <v>BANCO POPULAR HIPOTECARIO</v>
          </cell>
          <cell r="E2805" t="str">
            <v>100216</v>
          </cell>
        </row>
        <row r="2806">
          <cell r="B2806" t="str">
            <v>PORSCHE AG</v>
          </cell>
          <cell r="C2806" t="str">
            <v>3560506</v>
          </cell>
          <cell r="D2806" t="str">
            <v>PORSCHE AG</v>
          </cell>
          <cell r="E2806" t="str">
            <v>3560506</v>
          </cell>
        </row>
        <row r="2807">
          <cell r="B2807" t="str">
            <v>PORSCHE INT.FIN.</v>
          </cell>
          <cell r="C2807" t="str">
            <v>4087238</v>
          </cell>
          <cell r="D2807" t="str">
            <v>PORSCHE INTERNATIONAL FINANCING PLC</v>
          </cell>
          <cell r="E2807" t="str">
            <v>4087238</v>
          </cell>
        </row>
        <row r="2808">
          <cell r="B2808" t="str">
            <v>PORTICO, S.A.</v>
          </cell>
          <cell r="C2808" t="str">
            <v>59551</v>
          </cell>
          <cell r="D2808" t="str">
            <v>PORTICO, S.A.</v>
          </cell>
          <cell r="E2808" t="str">
            <v>59551</v>
          </cell>
        </row>
        <row r="2809">
          <cell r="B2809" t="str">
            <v>PORTLAND SL</v>
          </cell>
          <cell r="C2809" t="str">
            <v>4236963</v>
          </cell>
          <cell r="D2809" t="str">
            <v>PORTLAND SL</v>
          </cell>
          <cell r="E2809" t="str">
            <v>4236963</v>
          </cell>
        </row>
        <row r="2810">
          <cell r="B2810" t="str">
            <v>PORTLAND VALDERRIVAS</v>
          </cell>
          <cell r="C2810" t="str">
            <v>59554</v>
          </cell>
          <cell r="D2810" t="str">
            <v>PORTLAND VALDERRIVAS S.A.</v>
          </cell>
          <cell r="E2810" t="str">
            <v>59554</v>
          </cell>
        </row>
        <row r="2811">
          <cell r="B2811" t="str">
            <v>Portman Baela, S.L.</v>
          </cell>
          <cell r="C2811" t="str">
            <v>4323717</v>
          </cell>
          <cell r="D2811" t="str">
            <v>Portman Baela, S.L.</v>
          </cell>
          <cell r="E2811" t="str">
            <v>4323717</v>
          </cell>
        </row>
        <row r="2812">
          <cell r="B2812" t="str">
            <v>PORTUAT</v>
          </cell>
          <cell r="C2812" t="str">
            <v>9243</v>
          </cell>
          <cell r="D2812" t="str">
            <v>BANCO PORTUGUES DO ATLANTICO</v>
          </cell>
          <cell r="E2812" t="str">
            <v>100180</v>
          </cell>
        </row>
        <row r="2813">
          <cell r="B2813" t="str">
            <v>PORTUATL</v>
          </cell>
          <cell r="C2813" t="str">
            <v>9246</v>
          </cell>
          <cell r="D2813" t="str">
            <v>BANCO PORTUGUES DO ATLANTICO-LISBOA</v>
          </cell>
          <cell r="E2813" t="str">
            <v>201070</v>
          </cell>
        </row>
        <row r="2814">
          <cell r="B2814" t="str">
            <v>PORTUATLN</v>
          </cell>
          <cell r="C2814" t="str">
            <v>9244</v>
          </cell>
          <cell r="D2814" t="str">
            <v>BANCO PORTUGUES DE ATLANTICO-LONDON</v>
          </cell>
          <cell r="E2814" t="str">
            <v>200772</v>
          </cell>
        </row>
        <row r="2815">
          <cell r="B2815" t="str">
            <v>PORTUATNY</v>
          </cell>
          <cell r="C2815" t="str">
            <v>9248</v>
          </cell>
          <cell r="D2815" t="str">
            <v>BANCO PORTUGUES DO ATLANTICO-NEW YORK</v>
          </cell>
          <cell r="E2815" t="str">
            <v>201072</v>
          </cell>
        </row>
        <row r="2816">
          <cell r="B2816" t="str">
            <v>PORTUATP</v>
          </cell>
          <cell r="C2816" t="str">
            <v>9247</v>
          </cell>
          <cell r="D2816" t="str">
            <v>BANCO PORTUGUES DE ATLANTICO-PARIS</v>
          </cell>
          <cell r="E2816" t="str">
            <v>201071</v>
          </cell>
        </row>
        <row r="2817">
          <cell r="B2817" t="str">
            <v>PORTUCEL - EMPRESA P</v>
          </cell>
          <cell r="C2817" t="str">
            <v>3563560</v>
          </cell>
          <cell r="D2817" t="str">
            <v>PORTUCEL - EMPRESA PRODUCTORA DE PASTA E PAPEL</v>
          </cell>
          <cell r="E2817" t="str">
            <v>3563560</v>
          </cell>
        </row>
        <row r="2818">
          <cell r="B2818" t="str">
            <v>PORTUGAL TELECOM</v>
          </cell>
          <cell r="C2818" t="str">
            <v>3095227</v>
          </cell>
          <cell r="D2818" t="str">
            <v>PORTUGAL TELECOM</v>
          </cell>
          <cell r="E2818" t="str">
            <v>3095227</v>
          </cell>
        </row>
        <row r="2819">
          <cell r="B2819" t="str">
            <v>PORTUGAL TELECOM INT</v>
          </cell>
          <cell r="C2819" t="str">
            <v>3515744</v>
          </cell>
          <cell r="D2819" t="str">
            <v>PORTUGAL TELECOM INT. FIN. BV</v>
          </cell>
          <cell r="E2819" t="str">
            <v>108241</v>
          </cell>
        </row>
        <row r="2820">
          <cell r="B2820" t="str">
            <v>POSTGIROSU</v>
          </cell>
          <cell r="C2820" t="str">
            <v>3345676</v>
          </cell>
          <cell r="D2820" t="str">
            <v>POSTGIROT BANK</v>
          </cell>
          <cell r="E2820" t="str">
            <v>200921</v>
          </cell>
        </row>
        <row r="2821">
          <cell r="B2821" t="str">
            <v>POTASA NAVARRA</v>
          </cell>
          <cell r="C2821" t="str">
            <v/>
          </cell>
          <cell r="D2821" t="str">
            <v>POTASA DE NAVARRA</v>
          </cell>
          <cell r="E2821" t="str">
            <v>108532</v>
          </cell>
        </row>
        <row r="2822">
          <cell r="B2822" t="str">
            <v>PPR</v>
          </cell>
          <cell r="C2822" t="str">
            <v>4282298</v>
          </cell>
          <cell r="D2822" t="str">
            <v>PPR (PINAULT PRINTEMPS REDOUTE)</v>
          </cell>
          <cell r="E2822" t="str">
            <v>4282298</v>
          </cell>
        </row>
        <row r="2823">
          <cell r="B2823" t="str">
            <v>PPWRCGREECE</v>
          </cell>
          <cell r="C2823" t="str">
            <v>60637</v>
          </cell>
          <cell r="D2823" t="str">
            <v>PUBLIC POWER CORPORATION OF GREECE</v>
          </cell>
          <cell r="E2823" t="str">
            <v>108211</v>
          </cell>
        </row>
        <row r="2824">
          <cell r="B2824" t="str">
            <v>PQE EOLICO CAPE-UF</v>
          </cell>
          <cell r="C2824" t="str">
            <v>2685296</v>
          </cell>
          <cell r="D2824" t="str">
            <v>PARQUE EOLICO A CAPELADA, A.I.E. UNION FENOSA</v>
          </cell>
          <cell r="E2824" t="str">
            <v>2685296</v>
          </cell>
        </row>
        <row r="2825">
          <cell r="B2825" t="str">
            <v>PQUE.TECNOL.GALICIA</v>
          </cell>
          <cell r="C2825" t="str">
            <v>3292705</v>
          </cell>
          <cell r="D2825" t="str">
            <v>PARQUE TECNOLOGICO DE GALICIA S.A.</v>
          </cell>
          <cell r="E2825" t="str">
            <v>3292705</v>
          </cell>
        </row>
        <row r="2826">
          <cell r="B2826" t="str">
            <v>PREFABRICADOS CASTEL</v>
          </cell>
          <cell r="C2826" t="str">
            <v>3145510</v>
          </cell>
          <cell r="D2826" t="str">
            <v>PREFABRICADOS CASTELO, S.A.U.</v>
          </cell>
          <cell r="E2826" t="str">
            <v>3145510</v>
          </cell>
        </row>
        <row r="2827">
          <cell r="B2827" t="str">
            <v>PRENEAL, SA</v>
          </cell>
          <cell r="C2827" t="str">
            <v>4079574</v>
          </cell>
          <cell r="D2827" t="str">
            <v>PRENEAL, SA</v>
          </cell>
          <cell r="E2827" t="str">
            <v>4079574</v>
          </cell>
        </row>
        <row r="2828">
          <cell r="B2828" t="str">
            <v>PREUSSAG AG</v>
          </cell>
          <cell r="C2828" t="str">
            <v>3607348</v>
          </cell>
          <cell r="D2828" t="str">
            <v>PREUSSAG AG</v>
          </cell>
          <cell r="E2828" t="str">
            <v>3607348</v>
          </cell>
        </row>
        <row r="2829">
          <cell r="B2829" t="str">
            <v>PRIMA INMOBILIARIA S</v>
          </cell>
          <cell r="C2829" t="str">
            <v>3388241</v>
          </cell>
          <cell r="D2829" t="str">
            <v>PRIMA INMOBILIARIA S.A.</v>
          </cell>
          <cell r="E2829" t="str">
            <v>3388241</v>
          </cell>
        </row>
        <row r="2830">
          <cell r="B2830" t="str">
            <v>PRISA</v>
          </cell>
          <cell r="C2830" t="str">
            <v>3051252</v>
          </cell>
          <cell r="D2830" t="str">
            <v>PROMOTORA DE INFORMACIONES, S.A.</v>
          </cell>
          <cell r="E2830" t="str">
            <v>3051252</v>
          </cell>
        </row>
        <row r="2831">
          <cell r="B2831" t="str">
            <v>PRISA FINANCE BV</v>
          </cell>
          <cell r="C2831" t="str">
            <v>3853966</v>
          </cell>
          <cell r="D2831" t="str">
            <v>PRISA FINANCE BV</v>
          </cell>
          <cell r="E2831" t="str">
            <v>3853966</v>
          </cell>
        </row>
        <row r="2832">
          <cell r="B2832" t="str">
            <v>PRIVAT</v>
          </cell>
          <cell r="C2832" t="str">
            <v>3703119</v>
          </cell>
          <cell r="D2832" t="str">
            <v>PRIVAT BANK DEGROOF, S.A.</v>
          </cell>
          <cell r="E2832" t="str">
            <v>100200</v>
          </cell>
        </row>
        <row r="2833">
          <cell r="B2833" t="str">
            <v>PROASEGO SOLAR, S.L.</v>
          </cell>
          <cell r="C2833" t="str">
            <v>4517854</v>
          </cell>
          <cell r="D2833" t="str">
            <v>PROASEGO SOLAR, S.L.</v>
          </cell>
          <cell r="E2833" t="str">
            <v>4517854</v>
          </cell>
        </row>
        <row r="2834">
          <cell r="B2834" t="str">
            <v>PROBANCA</v>
          </cell>
          <cell r="C2834" t="str">
            <v xml:space="preserve"> </v>
          </cell>
          <cell r="D2834" t="str">
            <v>PROBANCA SERVICIOS FINANCIEROS</v>
          </cell>
          <cell r="E2834" t="str">
            <v>100096</v>
          </cell>
        </row>
        <row r="2835">
          <cell r="B2835" t="str">
            <v>PROBOIN S.L.</v>
          </cell>
          <cell r="C2835" t="str">
            <v>3962331</v>
          </cell>
          <cell r="D2835" t="str">
            <v>PROBOIN S.L.</v>
          </cell>
          <cell r="E2835" t="str">
            <v>3962331</v>
          </cell>
        </row>
        <row r="2836">
          <cell r="B2836" t="str">
            <v>PROCTER ANG GAMBLE C</v>
          </cell>
          <cell r="C2836" t="str">
            <v>3487279</v>
          </cell>
          <cell r="D2836" t="str">
            <v>PROCTER ANG GAMBLE CO.</v>
          </cell>
          <cell r="E2836" t="str">
            <v>3487279</v>
          </cell>
        </row>
        <row r="2837">
          <cell r="B2837" t="str">
            <v>PROGRESO</v>
          </cell>
          <cell r="C2837" t="str">
            <v>9108</v>
          </cell>
          <cell r="D2837" t="str">
            <v>BANCO DE PROGRESO</v>
          </cell>
          <cell r="E2837" t="str">
            <v>100076</v>
          </cell>
        </row>
        <row r="2838">
          <cell r="B2838" t="str">
            <v>PROMOCIONES BISLAR,</v>
          </cell>
          <cell r="C2838" t="str">
            <v>2968826</v>
          </cell>
          <cell r="D2838" t="str">
            <v>PROMOCIONES BISLAR, S.A.</v>
          </cell>
          <cell r="E2838" t="str">
            <v>2968826</v>
          </cell>
        </row>
        <row r="2839">
          <cell r="B2839" t="str">
            <v>PROMOCIONES HABITAT</v>
          </cell>
          <cell r="C2839" t="str">
            <v>4315344</v>
          </cell>
          <cell r="D2839" t="str">
            <v>PROMOCIONES HABITAT SA</v>
          </cell>
          <cell r="E2839" t="str">
            <v>4315344</v>
          </cell>
        </row>
        <row r="2840">
          <cell r="B2840" t="str">
            <v>PROMOCIONES PARKOSA</v>
          </cell>
          <cell r="C2840" t="str">
            <v>3888010</v>
          </cell>
          <cell r="D2840" t="str">
            <v>PROMOCIONES PARKOSA SL</v>
          </cell>
          <cell r="E2840" t="str">
            <v>3888010</v>
          </cell>
        </row>
        <row r="2841">
          <cell r="B2841" t="str">
            <v>PROPIETARIA CLUB FIN</v>
          </cell>
          <cell r="C2841" t="str">
            <v>60497</v>
          </cell>
          <cell r="D2841" t="str">
            <v>PROPIETARIA CLUB FINANCIERO ATLANTICO S.A.</v>
          </cell>
          <cell r="E2841" t="str">
            <v>60497</v>
          </cell>
        </row>
        <row r="2842">
          <cell r="B2842" t="str">
            <v>PROPIETEARIA CLUB FI</v>
          </cell>
          <cell r="C2842" t="str">
            <v>3609675</v>
          </cell>
          <cell r="D2842" t="str">
            <v>PROPIETEARIA CLUB FINANCIERO GENOVA S.A.</v>
          </cell>
          <cell r="E2842" t="str">
            <v>3609675</v>
          </cell>
        </row>
        <row r="2843">
          <cell r="B2843" t="str">
            <v>PROSEGUR, COMPAÑIA D</v>
          </cell>
          <cell r="C2843" t="str">
            <v>60518</v>
          </cell>
          <cell r="D2843" t="str">
            <v>PROSEGUR, COMPAÑIA DE SEGURIDAD S.A.</v>
          </cell>
          <cell r="E2843" t="str">
            <v>60518</v>
          </cell>
        </row>
        <row r="2844">
          <cell r="B2844" t="str">
            <v>PROSHARES ULTRASHORT</v>
          </cell>
          <cell r="C2844" t="str">
            <v>4641466</v>
          </cell>
          <cell r="D2844" t="str">
            <v>PROSHARES ULTRASHORT S&amp;P500</v>
          </cell>
          <cell r="E2844" t="str">
            <v>4641466</v>
          </cell>
        </row>
        <row r="2845">
          <cell r="B2845" t="str">
            <v>PSA PEUGEOT CITROEN</v>
          </cell>
          <cell r="C2845" t="str">
            <v>3385064</v>
          </cell>
          <cell r="D2845" t="str">
            <v>PSA PEUGEOT CITROEN</v>
          </cell>
          <cell r="E2845" t="str">
            <v>3385064</v>
          </cell>
        </row>
        <row r="2846">
          <cell r="B2846" t="str">
            <v>PT MULTIMEDIA</v>
          </cell>
          <cell r="C2846" t="str">
            <v>3385065</v>
          </cell>
          <cell r="D2846" t="str">
            <v>PT MULTIMEDIA SERVICIOS</v>
          </cell>
          <cell r="E2846" t="str">
            <v>3385065</v>
          </cell>
        </row>
        <row r="2847">
          <cell r="B2847" t="str">
            <v>PUERTO FERROL</v>
          </cell>
          <cell r="C2847" t="str">
            <v>49278</v>
          </cell>
          <cell r="D2847" t="str">
            <v>JUNTA DE OBRAS DEL PUERTO DE FERROL</v>
          </cell>
          <cell r="E2847" t="str">
            <v>108533</v>
          </cell>
        </row>
        <row r="2848">
          <cell r="B2848" t="str">
            <v>PUERTO MUJERES SA DE</v>
          </cell>
          <cell r="C2848" t="str">
            <v>4361414</v>
          </cell>
          <cell r="D2848" t="str">
            <v>PUERTO MUJERES SA DE CV</v>
          </cell>
          <cell r="E2848" t="str">
            <v>4361414</v>
          </cell>
        </row>
        <row r="2849">
          <cell r="B2849" t="str">
            <v>PUEYO</v>
          </cell>
          <cell r="C2849" t="str">
            <v>9031</v>
          </cell>
          <cell r="D2849" t="str">
            <v>BANCA PUEYO</v>
          </cell>
          <cell r="E2849" t="str">
            <v>100078</v>
          </cell>
        </row>
        <row r="2850">
          <cell r="B2850" t="str">
            <v>PULEVA</v>
          </cell>
          <cell r="C2850" t="str">
            <v>3335523</v>
          </cell>
          <cell r="D2850" t="str">
            <v>PULEVA UNION IND. AGRO-GANADERA</v>
          </cell>
          <cell r="E2850" t="str">
            <v>3335523</v>
          </cell>
        </row>
        <row r="2851">
          <cell r="B2851" t="str">
            <v>PULEVA BIOTECH S.A.</v>
          </cell>
          <cell r="C2851" t="str">
            <v>3640674</v>
          </cell>
          <cell r="D2851" t="str">
            <v>PULEVA BIOTECH S.A.</v>
          </cell>
          <cell r="E2851" t="str">
            <v>3640674</v>
          </cell>
        </row>
        <row r="2852">
          <cell r="B2852" t="str">
            <v>PULEVAansinops</v>
          </cell>
          <cell r="C2852" t="str">
            <v xml:space="preserve"> </v>
          </cell>
          <cell r="D2852" t="str">
            <v>PULEVA UNION IND. AGRO-GANADERA</v>
          </cell>
          <cell r="E2852" t="str">
            <v>108534</v>
          </cell>
        </row>
        <row r="2853">
          <cell r="B2853" t="str">
            <v>PUMA AG</v>
          </cell>
          <cell r="C2853" t="str">
            <v>4279611</v>
          </cell>
          <cell r="D2853" t="str">
            <v>PUMA AG</v>
          </cell>
          <cell r="E2853" t="str">
            <v>4279611</v>
          </cell>
        </row>
        <row r="2854">
          <cell r="B2854" t="str">
            <v>PUMADE, S.A.</v>
          </cell>
          <cell r="C2854" t="str">
            <v>3930903</v>
          </cell>
          <cell r="D2854" t="str">
            <v>PUMADE, S.A.</v>
          </cell>
          <cell r="E2854" t="str">
            <v>3930903</v>
          </cell>
        </row>
        <row r="2855">
          <cell r="B2855" t="str">
            <v>PUNTA UMBRIA TURISTI</v>
          </cell>
          <cell r="C2855" t="str">
            <v>4012866</v>
          </cell>
          <cell r="D2855" t="str">
            <v>PUNTA UMBRIA TURISTICA S.A.</v>
          </cell>
          <cell r="E2855" t="str">
            <v>4012866</v>
          </cell>
        </row>
        <row r="2856">
          <cell r="B2856" t="str">
            <v>PY BANCAJA 5</v>
          </cell>
          <cell r="C2856" t="str">
            <v>4598939</v>
          </cell>
          <cell r="D2856" t="str">
            <v>PY BANCAJA 5</v>
          </cell>
          <cell r="E2856" t="str">
            <v>4598939</v>
          </cell>
        </row>
        <row r="2857">
          <cell r="B2857" t="str">
            <v>PYME BANCAJA5, FTA</v>
          </cell>
          <cell r="C2857" t="str">
            <v>6697517</v>
          </cell>
          <cell r="D2857" t="str">
            <v>PYME BANCAJA5, FTA</v>
          </cell>
          <cell r="E2857" t="str">
            <v>6697517</v>
          </cell>
        </row>
        <row r="2858">
          <cell r="B2858" t="str">
            <v>QMC DEVELOPMENT CAPI</v>
          </cell>
          <cell r="C2858" t="str">
            <v>3835630</v>
          </cell>
          <cell r="D2858" t="str">
            <v>QMC DEVELOPMENT CAPITAL F. PLC</v>
          </cell>
          <cell r="E2858" t="str">
            <v>3835630</v>
          </cell>
        </row>
        <row r="2859">
          <cell r="B2859" t="str">
            <v>QUABIT INMOBILIARIA</v>
          </cell>
          <cell r="C2859" t="str">
            <v>3925074</v>
          </cell>
          <cell r="D2859" t="str">
            <v>QUABIT INMOBILIARIA, S.A.</v>
          </cell>
          <cell r="E2859" t="str">
            <v>3925074</v>
          </cell>
        </row>
        <row r="2860">
          <cell r="B2860" t="str">
            <v>QUALCOMM INC</v>
          </cell>
          <cell r="C2860" t="str">
            <v>3487536</v>
          </cell>
          <cell r="D2860" t="str">
            <v>QUALCOMM INC</v>
          </cell>
          <cell r="E2860" t="str">
            <v>3487536</v>
          </cell>
        </row>
        <row r="2861">
          <cell r="B2861" t="str">
            <v>R CABLE Y TELECOMUNI</v>
          </cell>
          <cell r="C2861" t="str">
            <v>2653798</v>
          </cell>
          <cell r="D2861" t="str">
            <v>R CABLE Y TELECOMUNICACIONES GALICIA S.A.</v>
          </cell>
          <cell r="E2861" t="str">
            <v>2653798</v>
          </cell>
        </row>
        <row r="2862">
          <cell r="B2862" t="str">
            <v>RABOBANK</v>
          </cell>
          <cell r="C2862" t="str">
            <v>60835</v>
          </cell>
          <cell r="D2862" t="str">
            <v>RABOBANK NEDERLAND - emisor</v>
          </cell>
          <cell r="E2862" t="str">
            <v>108250</v>
          </cell>
        </row>
        <row r="2863">
          <cell r="B2863" t="str">
            <v>RABOBANK NEDERLAND</v>
          </cell>
          <cell r="C2863" t="str">
            <v>60835</v>
          </cell>
          <cell r="D2863" t="str">
            <v>RABOBANK NEDERLAND</v>
          </cell>
          <cell r="E2863" t="str">
            <v>200537</v>
          </cell>
        </row>
        <row r="2864">
          <cell r="B2864" t="str">
            <v>RABOBANKAM</v>
          </cell>
          <cell r="C2864" t="str">
            <v/>
          </cell>
          <cell r="D2864" t="str">
            <v>RABOBANK NEDERLAND - ANTW. BR.</v>
          </cell>
          <cell r="E2864" t="str">
            <v>200538</v>
          </cell>
        </row>
        <row r="2865">
          <cell r="B2865" t="str">
            <v>RABOBANKHK</v>
          </cell>
          <cell r="C2865" t="str">
            <v>60836</v>
          </cell>
          <cell r="D2865" t="str">
            <v>RABOBANK NEDERLAND - H.K. BR.</v>
          </cell>
          <cell r="E2865" t="str">
            <v>200532</v>
          </cell>
        </row>
        <row r="2866">
          <cell r="B2866" t="str">
            <v>RABOBANKL</v>
          </cell>
          <cell r="C2866" t="str">
            <v>2654454</v>
          </cell>
          <cell r="D2866" t="str">
            <v>RABOBANK NEDERLAND - LDN. BR.</v>
          </cell>
          <cell r="E2866" t="str">
            <v>200536</v>
          </cell>
        </row>
        <row r="2867">
          <cell r="B2867" t="str">
            <v>RABOBANKM</v>
          </cell>
          <cell r="C2867" t="str">
            <v xml:space="preserve"> </v>
          </cell>
          <cell r="D2867" t="str">
            <v>COOP.CENTRAL RAIFFEISEN-BOORENLEENB</v>
          </cell>
          <cell r="E2867" t="str">
            <v>101459</v>
          </cell>
        </row>
        <row r="2868">
          <cell r="B2868" t="str">
            <v>RABOBANKNY</v>
          </cell>
          <cell r="C2868" t="str">
            <v>60837</v>
          </cell>
          <cell r="D2868" t="str">
            <v>RABOBANK NEDERLAND - N.Y. BR.</v>
          </cell>
          <cell r="E2868" t="str">
            <v>200533</v>
          </cell>
        </row>
        <row r="2869">
          <cell r="B2869" t="str">
            <v>RABOBANKP</v>
          </cell>
          <cell r="C2869" t="str">
            <v>60839</v>
          </cell>
          <cell r="D2869" t="str">
            <v>RABOBANK NEDERLAND - PARIS BR.</v>
          </cell>
          <cell r="E2869" t="str">
            <v>200535</v>
          </cell>
        </row>
        <row r="2870">
          <cell r="B2870" t="str">
            <v>RABOSG</v>
          </cell>
          <cell r="C2870" t="str">
            <v>3795946</v>
          </cell>
          <cell r="D2870" t="str">
            <v>RABOBANK NEDERLAND - SING. BR.</v>
          </cell>
          <cell r="E2870" t="str">
            <v>200540</v>
          </cell>
        </row>
        <row r="2871">
          <cell r="B2871" t="str">
            <v>RADIO TELEVISAO PORT</v>
          </cell>
          <cell r="C2871" t="str">
            <v>3141702</v>
          </cell>
          <cell r="D2871" t="str">
            <v>RADIO TELEVISAO PORTUGUESA,S.A.</v>
          </cell>
          <cell r="E2871" t="str">
            <v>3141702</v>
          </cell>
        </row>
        <row r="2872">
          <cell r="B2872" t="str">
            <v>RADIO TELEVISION ESP</v>
          </cell>
          <cell r="C2872" t="str">
            <v>2716030</v>
          </cell>
          <cell r="D2872" t="str">
            <v>RADIO TELEVISION ESPAÑOLA</v>
          </cell>
          <cell r="E2872" t="str">
            <v>108507</v>
          </cell>
        </row>
        <row r="2873">
          <cell r="B2873" t="str">
            <v>RAIFCH</v>
          </cell>
          <cell r="C2873" t="str">
            <v>3544496</v>
          </cell>
          <cell r="D2873" t="str">
            <v>RAIFFEISEN SCHWEIZ</v>
          </cell>
          <cell r="E2873" t="str">
            <v>200523</v>
          </cell>
        </row>
        <row r="2874">
          <cell r="B2874" t="str">
            <v>RAIFFEISENLANDESBANK</v>
          </cell>
          <cell r="C2874" t="str">
            <v>3346492</v>
          </cell>
          <cell r="D2874" t="str">
            <v>RAIFFEISENLANDESBANK NIEDEROSTERREICH WI</v>
          </cell>
          <cell r="E2874" t="str">
            <v>201281</v>
          </cell>
        </row>
        <row r="2875">
          <cell r="B2875" t="str">
            <v>RAIOBERLINZ</v>
          </cell>
          <cell r="C2875" t="str">
            <v>3346488</v>
          </cell>
          <cell r="D2875" t="str">
            <v>RAIFFEISENLANDESBANK OBEROSTERREICH RGMB</v>
          </cell>
          <cell r="E2875" t="str">
            <v>201291</v>
          </cell>
        </row>
        <row r="2876">
          <cell r="B2876" t="str">
            <v>RAMAFRUT SL</v>
          </cell>
          <cell r="C2876" t="str">
            <v>4382150</v>
          </cell>
          <cell r="D2876" t="str">
            <v>RAMAFRUT SL</v>
          </cell>
          <cell r="E2876" t="str">
            <v>4382150</v>
          </cell>
        </row>
        <row r="2877">
          <cell r="B2877" t="str">
            <v>RAMBUS INC</v>
          </cell>
          <cell r="C2877" t="str">
            <v>4311262</v>
          </cell>
          <cell r="D2877" t="str">
            <v>RAMBUS INC</v>
          </cell>
          <cell r="E2877" t="str">
            <v>4311262</v>
          </cell>
        </row>
        <row r="2878">
          <cell r="B2878" t="str">
            <v>RAMINOVA PARTICIPACI</v>
          </cell>
          <cell r="C2878" t="str">
            <v>4956365</v>
          </cell>
          <cell r="D2878" t="str">
            <v>RAMINOVA PARTICIPACIONES</v>
          </cell>
          <cell r="E2878" t="str">
            <v>4956365</v>
          </cell>
        </row>
        <row r="2879">
          <cell r="B2879" t="str">
            <v>RAYTHEON CO.</v>
          </cell>
          <cell r="C2879" t="str">
            <v>3960826</v>
          </cell>
          <cell r="D2879" t="str">
            <v>RAYTHEON CO.</v>
          </cell>
          <cell r="E2879" t="str">
            <v>3960826</v>
          </cell>
        </row>
        <row r="2880">
          <cell r="B2880" t="str">
            <v>RB CANADA</v>
          </cell>
          <cell r="C2880" t="str">
            <v>103862</v>
          </cell>
          <cell r="D2880" t="str">
            <v>GRUPO ROYAL BANK OF CANADA</v>
          </cell>
          <cell r="E2880" t="str">
            <v>103862</v>
          </cell>
        </row>
        <row r="2881">
          <cell r="B2881" t="str">
            <v>RBC DEXIA IS ESP</v>
          </cell>
          <cell r="C2881" t="str">
            <v>9266</v>
          </cell>
          <cell r="D2881" t="str">
            <v>RBC DEXIA INVESTOR SERVICES ESPAÑA, S.A.</v>
          </cell>
          <cell r="E2881" t="str">
            <v>100094</v>
          </cell>
        </row>
        <row r="2882">
          <cell r="B2882" t="str">
            <v>RBCTOR</v>
          </cell>
          <cell r="C2882" t="str">
            <v>3582343</v>
          </cell>
          <cell r="D2882" t="str">
            <v>ROYAL BANK OF CANADA - TREASURY (TTO)</v>
          </cell>
          <cell r="E2882" t="str">
            <v>201326</v>
          </cell>
        </row>
        <row r="2883">
          <cell r="B2883" t="str">
            <v>RBI</v>
          </cell>
          <cell r="C2883" t="str">
            <v>60934</v>
          </cell>
          <cell r="D2883" t="str">
            <v>RAIFFEISEN BANK INTERNATIONAL AG</v>
          </cell>
          <cell r="E2883" t="str">
            <v>202321</v>
          </cell>
        </row>
        <row r="2884">
          <cell r="B2884" t="str">
            <v>RBI SING</v>
          </cell>
          <cell r="C2884" t="str">
            <v>3606037</v>
          </cell>
          <cell r="D2884" t="str">
            <v>RAIFFEISEN BANK INTERNATIONAL AG - SING. BR.</v>
          </cell>
          <cell r="E2884" t="str">
            <v>202323</v>
          </cell>
        </row>
        <row r="2885">
          <cell r="B2885" t="str">
            <v>RBS GROUP (AUSTRALIA</v>
          </cell>
          <cell r="C2885" t="str">
            <v>4833976</v>
          </cell>
          <cell r="D2885" t="str">
            <v>RBS GROUP (AUSTRALIA) PTY LTD</v>
          </cell>
          <cell r="E2885" t="str">
            <v>204541</v>
          </cell>
        </row>
        <row r="2886">
          <cell r="B2886" t="str">
            <v>RBSNV</v>
          </cell>
          <cell r="C2886" t="str">
            <v>4854887</v>
          </cell>
          <cell r="D2886" t="str">
            <v>ROYAL BANK OF SCOTLAND NV</v>
          </cell>
          <cell r="E2886" t="str">
            <v>205541</v>
          </cell>
        </row>
        <row r="2887">
          <cell r="B2887" t="str">
            <v>RBSNV - AUSTRALIA</v>
          </cell>
          <cell r="C2887" t="str">
            <v>3915517</v>
          </cell>
          <cell r="D2887" t="str">
            <v>ROYAL BANK OF SCOTLAND NV - AUSTRALIA</v>
          </cell>
          <cell r="E2887" t="str">
            <v>200438</v>
          </cell>
        </row>
        <row r="2888">
          <cell r="B2888" t="str">
            <v>RBSNV - BELGIUM</v>
          </cell>
          <cell r="C2888" t="str">
            <v xml:space="preserve"> </v>
          </cell>
          <cell r="D2888" t="str">
            <v>ROYAL BANK OF SCOTLAND NV - BELGIUM</v>
          </cell>
          <cell r="E2888" t="str">
            <v>200183</v>
          </cell>
        </row>
        <row r="2889">
          <cell r="B2889" t="str">
            <v>RBSNV - CANADA</v>
          </cell>
          <cell r="C2889" t="str">
            <v>3788733</v>
          </cell>
          <cell r="D2889" t="str">
            <v>ROYAL BANK OF SCOTLAND NV - CANADA</v>
          </cell>
          <cell r="E2889" t="str">
            <v>200436</v>
          </cell>
        </row>
        <row r="2890">
          <cell r="B2890" t="str">
            <v>RBSNV - CHICAGO</v>
          </cell>
          <cell r="C2890" t="str">
            <v>3347065</v>
          </cell>
          <cell r="D2890" t="str">
            <v>ROYAL BANK OF SCOTLAND NV - CHICAGO</v>
          </cell>
          <cell r="E2890" t="str">
            <v>200184</v>
          </cell>
        </row>
        <row r="2891">
          <cell r="B2891" t="str">
            <v>RBSNV - CZECH REP</v>
          </cell>
          <cell r="C2891" t="str">
            <v>3347032</v>
          </cell>
          <cell r="D2891" t="str">
            <v>ROYAL BANK OF SCOTLAND NV - CZECH REP</v>
          </cell>
          <cell r="E2891" t="str">
            <v>200432</v>
          </cell>
        </row>
        <row r="2892">
          <cell r="B2892" t="str">
            <v>RBSNV - DENMARK</v>
          </cell>
          <cell r="C2892" t="str">
            <v>3347026</v>
          </cell>
          <cell r="D2892" t="str">
            <v>ROYAL BAK OF SCOTLAND NV - DENMARK</v>
          </cell>
          <cell r="E2892" t="str">
            <v>200424</v>
          </cell>
        </row>
        <row r="2893">
          <cell r="B2893" t="str">
            <v>RBSNV - DER LONDON</v>
          </cell>
          <cell r="C2893" t="str">
            <v>3347011</v>
          </cell>
          <cell r="D2893" t="str">
            <v>ROYAL BANK OF SCOTLAND NV - LONDON</v>
          </cell>
          <cell r="E2893" t="str">
            <v>200437</v>
          </cell>
        </row>
        <row r="2894">
          <cell r="B2894" t="str">
            <v>RBSNV - FRANCE</v>
          </cell>
          <cell r="C2894" t="str">
            <v>2394</v>
          </cell>
          <cell r="D2894" t="str">
            <v>ROYAL BANK OF SCOTLAND NV - FRANCE</v>
          </cell>
          <cell r="E2894" t="str">
            <v>200425</v>
          </cell>
        </row>
        <row r="2895">
          <cell r="B2895" t="str">
            <v>RBSNV - GERMANY</v>
          </cell>
          <cell r="C2895" t="str">
            <v xml:space="preserve"> </v>
          </cell>
          <cell r="D2895" t="str">
            <v>ROYAL BANK OF SCOTLAND NV - GERMANY</v>
          </cell>
          <cell r="E2895" t="str">
            <v>201180</v>
          </cell>
        </row>
        <row r="2896">
          <cell r="B2896" t="str">
            <v>RBSNV - IRELAND</v>
          </cell>
          <cell r="C2896" t="str">
            <v>2397</v>
          </cell>
          <cell r="D2896" t="str">
            <v>ROYAL BANK OF SCOTLAND NV - IRELAND</v>
          </cell>
          <cell r="E2896" t="str">
            <v>200428</v>
          </cell>
        </row>
        <row r="2897">
          <cell r="B2897" t="str">
            <v>RBSNV - ITALY</v>
          </cell>
          <cell r="C2897" t="str">
            <v>222</v>
          </cell>
          <cell r="D2897" t="str">
            <v>ROYAL BANK OF SCOTLAND NV - ITALY</v>
          </cell>
          <cell r="E2897" t="str">
            <v>200429</v>
          </cell>
        </row>
        <row r="2898">
          <cell r="B2898" t="str">
            <v>RBSNV - JAPAN</v>
          </cell>
          <cell r="C2898" t="str">
            <v>3347023</v>
          </cell>
          <cell r="D2898" t="str">
            <v>ROYAL BANK OF SCOTLAND NV - JAPAN</v>
          </cell>
          <cell r="E2898" t="str">
            <v>200423</v>
          </cell>
        </row>
        <row r="2899">
          <cell r="B2899" t="str">
            <v>RBSNV - LONDON</v>
          </cell>
          <cell r="C2899" t="str">
            <v>3347011</v>
          </cell>
          <cell r="D2899" t="str">
            <v>ROYAL BANK OF SCOTLAND NV - LONDON</v>
          </cell>
          <cell r="E2899" t="str">
            <v>200427</v>
          </cell>
        </row>
        <row r="2900">
          <cell r="B2900" t="str">
            <v>RBSNV - MAD</v>
          </cell>
          <cell r="C2900" t="str">
            <v>1671</v>
          </cell>
          <cell r="D2900" t="str">
            <v>ROYAL BANK OF SCOTLAND NV - ESPAÑA.</v>
          </cell>
          <cell r="E2900" t="str">
            <v>100156</v>
          </cell>
        </row>
        <row r="2901">
          <cell r="B2901" t="str">
            <v>RBSNV - NORDIC</v>
          </cell>
          <cell r="C2901" t="str">
            <v>3347069</v>
          </cell>
          <cell r="D2901" t="str">
            <v>ROYAL BANK OF SCOTLAND NV - NORDIC</v>
          </cell>
          <cell r="E2901" t="str">
            <v>200185</v>
          </cell>
        </row>
        <row r="2902">
          <cell r="B2902" t="str">
            <v>RBSNV - NY</v>
          </cell>
          <cell r="C2902" t="str">
            <v>2712581</v>
          </cell>
          <cell r="D2902" t="str">
            <v>ROYAL BANK OF SCOTLAND NV - NEW YORK</v>
          </cell>
          <cell r="E2902" t="str">
            <v>200430</v>
          </cell>
        </row>
        <row r="2903">
          <cell r="B2903" t="str">
            <v>RBSNV - SINGAPORE</v>
          </cell>
          <cell r="C2903" t="str">
            <v xml:space="preserve"> </v>
          </cell>
          <cell r="D2903" t="str">
            <v>ROYAL BANK OF SCOTLAND NV - SINGAPORE</v>
          </cell>
          <cell r="E2903" t="str">
            <v>200434</v>
          </cell>
        </row>
        <row r="2904">
          <cell r="B2904" t="str">
            <v>RBSNV - TAIPEI</v>
          </cell>
          <cell r="C2904" t="str">
            <v xml:space="preserve"> </v>
          </cell>
          <cell r="D2904" t="str">
            <v>ROYAL BANK OF SCOTLAND NV - TAIPEI</v>
          </cell>
          <cell r="E2904" t="str">
            <v>200433</v>
          </cell>
        </row>
        <row r="2905">
          <cell r="B2905" t="str">
            <v>RCI BANQUE, S.A.</v>
          </cell>
          <cell r="C2905" t="str">
            <v>3932616</v>
          </cell>
          <cell r="D2905" t="str">
            <v>RCI BANQUE, S.A.</v>
          </cell>
          <cell r="E2905" t="str">
            <v>201200</v>
          </cell>
        </row>
        <row r="2906">
          <cell r="B2906" t="str">
            <v>REALES DE GAL. SICAV</v>
          </cell>
          <cell r="C2906" t="str">
            <v>4346496</v>
          </cell>
          <cell r="D2906" t="str">
            <v>REALES DE GALICIA SICAV S.A., REALES DE GALICIA</v>
          </cell>
          <cell r="E2906" t="str">
            <v>4346496</v>
          </cell>
        </row>
        <row r="2907">
          <cell r="B2907" t="str">
            <v>REALIA</v>
          </cell>
          <cell r="C2907" t="str">
            <v>4313769</v>
          </cell>
          <cell r="D2907" t="str">
            <v>REALIA BUSINESS S.A.</v>
          </cell>
          <cell r="E2907" t="str">
            <v>4313769</v>
          </cell>
        </row>
        <row r="2908">
          <cell r="B2908" t="str">
            <v>REALIA PATRIMONIO SL</v>
          </cell>
          <cell r="C2908" t="str">
            <v>4367458</v>
          </cell>
          <cell r="D2908" t="str">
            <v>REALIA PATRIMONIO SLU</v>
          </cell>
          <cell r="E2908" t="str">
            <v>4367458</v>
          </cell>
        </row>
        <row r="2909">
          <cell r="B2909" t="str">
            <v>REALMA</v>
          </cell>
          <cell r="C2909" t="str">
            <v>3147094</v>
          </cell>
          <cell r="D2909" t="str">
            <v>BANCO REAL</v>
          </cell>
          <cell r="E2909" t="str">
            <v>100170</v>
          </cell>
        </row>
        <row r="2910">
          <cell r="B2910" t="str">
            <v>REALNETWORKS INC</v>
          </cell>
          <cell r="C2910" t="str">
            <v>339441</v>
          </cell>
          <cell r="D2910" t="str">
            <v>REALNETWORKS INC</v>
          </cell>
          <cell r="E2910" t="str">
            <v>3394441</v>
          </cell>
        </row>
        <row r="2911">
          <cell r="B2911" t="str">
            <v>RECOLETOS CIA. EDITO</v>
          </cell>
          <cell r="C2911" t="str">
            <v>3277055</v>
          </cell>
          <cell r="D2911" t="str">
            <v>RECOLETOS CIA. EDITORIAL S.A.</v>
          </cell>
          <cell r="E2911" t="str">
            <v>3277055</v>
          </cell>
        </row>
        <row r="2912">
          <cell r="B2912" t="str">
            <v>RED DE BANDA ANCHA D</v>
          </cell>
          <cell r="C2912" t="str">
            <v>3400443</v>
          </cell>
          <cell r="D2912" t="str">
            <v>RED DE BANDA ANCHA DE ANDALUCIA</v>
          </cell>
          <cell r="E2912" t="str">
            <v>3400443</v>
          </cell>
        </row>
        <row r="2913">
          <cell r="B2913" t="str">
            <v>RED ELECTRICA</v>
          </cell>
          <cell r="C2913" t="str">
            <v>61430</v>
          </cell>
          <cell r="D2913" t="str">
            <v>RED ELECTRICA CORPORACION SA</v>
          </cell>
          <cell r="E2913" t="str">
            <v>108528</v>
          </cell>
        </row>
        <row r="2914">
          <cell r="B2914" t="str">
            <v>RED ELECTRICA DE COM</v>
          </cell>
          <cell r="C2914" t="str">
            <v>3731717</v>
          </cell>
          <cell r="D2914" t="str">
            <v>RED ELECTRICA DE COMUNICACIONES, S.A.</v>
          </cell>
          <cell r="E2914" t="str">
            <v>3731717</v>
          </cell>
        </row>
        <row r="2915">
          <cell r="B2915" t="str">
            <v>RED ELECTRICA DE ESP</v>
          </cell>
          <cell r="C2915" t="str">
            <v>4554332</v>
          </cell>
          <cell r="D2915" t="str">
            <v>RED ELECTRICA DE ESPAÑA TSO UNIPERSONAL</v>
          </cell>
          <cell r="E2915" t="str">
            <v>4554332</v>
          </cell>
        </row>
        <row r="2916">
          <cell r="B2916" t="str">
            <v>RED NACIONAL DE FERR</v>
          </cell>
          <cell r="C2916" t="str">
            <v>61431</v>
          </cell>
          <cell r="D2916" t="str">
            <v>RED NACIONAL DE FERROCARRILES ESPAÑOLES</v>
          </cell>
          <cell r="E2916" t="str">
            <v>108535</v>
          </cell>
        </row>
        <row r="2917">
          <cell r="B2917" t="str">
            <v>REDE ENERGETICA DE P</v>
          </cell>
          <cell r="C2917" t="str">
            <v>4957113</v>
          </cell>
          <cell r="D2917" t="str">
            <v>REDE ENERGETICA DE PORTUGAL</v>
          </cell>
          <cell r="E2917" t="str">
            <v>53990284</v>
          </cell>
        </row>
        <row r="2918">
          <cell r="B2918" t="str">
            <v>REDUR SA</v>
          </cell>
          <cell r="C2918" t="str">
            <v>4154921</v>
          </cell>
          <cell r="D2918" t="str">
            <v>REDUR SA</v>
          </cell>
          <cell r="E2918" t="str">
            <v>4154921</v>
          </cell>
        </row>
        <row r="2919">
          <cell r="B2919" t="str">
            <v>REED ELSEVIER CAPITA</v>
          </cell>
          <cell r="C2919" t="str">
            <v>3993643</v>
          </cell>
          <cell r="D2919" t="str">
            <v>REED ELSEVIER CAPITAL INC</v>
          </cell>
          <cell r="E2919" t="str">
            <v>3993643</v>
          </cell>
        </row>
        <row r="2920">
          <cell r="B2920" t="str">
            <v>REGANOSA</v>
          </cell>
          <cell r="C2920" t="str">
            <v>3243135</v>
          </cell>
          <cell r="D2920" t="str">
            <v>REGASIFICADORA DEL NOROESTE</v>
          </cell>
          <cell r="E2920" t="str">
            <v>3243135</v>
          </cell>
        </row>
        <row r="2921">
          <cell r="B2921" t="str">
            <v>REGIONE LIGURIA</v>
          </cell>
          <cell r="C2921" t="str">
            <v>3882721</v>
          </cell>
          <cell r="D2921" t="str">
            <v>REGIONE LIGURIA</v>
          </cell>
          <cell r="E2921" t="str">
            <v>3882721</v>
          </cell>
        </row>
        <row r="2922">
          <cell r="B2922" t="str">
            <v>REMODELACION RIBERA</v>
          </cell>
          <cell r="C2922" t="str">
            <v>4311963</v>
          </cell>
          <cell r="D2922" t="str">
            <v>REMODELACION RIBERA NORTE, S.A.</v>
          </cell>
          <cell r="E2922" t="str">
            <v>4311963</v>
          </cell>
        </row>
        <row r="2923">
          <cell r="B2923" t="str">
            <v>RENAULT SA</v>
          </cell>
          <cell r="C2923" t="str">
            <v>3521502</v>
          </cell>
          <cell r="D2923" t="str">
            <v>RENAULT SA</v>
          </cell>
          <cell r="E2923" t="str">
            <v>3521502</v>
          </cell>
        </row>
        <row r="2924">
          <cell r="B2924" t="str">
            <v>RENTA 4</v>
          </cell>
          <cell r="C2924" t="str">
            <v>4144616</v>
          </cell>
          <cell r="D2924" t="str">
            <v>RENTA 4,SDAD DE VALORES Y BOLSA</v>
          </cell>
          <cell r="E2924" t="str">
            <v>103501</v>
          </cell>
        </row>
        <row r="2925">
          <cell r="B2925" t="str">
            <v>RENTA 4 SERVICIOS DE</v>
          </cell>
          <cell r="C2925" t="str">
            <v>4145382</v>
          </cell>
          <cell r="D2925" t="str">
            <v>RENTA 4 SERVICIOS DE INVERSION</v>
          </cell>
          <cell r="E2925" t="str">
            <v>4145382</v>
          </cell>
        </row>
        <row r="2926">
          <cell r="B2926" t="str">
            <v>RENTA CORPORACION RE</v>
          </cell>
          <cell r="C2926" t="str">
            <v>4236684</v>
          </cell>
          <cell r="D2926" t="str">
            <v>RENTA CORPORACION REAL ESTATE S.A.</v>
          </cell>
          <cell r="E2926" t="str">
            <v>4236684</v>
          </cell>
        </row>
        <row r="2927">
          <cell r="B2927" t="str">
            <v>RENTA FIJA 21, F.I</v>
          </cell>
          <cell r="C2927" t="str">
            <v>4467588</v>
          </cell>
          <cell r="D2927" t="str">
            <v>RENTA FIJA 21, F.I.</v>
          </cell>
          <cell r="E2927" t="str">
            <v>4467588</v>
          </cell>
        </row>
        <row r="2928">
          <cell r="B2928" t="str">
            <v>RENTACASER, F.I.</v>
          </cell>
          <cell r="C2928" t="str">
            <v>4467636</v>
          </cell>
          <cell r="D2928" t="str">
            <v>RENTACASER, F.I.</v>
          </cell>
          <cell r="E2928" t="str">
            <v>4467636</v>
          </cell>
        </row>
        <row r="2929">
          <cell r="B2929" t="str">
            <v>REP.ARGENTINA</v>
          </cell>
          <cell r="C2929" t="str">
            <v xml:space="preserve"> </v>
          </cell>
          <cell r="D2929" t="str">
            <v>REPUBLICA ARGENTINA</v>
          </cell>
          <cell r="E2929" t="str">
            <v>108244</v>
          </cell>
        </row>
        <row r="2930">
          <cell r="B2930" t="str">
            <v>REPSOL INTERNATIONAL</v>
          </cell>
          <cell r="C2930" t="str">
            <v>3515706</v>
          </cell>
          <cell r="D2930" t="str">
            <v>REPSOL INTERNATIONAL FINANCE NV.</v>
          </cell>
          <cell r="E2930" t="str">
            <v>108216</v>
          </cell>
        </row>
        <row r="2931">
          <cell r="B2931" t="str">
            <v>REPSOL INTL CAPITAL</v>
          </cell>
          <cell r="C2931" t="str">
            <v>3098229</v>
          </cell>
          <cell r="D2931" t="str">
            <v>REPSOL INTERNATIONAL CAPITAL LTD.</v>
          </cell>
          <cell r="E2931" t="str">
            <v>108215</v>
          </cell>
        </row>
        <row r="2932">
          <cell r="B2932" t="str">
            <v>REPSOL YPF</v>
          </cell>
          <cell r="C2932" t="str">
            <v>3413417</v>
          </cell>
          <cell r="D2932" t="str">
            <v>REPSOL YPF</v>
          </cell>
          <cell r="E2932" t="str">
            <v>108518</v>
          </cell>
        </row>
        <row r="2933">
          <cell r="B2933" t="str">
            <v>REPUBLICA DE ITALIA</v>
          </cell>
          <cell r="C2933" t="str">
            <v>3515894</v>
          </cell>
          <cell r="D2933" t="str">
            <v>REPUBLICA DE ITALIA</v>
          </cell>
          <cell r="E2933" t="str">
            <v>108209</v>
          </cell>
        </row>
        <row r="2934">
          <cell r="B2934" t="str">
            <v>REPUBLICA DE PORTUGA</v>
          </cell>
          <cell r="C2934" t="str">
            <v>3097566</v>
          </cell>
          <cell r="D2934" t="str">
            <v>REPUBLICA DE PORTUGAL</v>
          </cell>
          <cell r="E2934" t="str">
            <v>108208</v>
          </cell>
        </row>
        <row r="2935">
          <cell r="B2935" t="str">
            <v>RESGAL VIGO, S.L.</v>
          </cell>
          <cell r="C2935" t="str">
            <v/>
          </cell>
          <cell r="D2935" t="str">
            <v>RESGAL VIGO, S.L.</v>
          </cell>
          <cell r="E2935" t="str">
            <v>3665587</v>
          </cell>
        </row>
        <row r="2936">
          <cell r="B2936" t="str">
            <v>RESIDENCIA DE ESTUDI</v>
          </cell>
          <cell r="C2936" t="str">
            <v>4442237</v>
          </cell>
          <cell r="D2936" t="str">
            <v>RESIDENCIA DE ESTUDIANTES S.A.</v>
          </cell>
          <cell r="E2936" t="str">
            <v>4442237</v>
          </cell>
        </row>
        <row r="2937">
          <cell r="B2937" t="str">
            <v>RESIDENCIAL EL MOLI,</v>
          </cell>
          <cell r="C2937" t="str">
            <v>4011877</v>
          </cell>
          <cell r="D2937" t="str">
            <v>RESIDENCIAL EL MOLI, SA</v>
          </cell>
          <cell r="E2937" t="str">
            <v>4011877</v>
          </cell>
        </row>
        <row r="2938">
          <cell r="B2938" t="str">
            <v>RESIDENCIAL MARINA A</v>
          </cell>
          <cell r="C2938" t="str">
            <v>3848350</v>
          </cell>
          <cell r="D2938" t="str">
            <v>RESIDENCIAL MARINA ATLANTICA S.A.</v>
          </cell>
          <cell r="E2938" t="str">
            <v>3848350</v>
          </cell>
        </row>
        <row r="2939">
          <cell r="B2939" t="str">
            <v>RESIDENCIAL MONTE CA</v>
          </cell>
          <cell r="C2939" t="str">
            <v>4249474</v>
          </cell>
          <cell r="D2939" t="str">
            <v>RESIDENCIAL MONTE CARMELO, SA</v>
          </cell>
          <cell r="E2939" t="str">
            <v>4249474</v>
          </cell>
        </row>
        <row r="2940">
          <cell r="B2940" t="str">
            <v>RESYSA</v>
          </cell>
          <cell r="C2940" t="str">
            <v>61471</v>
          </cell>
          <cell r="D2940" t="str">
            <v>REFRACTARIOS SANT-YAGO SA</v>
          </cell>
          <cell r="E2940" t="str">
            <v>61471</v>
          </cell>
        </row>
        <row r="2941">
          <cell r="B2941" t="str">
            <v>RETEVISION AUNA S.A.</v>
          </cell>
          <cell r="C2941" t="str">
            <v>3183464</v>
          </cell>
          <cell r="D2941" t="str">
            <v>RETEVISION AUNA, S.A.</v>
          </cell>
          <cell r="E2941" t="str">
            <v>3183464</v>
          </cell>
        </row>
        <row r="2942">
          <cell r="B2942" t="str">
            <v>RETEVISION MOVIL, S.</v>
          </cell>
          <cell r="C2942" t="str">
            <v>3183222</v>
          </cell>
          <cell r="D2942" t="str">
            <v>RETEVISION MOVIL, S.A.</v>
          </cell>
          <cell r="E2942" t="str">
            <v>3183222</v>
          </cell>
        </row>
        <row r="2943">
          <cell r="B2943" t="str">
            <v>RETORGAL XXI  S.L.</v>
          </cell>
          <cell r="C2943" t="str">
            <v>4100752</v>
          </cell>
          <cell r="D2943" t="str">
            <v>RETORGAL XXI  S.L.</v>
          </cell>
          <cell r="E2943" t="str">
            <v>4100752</v>
          </cell>
        </row>
        <row r="2944">
          <cell r="B2944" t="str">
            <v>REUTERS FINANCE PLC</v>
          </cell>
          <cell r="C2944" t="str">
            <v>4171778</v>
          </cell>
          <cell r="D2944" t="str">
            <v>REUTERS FINANCE PLC</v>
          </cell>
          <cell r="E2944" t="str">
            <v>4171778</v>
          </cell>
        </row>
        <row r="2945">
          <cell r="B2945" t="str">
            <v>REYAL URBIS, S.A.</v>
          </cell>
          <cell r="C2945" t="str">
            <v>2657639</v>
          </cell>
          <cell r="D2945" t="str">
            <v>REYAL URBIS  SA</v>
          </cell>
          <cell r="E2945" t="str">
            <v>2657639</v>
          </cell>
        </row>
        <row r="2946">
          <cell r="B2946" t="str">
            <v>RF FONDO DE PENSIONE</v>
          </cell>
          <cell r="C2946" t="str">
            <v>60821</v>
          </cell>
          <cell r="D2946" t="str">
            <v>RF FONDO DE PENSIONES</v>
          </cell>
          <cell r="E2946" t="str">
            <v>60821</v>
          </cell>
        </row>
        <row r="2947">
          <cell r="B2947" t="str">
            <v>RHEINF</v>
          </cell>
          <cell r="C2947" t="str">
            <v>003535622</v>
          </cell>
          <cell r="D2947" t="str">
            <v>RHEINHYP RHEINISCHE HYPOTHEKENBANK - FFT</v>
          </cell>
          <cell r="E2947" t="str">
            <v>202083</v>
          </cell>
        </row>
        <row r="2948">
          <cell r="B2948" t="str">
            <v>RIO TINTO FINANCE PL</v>
          </cell>
          <cell r="C2948" t="str">
            <v>3679420</v>
          </cell>
          <cell r="D2948" t="str">
            <v>RIO TINTO FINANCE PLC</v>
          </cell>
          <cell r="E2948" t="str">
            <v>3679420</v>
          </cell>
        </row>
        <row r="2949">
          <cell r="B2949" t="str">
            <v>RIOFISA, S.A.</v>
          </cell>
          <cell r="C2949" t="str">
            <v>3033878</v>
          </cell>
          <cell r="D2949" t="str">
            <v>RIOFISA, S.A.</v>
          </cell>
          <cell r="E2949" t="str">
            <v>3033878</v>
          </cell>
        </row>
        <row r="2950">
          <cell r="B2950" t="str">
            <v>RIOGLASS, S.A.</v>
          </cell>
          <cell r="C2950" t="str">
            <v>4424016</v>
          </cell>
          <cell r="D2950" t="str">
            <v>RIOGLASS, S.A.</v>
          </cell>
          <cell r="E2950" t="str">
            <v>4424016</v>
          </cell>
        </row>
        <row r="2951">
          <cell r="B2951" t="str">
            <v>RIYAD BANK</v>
          </cell>
          <cell r="C2951" t="str">
            <v>4423658</v>
          </cell>
          <cell r="D2951" t="str">
            <v>RIYAD BANK</v>
          </cell>
          <cell r="E2951" t="str">
            <v>202231</v>
          </cell>
        </row>
        <row r="2952">
          <cell r="B2952" t="str">
            <v>ROBERTO VERINO DIFUS</v>
          </cell>
          <cell r="C2952" t="str">
            <v>3158221</v>
          </cell>
          <cell r="D2952" t="str">
            <v>ROBERTO VERINO DIFUSION, S.A.</v>
          </cell>
          <cell r="E2952" t="str">
            <v>3158221</v>
          </cell>
        </row>
        <row r="2953">
          <cell r="B2953" t="str">
            <v>ROBOSED</v>
          </cell>
          <cell r="C2953" t="str">
            <v xml:space="preserve"> </v>
          </cell>
          <cell r="D2953" t="str">
            <v>ROYAL BANK OF SCOTLAND PLC - EDINBURGH</v>
          </cell>
          <cell r="E2953" t="str">
            <v>200545</v>
          </cell>
        </row>
        <row r="2954">
          <cell r="B2954" t="str">
            <v>ROBOSHK</v>
          </cell>
          <cell r="C2954" t="str">
            <v>62486</v>
          </cell>
          <cell r="D2954" t="str">
            <v>ROYAL BANK OF SCOTLAND PLC - HONG KONG</v>
          </cell>
          <cell r="E2954" t="str">
            <v>200542</v>
          </cell>
        </row>
        <row r="2955">
          <cell r="B2955" t="str">
            <v>ROBOSL</v>
          </cell>
          <cell r="C2955" t="str">
            <v>62485</v>
          </cell>
          <cell r="D2955" t="str">
            <v>ROYAL BANK OF SCOTLAND PLC - LONDRES</v>
          </cell>
          <cell r="E2955" t="str">
            <v>200541</v>
          </cell>
        </row>
        <row r="2956">
          <cell r="B2956" t="str">
            <v>ROBOSL VALORES</v>
          </cell>
          <cell r="C2956" t="str">
            <v>3347011</v>
          </cell>
          <cell r="D2956" t="str">
            <v>ROYAL BANK OF SCOTLAND PLC - LONDRES</v>
          </cell>
          <cell r="E2956" t="str">
            <v>103841</v>
          </cell>
        </row>
        <row r="2957">
          <cell r="B2957" t="str">
            <v>ROBOSLDER</v>
          </cell>
          <cell r="C2957" t="str">
            <v>62485</v>
          </cell>
          <cell r="D2957" t="str">
            <v>ROYAL BANK OF SCOTLAND PLC - LONDRES</v>
          </cell>
          <cell r="E2957" t="str">
            <v>200548</v>
          </cell>
        </row>
        <row r="2958">
          <cell r="B2958" t="str">
            <v>ROBOSLTCM</v>
          </cell>
          <cell r="C2958" t="str">
            <v>62485</v>
          </cell>
          <cell r="D2958" t="str">
            <v>ROYAL BANK OF SCOTLAND PLC - LONDRES</v>
          </cell>
          <cell r="E2958" t="str">
            <v>200547</v>
          </cell>
        </row>
        <row r="2959">
          <cell r="B2959" t="str">
            <v>ROBOSNY</v>
          </cell>
          <cell r="C2959" t="str">
            <v>4100823</v>
          </cell>
          <cell r="D2959" t="str">
            <v>ROYAL BANK OF SCOTLAND, PLC - NY BR.</v>
          </cell>
          <cell r="E2959" t="str">
            <v>200549</v>
          </cell>
        </row>
        <row r="2960">
          <cell r="B2960" t="str">
            <v>ROBOSSG</v>
          </cell>
          <cell r="C2960" t="str">
            <v>4403786</v>
          </cell>
          <cell r="D2960" t="str">
            <v>ROYAL BANK OF SCOTLAND PLC - SINGAPORE</v>
          </cell>
          <cell r="E2960" t="str">
            <v>200544</v>
          </cell>
        </row>
        <row r="2961">
          <cell r="B2961" t="str">
            <v>ROBOSTK</v>
          </cell>
          <cell r="C2961" t="str">
            <v>3563532</v>
          </cell>
          <cell r="D2961" t="str">
            <v>ROYAL BANK OF SCOTLAND PLC - TOKYO BR</v>
          </cell>
          <cell r="E2961" t="str">
            <v>200546</v>
          </cell>
        </row>
        <row r="2962">
          <cell r="B2962" t="str">
            <v>ROCHE HOLDING</v>
          </cell>
          <cell r="C2962" t="str">
            <v>3533514</v>
          </cell>
          <cell r="D2962" t="str">
            <v>ROCHE HOLDING</v>
          </cell>
          <cell r="E2962" t="str">
            <v>3533514</v>
          </cell>
        </row>
        <row r="2963">
          <cell r="B2963" t="str">
            <v>RODAMCO EUROPE FIN.</v>
          </cell>
          <cell r="C2963" t="str">
            <v>3986583</v>
          </cell>
          <cell r="D2963" t="str">
            <v>RODAMCO EUROPE FINANCE NV</v>
          </cell>
          <cell r="E2963" t="str">
            <v>3986583</v>
          </cell>
        </row>
        <row r="2964">
          <cell r="B2964" t="str">
            <v>RODAMCO SVERIGE AB</v>
          </cell>
          <cell r="C2964" t="str">
            <v>4124789</v>
          </cell>
          <cell r="D2964" t="str">
            <v>RODAMCO SVERIGE AB</v>
          </cell>
          <cell r="E2964" t="str">
            <v>4124789</v>
          </cell>
        </row>
        <row r="2965">
          <cell r="B2965" t="str">
            <v>ROHM &amp; HAAS CO.</v>
          </cell>
          <cell r="C2965" t="str">
            <v>4036953</v>
          </cell>
          <cell r="D2965" t="str">
            <v>ROHM &amp; HAAS CO.</v>
          </cell>
          <cell r="E2965" t="str">
            <v>4036953</v>
          </cell>
        </row>
        <row r="2966">
          <cell r="B2966" t="str">
            <v>ROHM AND HAAS DENMAR</v>
          </cell>
          <cell r="C2966" t="str">
            <v>3514161</v>
          </cell>
          <cell r="D2966" t="str">
            <v>ROHM AND HAAS DENMARK FIN</v>
          </cell>
          <cell r="E2966" t="str">
            <v>108265</v>
          </cell>
        </row>
        <row r="2967">
          <cell r="B2967" t="str">
            <v>ROIG CERAMICA SA</v>
          </cell>
          <cell r="C2967" t="str">
            <v>3422109</v>
          </cell>
          <cell r="D2967" t="str">
            <v>ROIG CERAMICA SA</v>
          </cell>
          <cell r="E2967" t="str">
            <v>3422109</v>
          </cell>
        </row>
        <row r="2968">
          <cell r="B2968" t="str">
            <v>ROLLS ROYCE PLC</v>
          </cell>
          <cell r="C2968" t="str">
            <v>3388720</v>
          </cell>
          <cell r="D2968" t="str">
            <v>ROLLS ROYCE PLC</v>
          </cell>
          <cell r="E2968" t="str">
            <v>3388720</v>
          </cell>
        </row>
        <row r="2969">
          <cell r="B2969" t="str">
            <v>ROMAGNA FINANCE SRL</v>
          </cell>
          <cell r="C2969" t="str">
            <v>3932662</v>
          </cell>
          <cell r="D2969" t="str">
            <v>ROMAGNA FINANCE SRL</v>
          </cell>
          <cell r="E2969" t="str">
            <v>3932662</v>
          </cell>
        </row>
        <row r="2970">
          <cell r="B2970" t="str">
            <v>ROMAL</v>
          </cell>
          <cell r="C2970" t="str">
            <v>9014</v>
          </cell>
          <cell r="D2970" t="str">
            <v>UNICREDIT BANCA DI ROMA SPA - LDN BR</v>
          </cell>
          <cell r="E2970" t="str">
            <v>202981</v>
          </cell>
        </row>
        <row r="2971">
          <cell r="B2971" t="str">
            <v>RONDA INNOVACION</v>
          </cell>
          <cell r="C2971" t="str">
            <v>5231541</v>
          </cell>
          <cell r="D2971" t="str">
            <v>RONDA INNOVACION</v>
          </cell>
          <cell r="E2971" t="str">
            <v>4956502</v>
          </cell>
        </row>
        <row r="2972">
          <cell r="B2972" t="str">
            <v>RONDA TIC</v>
          </cell>
          <cell r="C2972" t="str">
            <v>4956501</v>
          </cell>
          <cell r="D2972" t="str">
            <v>RONDA TIC</v>
          </cell>
          <cell r="E2972" t="str">
            <v>4956501</v>
          </cell>
        </row>
        <row r="2973">
          <cell r="B2973" t="str">
            <v>RONDA VIDA</v>
          </cell>
          <cell r="C2973" t="str">
            <v>4956505</v>
          </cell>
          <cell r="D2973" t="str">
            <v>RONDA VIDA</v>
          </cell>
          <cell r="E2973" t="str">
            <v>4956505</v>
          </cell>
        </row>
        <row r="2974">
          <cell r="B2974" t="str">
            <v>ROTSCHILD LUX.-MAD</v>
          </cell>
          <cell r="C2974" t="str">
            <v xml:space="preserve"> </v>
          </cell>
          <cell r="D2974" t="str">
            <v>BQUE. PRIVEE EDMOND ROTSCHILD EUROPE.- SUC. E.</v>
          </cell>
          <cell r="E2974" t="str">
            <v>101473</v>
          </cell>
        </row>
        <row r="2975">
          <cell r="B2975" t="str">
            <v>ROYAL B CANADA SING</v>
          </cell>
          <cell r="C2975" t="str">
            <v>68181</v>
          </cell>
          <cell r="D2975" t="str">
            <v>ROYAL BANK OF CANADA - SING. BR.</v>
          </cell>
          <cell r="E2975" t="str">
            <v>201322</v>
          </cell>
        </row>
        <row r="2976">
          <cell r="B2976" t="str">
            <v>ROYAL B. CDA. EUROPE</v>
          </cell>
          <cell r="C2976" t="str">
            <v>62484</v>
          </cell>
          <cell r="D2976" t="str">
            <v>ROYAL BANK OF CANADA EUROPE LTD - SUC.E.</v>
          </cell>
          <cell r="E2976" t="str">
            <v>101471</v>
          </cell>
        </row>
        <row r="2977">
          <cell r="B2977" t="str">
            <v>ROYAL DUTCH PETROLEU</v>
          </cell>
          <cell r="C2977" t="str">
            <v>3522880</v>
          </cell>
          <cell r="D2977" t="str">
            <v>ROYAL DUTCH PETROLEUM CO.</v>
          </cell>
          <cell r="E2977" t="str">
            <v>3522880</v>
          </cell>
        </row>
        <row r="2978">
          <cell r="B2978" t="str">
            <v>ROYALL</v>
          </cell>
          <cell r="C2978" t="str">
            <v>68182</v>
          </cell>
          <cell r="D2978" t="str">
            <v>ROYAL BANK OF CANADA - LONDON BR.</v>
          </cell>
          <cell r="E2978" t="str">
            <v>201323</v>
          </cell>
        </row>
        <row r="2979">
          <cell r="B2979" t="str">
            <v>ROYALM</v>
          </cell>
          <cell r="C2979" t="str">
            <v>3338832</v>
          </cell>
          <cell r="D2979" t="str">
            <v>ROYAL BANK OF CANADA - MONTREAL</v>
          </cell>
          <cell r="E2979" t="str">
            <v>201321</v>
          </cell>
        </row>
        <row r="2980">
          <cell r="B2980" t="str">
            <v>ROYALNY</v>
          </cell>
          <cell r="C2980" t="str">
            <v>68185</v>
          </cell>
          <cell r="D2980" t="str">
            <v>ROYAL BANK OF CANADA - N.Y. BR.</v>
          </cell>
          <cell r="E2980" t="str">
            <v>201327</v>
          </cell>
        </row>
        <row r="2981">
          <cell r="B2981" t="str">
            <v>ROYALS</v>
          </cell>
          <cell r="C2981" t="str">
            <v>3620710</v>
          </cell>
          <cell r="D2981" t="str">
            <v>ROYAL BANK OF CANADA - SYD. BRCH.</v>
          </cell>
          <cell r="E2981" t="str">
            <v>201328</v>
          </cell>
        </row>
        <row r="2982">
          <cell r="B2982" t="str">
            <v>ROYALTOR</v>
          </cell>
          <cell r="C2982" t="str">
            <v>68183</v>
          </cell>
          <cell r="D2982" t="str">
            <v>ROYAL BANK OF CANADA - INTL TTO</v>
          </cell>
          <cell r="E2982" t="str">
            <v>201324</v>
          </cell>
        </row>
        <row r="2983">
          <cell r="B2983" t="str">
            <v>RUFFINI, S.A.</v>
          </cell>
          <cell r="C2983" t="str">
            <v>4009001</v>
          </cell>
          <cell r="D2983" t="str">
            <v>RUFFINI, S.A.</v>
          </cell>
          <cell r="E2983" t="str">
            <v>4009001</v>
          </cell>
        </row>
        <row r="2984">
          <cell r="B2984" t="str">
            <v>RUHRGAS AG</v>
          </cell>
          <cell r="C2984" t="str">
            <v>3751555</v>
          </cell>
          <cell r="D2984" t="str">
            <v>RUHRGAS AG</v>
          </cell>
          <cell r="E2984" t="str">
            <v>3751555</v>
          </cell>
        </row>
        <row r="2985">
          <cell r="B2985" t="str">
            <v>RURAL H.IX,FTH</v>
          </cell>
          <cell r="C2985" t="str">
            <v>4600805</v>
          </cell>
          <cell r="D2985" t="str">
            <v>RURAL H.IX,FTH</v>
          </cell>
          <cell r="E2985" t="str">
            <v>4600805</v>
          </cell>
        </row>
        <row r="2986">
          <cell r="B2986" t="str">
            <v>RURAL HIP VII</v>
          </cell>
          <cell r="C2986" t="str">
            <v>4644057</v>
          </cell>
          <cell r="D2986" t="str">
            <v>RURAL HIPOTECARIO VII, FTA</v>
          </cell>
          <cell r="E2986" t="str">
            <v>4644057</v>
          </cell>
        </row>
        <row r="2987">
          <cell r="B2987" t="str">
            <v>RURAL HIP. I</v>
          </cell>
          <cell r="C2987" t="str">
            <v>4636397</v>
          </cell>
          <cell r="D2987" t="str">
            <v>RURAL HIP. I</v>
          </cell>
          <cell r="E2987" t="str">
            <v>4636397</v>
          </cell>
        </row>
        <row r="2988">
          <cell r="B2988" t="str">
            <v>RURAL HIPOTEC. VIII</v>
          </cell>
          <cell r="C2988" t="str">
            <v>4896457</v>
          </cell>
          <cell r="D2988" t="str">
            <v>RURAL HIPOTEC. VIII FTA</v>
          </cell>
          <cell r="E2988" t="str">
            <v>4896457</v>
          </cell>
        </row>
        <row r="2989">
          <cell r="B2989" t="str">
            <v>RURAL HIPOTECARIO 3</v>
          </cell>
          <cell r="C2989" t="str">
            <v>3776189</v>
          </cell>
          <cell r="D2989" t="str">
            <v>RURAL HIPOTECARIO 3 FTH</v>
          </cell>
          <cell r="E2989" t="str">
            <v>3776189</v>
          </cell>
        </row>
        <row r="2990">
          <cell r="B2990" t="str">
            <v>RURAL HIPOTECARIO 4</v>
          </cell>
          <cell r="C2990" t="str">
            <v>3776192</v>
          </cell>
          <cell r="D2990" t="str">
            <v>RURAL HIPOTECARIO 4 FTH</v>
          </cell>
          <cell r="E2990" t="str">
            <v>3776192</v>
          </cell>
        </row>
        <row r="2991">
          <cell r="B2991" t="str">
            <v>RURAL HIPOTECARIO 5</v>
          </cell>
          <cell r="C2991" t="str">
            <v>3863267</v>
          </cell>
          <cell r="D2991" t="str">
            <v>RURAL HIPOTECARIO 5 FTA</v>
          </cell>
          <cell r="E2991" t="str">
            <v>3863267</v>
          </cell>
        </row>
        <row r="2992">
          <cell r="B2992" t="str">
            <v>RURAL HIPOTECARIO GL</v>
          </cell>
          <cell r="C2992" t="str">
            <v>4663231</v>
          </cell>
          <cell r="D2992" t="str">
            <v>RURAL HIPOTECARIO GL I, FTA</v>
          </cell>
          <cell r="E2992" t="str">
            <v>4663231</v>
          </cell>
        </row>
        <row r="2993">
          <cell r="B2993" t="str">
            <v>RURAL NAVARRA</v>
          </cell>
          <cell r="C2993" t="str">
            <v>3330628</v>
          </cell>
          <cell r="D2993" t="str">
            <v>CAJA RURAL DE NAVARRA</v>
          </cell>
          <cell r="E2993" t="str">
            <v>103008</v>
          </cell>
        </row>
        <row r="2994">
          <cell r="B2994" t="str">
            <v>RURALALICAN</v>
          </cell>
          <cell r="C2994" t="str">
            <v xml:space="preserve"> </v>
          </cell>
          <cell r="D2994" t="str">
            <v>CAJA RURAL DE ALICANTE</v>
          </cell>
          <cell r="E2994" t="str">
            <v>103057</v>
          </cell>
        </row>
        <row r="2995">
          <cell r="B2995" t="str">
            <v>RURALCANARIAS</v>
          </cell>
          <cell r="C2995" t="str">
            <v>4307593</v>
          </cell>
          <cell r="D2995" t="str">
            <v>CAJA RURAL DE CANARIAS</v>
          </cell>
          <cell r="E2995" t="str">
            <v>103177</v>
          </cell>
        </row>
        <row r="2996">
          <cell r="B2996" t="str">
            <v>RURALJALON</v>
          </cell>
          <cell r="C2996" t="str">
            <v>3283803</v>
          </cell>
          <cell r="D2996" t="str">
            <v>CAJA RURAL DE ARAGON, S.C.C.</v>
          </cell>
          <cell r="E2996" t="str">
            <v>103021</v>
          </cell>
        </row>
        <row r="2997">
          <cell r="B2997" t="str">
            <v>RURALPYME 1 FTPYME,</v>
          </cell>
          <cell r="C2997" t="str">
            <v>4618406</v>
          </cell>
          <cell r="D2997" t="str">
            <v>RURALPYME 1 FTPYME, FTA</v>
          </cell>
          <cell r="E2997" t="str">
            <v>4618406</v>
          </cell>
        </row>
        <row r="2998">
          <cell r="B2998" t="str">
            <v>RURALZARAGO</v>
          </cell>
          <cell r="C2998" t="str">
            <v xml:space="preserve"> </v>
          </cell>
          <cell r="D2998" t="str">
            <v>CAJA RURAL DE ZARAGOZA</v>
          </cell>
          <cell r="E2998" t="str">
            <v>103092</v>
          </cell>
        </row>
        <row r="2999">
          <cell r="B2999" t="str">
            <v>RUSSELL ALTER.FUND 2</v>
          </cell>
          <cell r="C2999" t="str">
            <v>3977217</v>
          </cell>
          <cell r="D2999" t="str">
            <v>RUSSELL ALTERNATIVE STRATEGIES FUND II PLC</v>
          </cell>
          <cell r="E2999" t="str">
            <v>3977217</v>
          </cell>
        </row>
        <row r="3000">
          <cell r="B3000" t="str">
            <v>RWE AG</v>
          </cell>
          <cell r="C3000" t="str">
            <v>3547937</v>
          </cell>
          <cell r="D3000" t="str">
            <v>RWE AG</v>
          </cell>
          <cell r="E3000" t="str">
            <v>3547937</v>
          </cell>
        </row>
        <row r="3001">
          <cell r="B3001" t="str">
            <v>RWE FINANCE BV</v>
          </cell>
          <cell r="C3001" t="str">
            <v>3571876</v>
          </cell>
          <cell r="D3001" t="str">
            <v>RWE FINANCE BV</v>
          </cell>
          <cell r="E3001" t="str">
            <v>3571876</v>
          </cell>
        </row>
        <row r="3002">
          <cell r="B3002" t="str">
            <v>S.  A. GALEGA DESENV</v>
          </cell>
          <cell r="C3002" t="str">
            <v>65552</v>
          </cell>
          <cell r="D3002" t="str">
            <v>S.  A. GALEGA PARA O DESENVOLVEMENTO COMARCAL DE GALICIA</v>
          </cell>
          <cell r="E3002" t="str">
            <v>65552</v>
          </cell>
        </row>
        <row r="3003">
          <cell r="B3003" t="str">
            <v>S. A.  XESTION SUPER</v>
          </cell>
          <cell r="C3003" t="str">
            <v>65558</v>
          </cell>
          <cell r="D3003" t="str">
            <v>S. A. DE XESTION CENTRO DE SUPERCOMPUTACION DE GALICIA</v>
          </cell>
          <cell r="E3003" t="str">
            <v>65558</v>
          </cell>
        </row>
        <row r="3004">
          <cell r="B3004" t="str">
            <v>S.A. CIAL. PEIXEMAR</v>
          </cell>
          <cell r="C3004" t="str">
            <v>003924702</v>
          </cell>
          <cell r="D3004" t="str">
            <v>S.A. COMERCIAL DE PESCADOS Y MARISCOS PEIXEMAR</v>
          </cell>
          <cell r="E3004" t="str">
            <v>003924702</v>
          </cell>
        </row>
        <row r="3005">
          <cell r="B3005" t="str">
            <v>S.D.R. BRETAGNE</v>
          </cell>
          <cell r="C3005" t="str">
            <v>65572</v>
          </cell>
          <cell r="D3005" t="str">
            <v>SOCIETE DE DEVELOPPEMENT REGIONALE DE LA BRETAGNE S.A.</v>
          </cell>
          <cell r="E3005" t="str">
            <v>65572</v>
          </cell>
        </row>
        <row r="3006">
          <cell r="B3006" t="str">
            <v>S.E.M. LOS TRANVIAS</v>
          </cell>
          <cell r="C3006" t="str">
            <v>4898187</v>
          </cell>
          <cell r="D3006" t="str">
            <v>S.E.M. LOS TRANVIAS DE ZARAGOZA, S.A.</v>
          </cell>
          <cell r="E3006" t="str">
            <v>4898187</v>
          </cell>
        </row>
        <row r="3007">
          <cell r="B3007" t="str">
            <v>S.E.P.I.</v>
          </cell>
          <cell r="C3007" t="str">
            <v>3283827</v>
          </cell>
          <cell r="D3007" t="str">
            <v>SERVICIO DE PAGOS INTERBANCARIOS S.A.</v>
          </cell>
          <cell r="E3007" t="str">
            <v>109020</v>
          </cell>
        </row>
        <row r="3008">
          <cell r="B3008" t="str">
            <v>S.I.A.F.</v>
          </cell>
          <cell r="C3008" t="str">
            <v/>
          </cell>
          <cell r="D3008" t="str">
            <v>SDAD.INTERM. ACTIVOS FINANCIEROS</v>
          </cell>
          <cell r="E3008" t="str">
            <v>103592</v>
          </cell>
        </row>
        <row r="3009">
          <cell r="B3009" t="str">
            <v>SABADELL</v>
          </cell>
          <cell r="C3009" t="str">
            <v>9097</v>
          </cell>
          <cell r="D3009" t="str">
            <v>BANCO DE SABADELL</v>
          </cell>
          <cell r="E3009" t="str">
            <v>100081</v>
          </cell>
        </row>
        <row r="3010">
          <cell r="B3010" t="str">
            <v>SABADELLAN</v>
          </cell>
          <cell r="C3010" t="str">
            <v>4474521</v>
          </cell>
          <cell r="D3010" t="str">
            <v>BANCSABADELL -D'ANDORRA</v>
          </cell>
          <cell r="E3010" t="str">
            <v>200085</v>
          </cell>
        </row>
        <row r="3011">
          <cell r="B3011" t="str">
            <v>SABADELLMI</v>
          </cell>
          <cell r="C3011" t="str">
            <v xml:space="preserve"> </v>
          </cell>
          <cell r="D3011" t="str">
            <v>BANCO DE SABADELL - MIAMI</v>
          </cell>
          <cell r="E3011" t="str">
            <v>200086</v>
          </cell>
        </row>
        <row r="3012">
          <cell r="B3012" t="str">
            <v>SABADELLP</v>
          </cell>
          <cell r="C3012" t="str">
            <v>3342920</v>
          </cell>
          <cell r="D3012" t="str">
            <v>BANCO DE SABADELL - PARIS</v>
          </cell>
          <cell r="E3012" t="str">
            <v>201992</v>
          </cell>
        </row>
        <row r="3013">
          <cell r="B3013" t="str">
            <v>SABADELLU</v>
          </cell>
          <cell r="C3013" t="str">
            <v>3342917</v>
          </cell>
          <cell r="D3013" t="str">
            <v>BANCO DE SABADELL - LONDON</v>
          </cell>
          <cell r="E3013" t="str">
            <v>201991</v>
          </cell>
        </row>
        <row r="3014">
          <cell r="B3014" t="str">
            <v>SACYR VALL. PARTICIP</v>
          </cell>
          <cell r="C3014" t="str">
            <v>4247524</v>
          </cell>
          <cell r="D3014" t="str">
            <v>SACYR VALL. PARTICIPACIONES INMOBILIARIAS</v>
          </cell>
          <cell r="E3014" t="str">
            <v>4247524</v>
          </cell>
        </row>
        <row r="3015">
          <cell r="B3015" t="str">
            <v>SACYR VALLE PARTICIP</v>
          </cell>
          <cell r="C3015" t="str">
            <v>4235991</v>
          </cell>
          <cell r="D3015" t="str">
            <v>SACYR VALLEHERMOSO PARTICIPACIONES, SLU</v>
          </cell>
          <cell r="E3015" t="str">
            <v>4235991</v>
          </cell>
        </row>
        <row r="3016">
          <cell r="B3016" t="str">
            <v>SACYR VALLEHERMOSO,</v>
          </cell>
          <cell r="C3016" t="str">
            <v>69813</v>
          </cell>
          <cell r="D3016" t="str">
            <v>SACYR VALLEHERMOSO, S.A.</v>
          </cell>
          <cell r="E3016" t="str">
            <v>108545</v>
          </cell>
        </row>
        <row r="3017">
          <cell r="B3017" t="str">
            <v>SAECA</v>
          </cell>
          <cell r="C3017" t="str">
            <v>62576</v>
          </cell>
          <cell r="D3017" t="str">
            <v>SDAD ESTATAL DE CAUCION AGRARIA</v>
          </cell>
          <cell r="E3017" t="str">
            <v>62576</v>
          </cell>
        </row>
        <row r="3018">
          <cell r="B3018" t="str">
            <v>SAFEI SAMEDI</v>
          </cell>
          <cell r="C3018" t="str">
            <v/>
          </cell>
          <cell r="D3018" t="str">
            <v>SAFEI SAMEDI, SDAD DE VALORES</v>
          </cell>
          <cell r="E3018" t="str">
            <v>103568</v>
          </cell>
        </row>
        <row r="3019">
          <cell r="B3019" t="str">
            <v>SAG GEST SOL AUTO</v>
          </cell>
          <cell r="C3019" t="str">
            <v/>
          </cell>
          <cell r="D3019" t="str">
            <v>SAG GEST SOL AUTO</v>
          </cell>
          <cell r="E3019" t="str">
            <v>4315468</v>
          </cell>
        </row>
        <row r="3020">
          <cell r="B3020" t="str">
            <v>SAINT GOBAIN NEDERLA</v>
          </cell>
          <cell r="C3020" t="str">
            <v>3514371</v>
          </cell>
          <cell r="D3020" t="str">
            <v>SAINT GOBAIN NEDERLANDS BV</v>
          </cell>
          <cell r="E3020" t="str">
            <v>108251</v>
          </cell>
        </row>
        <row r="3021">
          <cell r="B3021" t="str">
            <v>SAKURAB</v>
          </cell>
          <cell r="C3021" t="str">
            <v>62755</v>
          </cell>
          <cell r="D3021" t="str">
            <v>SAKURA BANK LTD.-BRUSSELS</v>
          </cell>
          <cell r="E3021" t="str">
            <v>201153</v>
          </cell>
        </row>
        <row r="3022">
          <cell r="B3022" t="str">
            <v>SAKURAHAM</v>
          </cell>
          <cell r="C3022" t="str">
            <v>62758</v>
          </cell>
          <cell r="D3022" t="str">
            <v>SAKURA BANK-HAMBURGO</v>
          </cell>
          <cell r="E3022" t="str">
            <v>201154</v>
          </cell>
        </row>
        <row r="3023">
          <cell r="B3023" t="str">
            <v>SAKURAL</v>
          </cell>
          <cell r="C3023" t="str">
            <v>62756</v>
          </cell>
          <cell r="D3023" t="str">
            <v>SAKURA BANK (MITSUI TAIYO KOBE)-LDN</v>
          </cell>
          <cell r="E3023" t="str">
            <v>201155</v>
          </cell>
        </row>
        <row r="3024">
          <cell r="B3024" t="str">
            <v>SAKURANY</v>
          </cell>
          <cell r="C3024" t="str">
            <v>62757</v>
          </cell>
          <cell r="D3024" t="str">
            <v>SAKURA BANK LTD-NEW YORK</v>
          </cell>
          <cell r="E3024" t="str">
            <v>201156</v>
          </cell>
        </row>
        <row r="3025">
          <cell r="B3025" t="str">
            <v>SAKURASINGA</v>
          </cell>
          <cell r="C3025" t="str">
            <v>62760</v>
          </cell>
          <cell r="D3025" t="str">
            <v>SAKURA BANK LTD.-SINGAPORE</v>
          </cell>
          <cell r="E3025" t="str">
            <v>201512</v>
          </cell>
        </row>
        <row r="3026">
          <cell r="B3026" t="str">
            <v>SAKURAT</v>
          </cell>
          <cell r="C3026" t="str">
            <v>62759</v>
          </cell>
          <cell r="D3026" t="str">
            <v>SAKURA BANK LTD.-TOKYO</v>
          </cell>
          <cell r="E3026" t="str">
            <v>201511</v>
          </cell>
        </row>
        <row r="3027">
          <cell r="B3027" t="str">
            <v>SALTOS ALBERCHE</v>
          </cell>
          <cell r="C3027" t="str">
            <v/>
          </cell>
          <cell r="D3027" t="str">
            <v>SALTOS DEL ALBERCHE, S.A.</v>
          </cell>
          <cell r="E3027" t="str">
            <v>108536</v>
          </cell>
        </row>
        <row r="3028">
          <cell r="B3028" t="str">
            <v>SALTOS DEL SIL</v>
          </cell>
          <cell r="C3028" t="str">
            <v>45976</v>
          </cell>
          <cell r="D3028" t="str">
            <v>SALTOS DEL SIL</v>
          </cell>
          <cell r="E3028" t="str">
            <v>108537</v>
          </cell>
        </row>
        <row r="3029">
          <cell r="B3029" t="str">
            <v>SAMPOFX</v>
          </cell>
          <cell r="C3029" t="str">
            <v>3627576</v>
          </cell>
          <cell r="D3029" t="str">
            <v>SAMPO BANK PLC - FX/TREASURY</v>
          </cell>
          <cell r="E3029" t="str">
            <v>201410</v>
          </cell>
        </row>
        <row r="3030">
          <cell r="B3030" t="str">
            <v>SAN JOSE / UDRA S.A.</v>
          </cell>
          <cell r="C3030" t="str">
            <v>69268</v>
          </cell>
          <cell r="D3030" t="str">
            <v>GRUPO SAN JOSE / UDRA S.A.</v>
          </cell>
          <cell r="E3030" t="str">
            <v>69268</v>
          </cell>
        </row>
        <row r="3031">
          <cell r="B3031" t="str">
            <v>SAN MIGUEL FABRICAS</v>
          </cell>
          <cell r="C3031" t="str">
            <v>3023591</v>
          </cell>
          <cell r="D3031" t="str">
            <v>SAN MIGUEL FABRICAS DE CERVEZA Y MALTA SA</v>
          </cell>
          <cell r="E3031" t="str">
            <v>3023591</v>
          </cell>
        </row>
        <row r="3032">
          <cell r="B3032" t="str">
            <v>SANDO SERVICIOS CORP</v>
          </cell>
          <cell r="C3032" t="str">
            <v>4800683</v>
          </cell>
          <cell r="D3032" t="str">
            <v>SANDO SERVICIOS CORPORATIVOS  SLU</v>
          </cell>
          <cell r="E3032" t="str">
            <v>4800683</v>
          </cell>
        </row>
        <row r="3033">
          <cell r="B3033" t="str">
            <v>SANOFI AVENTIS S.A</v>
          </cell>
          <cell r="C3033" t="str">
            <v>3384990</v>
          </cell>
          <cell r="D3033" t="str">
            <v>SANOFI AVENTIS S.A</v>
          </cell>
          <cell r="E3033" t="str">
            <v>3384990</v>
          </cell>
        </row>
        <row r="3034">
          <cell r="B3034" t="str">
            <v>SANPAOLO NAPOLI</v>
          </cell>
          <cell r="C3034" t="str">
            <v>9178</v>
          </cell>
          <cell r="D3034" t="str">
            <v>SANPAOLO BANCO DI NAPOLI SPA-NAPOLI</v>
          </cell>
          <cell r="E3034" t="str">
            <v>203385</v>
          </cell>
        </row>
        <row r="3035">
          <cell r="B3035" t="str">
            <v>SANTANDER</v>
          </cell>
          <cell r="C3035" t="str">
            <v>2838408</v>
          </cell>
          <cell r="D3035" t="str">
            <v>BANCO SANTANDER, SA</v>
          </cell>
          <cell r="E3035" t="str">
            <v>100049</v>
          </cell>
        </row>
        <row r="3036">
          <cell r="B3036" t="str">
            <v>SANTANDER BANK AND T</v>
          </cell>
          <cell r="C3036" t="str">
            <v>4486074</v>
          </cell>
          <cell r="D3036" t="str">
            <v>SANTANDER BANK AND TRUST LTD</v>
          </cell>
          <cell r="E3036" t="str">
            <v>202166</v>
          </cell>
        </row>
        <row r="3037">
          <cell r="B3037" t="str">
            <v>SANTANDER BRUS</v>
          </cell>
          <cell r="C3037" t="str">
            <v>9048</v>
          </cell>
          <cell r="D3037" t="str">
            <v>BANCO SANTANDER, SA - BRUS. BR.</v>
          </cell>
          <cell r="E3037" t="str">
            <v>203081</v>
          </cell>
        </row>
        <row r="3038">
          <cell r="B3038" t="str">
            <v>SANTANDER CONSUMER F</v>
          </cell>
          <cell r="C3038" t="str">
            <v>9118</v>
          </cell>
          <cell r="D3038" t="str">
            <v>SANTANDER CONSUMER FINANCE, S.A.</v>
          </cell>
          <cell r="E3038" t="str">
            <v>100224</v>
          </cell>
        </row>
        <row r="3039">
          <cell r="B3039" t="str">
            <v>SANTANDER CONSUMER S</v>
          </cell>
          <cell r="C3039" t="str">
            <v>4951135</v>
          </cell>
          <cell r="D3039" t="str">
            <v>SANTANDER CONSUMER SPAIN AUTO 07-1</v>
          </cell>
          <cell r="E3039" t="str">
            <v>4951135</v>
          </cell>
        </row>
        <row r="3040">
          <cell r="B3040" t="str">
            <v>SANTANDER FFT</v>
          </cell>
          <cell r="C3040" t="str">
            <v>3342927</v>
          </cell>
          <cell r="D3040" t="str">
            <v>BANCO SANTANDER, SA - FFT BR.</v>
          </cell>
          <cell r="E3040" t="str">
            <v>200351</v>
          </cell>
        </row>
        <row r="3041">
          <cell r="B3041" t="str">
            <v>SANTANDER FINANCIAL</v>
          </cell>
          <cell r="C3041" t="str">
            <v>3206365</v>
          </cell>
          <cell r="D3041" t="str">
            <v>SANTANDER FINANCIAL ISSUANCES</v>
          </cell>
          <cell r="E3041" t="str">
            <v>108227</v>
          </cell>
        </row>
        <row r="3042">
          <cell r="B3042" t="str">
            <v>SANTANDER HIP.2 FTA</v>
          </cell>
          <cell r="C3042" t="str">
            <v>4586011</v>
          </cell>
          <cell r="D3042" t="str">
            <v>SANTANDER HIPOTECARIO 2, FTA</v>
          </cell>
          <cell r="E3042" t="str">
            <v>4586011</v>
          </cell>
        </row>
        <row r="3043">
          <cell r="B3043" t="str">
            <v>SANTANDER INTL DEBT</v>
          </cell>
          <cell r="C3043" t="str">
            <v>3979933</v>
          </cell>
          <cell r="D3043" t="str">
            <v>SANTANDER INTL DEBT S.A.</v>
          </cell>
          <cell r="E3043" t="str">
            <v>3979933</v>
          </cell>
        </row>
        <row r="3044">
          <cell r="B3044" t="str">
            <v>SANTANDER INTL. - MI</v>
          </cell>
          <cell r="C3044" t="str">
            <v>3668662</v>
          </cell>
          <cell r="D3044" t="str">
            <v>BANCO SANTANDER INTERNACIONAL-MIAMI</v>
          </cell>
          <cell r="E3044" t="str">
            <v>202164</v>
          </cell>
        </row>
        <row r="3045">
          <cell r="B3045" t="str">
            <v>SANTANDER ISSUANCES</v>
          </cell>
          <cell r="C3045" t="str">
            <v>4140264</v>
          </cell>
          <cell r="D3045" t="str">
            <v>SANTANDER ISSUANCES SAU</v>
          </cell>
          <cell r="E3045" t="str">
            <v>4140264</v>
          </cell>
        </row>
        <row r="3046">
          <cell r="B3046" t="str">
            <v>SANTANDER LDN</v>
          </cell>
          <cell r="C3046" t="str">
            <v>9139</v>
          </cell>
          <cell r="D3046" t="str">
            <v>BANCO SANTANDER, SA - LDN</v>
          </cell>
          <cell r="E3046" t="str">
            <v>202161</v>
          </cell>
        </row>
        <row r="3047">
          <cell r="B3047" t="str">
            <v>SANTANDER NY</v>
          </cell>
          <cell r="C3047" t="str">
            <v>9136</v>
          </cell>
          <cell r="D3047" t="str">
            <v>BANCO SANTANDER, SA - NY BR</v>
          </cell>
          <cell r="E3047" t="str">
            <v>202851</v>
          </cell>
        </row>
        <row r="3048">
          <cell r="B3048" t="str">
            <v>SANTANDER PAR</v>
          </cell>
          <cell r="C3048" t="str">
            <v>9137</v>
          </cell>
          <cell r="D3048" t="str">
            <v>BANCO SANTANDER, SA - PARIS BR.</v>
          </cell>
          <cell r="E3048" t="str">
            <v>202411</v>
          </cell>
        </row>
        <row r="3049">
          <cell r="B3049" t="str">
            <v>SANTANDERMX</v>
          </cell>
          <cell r="C3049" t="str">
            <v>3689530</v>
          </cell>
          <cell r="D3049" t="str">
            <v>BANCO SANTANDER (MEXICO), S.A.</v>
          </cell>
          <cell r="E3049" t="str">
            <v>203732</v>
          </cell>
        </row>
        <row r="3050">
          <cell r="B3050" t="str">
            <v>SANTNEGO</v>
          </cell>
          <cell r="C3050" t="str">
            <v>9251</v>
          </cell>
          <cell r="D3050" t="str">
            <v>SANTANDER INVESTMENT, S.A.</v>
          </cell>
          <cell r="E3050" t="str">
            <v>100036</v>
          </cell>
        </row>
        <row r="3051">
          <cell r="B3051" t="str">
            <v>SAP AG</v>
          </cell>
          <cell r="C3051" t="str">
            <v>3384994</v>
          </cell>
          <cell r="D3051" t="str">
            <v>SAP AG</v>
          </cell>
          <cell r="E3051" t="str">
            <v>3384994</v>
          </cell>
        </row>
        <row r="3052">
          <cell r="B3052" t="str">
            <v>SAPA, S.A.</v>
          </cell>
          <cell r="C3052" t="str">
            <v>4455940</v>
          </cell>
          <cell r="D3052" t="str">
            <v>SAPA, S.A.</v>
          </cell>
          <cell r="E3052" t="str">
            <v>4455940</v>
          </cell>
        </row>
        <row r="3053">
          <cell r="B3053" t="str">
            <v>SARA LEE CORP</v>
          </cell>
          <cell r="C3053" t="str">
            <v>3399459</v>
          </cell>
          <cell r="D3053" t="str">
            <v>SARA LEE CORP</v>
          </cell>
          <cell r="E3053" t="str">
            <v>3399459</v>
          </cell>
        </row>
        <row r="3054">
          <cell r="B3054" t="str">
            <v>SBC COMMUNICATIONS I</v>
          </cell>
          <cell r="C3054" t="str">
            <v>3961339</v>
          </cell>
          <cell r="D3054" t="str">
            <v>SBC COMMUNICATIONS INC</v>
          </cell>
          <cell r="E3054" t="str">
            <v>3961339</v>
          </cell>
        </row>
        <row r="3055">
          <cell r="B3055" t="str">
            <v>SCA FINANS AB</v>
          </cell>
          <cell r="C3055" t="str">
            <v>3998795</v>
          </cell>
          <cell r="D3055" t="str">
            <v>SCA FINANS AB</v>
          </cell>
          <cell r="E3055" t="str">
            <v>3998795</v>
          </cell>
        </row>
        <row r="3056">
          <cell r="B3056" t="str">
            <v>SCANIA CV AB</v>
          </cell>
          <cell r="C3056" t="str">
            <v>4097737</v>
          </cell>
          <cell r="D3056" t="str">
            <v>SCANIA CV AB</v>
          </cell>
          <cell r="E3056" t="str">
            <v>4097737</v>
          </cell>
        </row>
        <row r="3057">
          <cell r="B3057" t="str">
            <v>SCATI LABS S.A.</v>
          </cell>
          <cell r="C3057" t="str">
            <v>004274662</v>
          </cell>
          <cell r="D3057" t="str">
            <v>SCATI LABS S.A.</v>
          </cell>
          <cell r="E3057" t="str">
            <v>004274662</v>
          </cell>
        </row>
        <row r="3058">
          <cell r="B3058" t="str">
            <v>SCHERING AG</v>
          </cell>
          <cell r="C3058" t="str">
            <v>3598769</v>
          </cell>
          <cell r="D3058" t="str">
            <v>SCHERING AG</v>
          </cell>
          <cell r="E3058" t="str">
            <v>3598769</v>
          </cell>
        </row>
        <row r="3059">
          <cell r="B3059" t="str">
            <v>SCHIPHOL NEDERLAND B</v>
          </cell>
          <cell r="C3059" t="str">
            <v>3785618</v>
          </cell>
          <cell r="D3059" t="str">
            <v>SCHIPHOL NEDERLAND B.V.</v>
          </cell>
          <cell r="E3059" t="str">
            <v>3785618</v>
          </cell>
        </row>
        <row r="3060">
          <cell r="B3060" t="str">
            <v>SCHLESWIGK</v>
          </cell>
          <cell r="C3060" t="str">
            <v>3346248</v>
          </cell>
          <cell r="D3060" t="str">
            <v>HSH NORDBANK, AG - KIEL</v>
          </cell>
          <cell r="E3060" t="str">
            <v>201191</v>
          </cell>
        </row>
        <row r="3061">
          <cell r="B3061" t="str">
            <v>SCHLESWIGKL</v>
          </cell>
          <cell r="C3061" t="str">
            <v>3668649</v>
          </cell>
          <cell r="D3061" t="str">
            <v>HSH NORDBANK, AG - LUX. BR.</v>
          </cell>
          <cell r="E3061" t="str">
            <v>201193</v>
          </cell>
        </row>
        <row r="3062">
          <cell r="B3062" t="str">
            <v>SCHLUMBERGER LTD</v>
          </cell>
          <cell r="C3062" t="str">
            <v>3661429</v>
          </cell>
          <cell r="D3062" t="str">
            <v>SCHLUMBERGER LTD</v>
          </cell>
          <cell r="E3062" t="str">
            <v>3661429</v>
          </cell>
        </row>
        <row r="3063">
          <cell r="B3063" t="str">
            <v>SCHNEIDER ELECTRIC</v>
          </cell>
          <cell r="C3063" t="str">
            <v>3499394</v>
          </cell>
          <cell r="D3063" t="str">
            <v>SCHNEIDER ELECTRIC S.A.</v>
          </cell>
          <cell r="E3063" t="str">
            <v>3499394</v>
          </cell>
        </row>
        <row r="3064">
          <cell r="B3064" t="str">
            <v>SCIP</v>
          </cell>
          <cell r="C3064" t="str">
            <v>3976609</v>
          </cell>
          <cell r="D3064" t="str">
            <v>SCIP SOCIETA CART.INMOBILIARIA PUBBLICITA</v>
          </cell>
          <cell r="E3064" t="str">
            <v>3976609</v>
          </cell>
        </row>
        <row r="3065">
          <cell r="B3065" t="str">
            <v>SCOTIABANK (IRELAND)</v>
          </cell>
          <cell r="C3065" t="str">
            <v>4179763</v>
          </cell>
          <cell r="D3065" t="str">
            <v>SCOTIABANK (IRELAND) LTD</v>
          </cell>
          <cell r="E3065" t="str">
            <v>200277</v>
          </cell>
        </row>
        <row r="3066">
          <cell r="B3066" t="str">
            <v>SCOTIABANK EUROPE PL</v>
          </cell>
          <cell r="C3066" t="str">
            <v>3654053</v>
          </cell>
          <cell r="D3066" t="str">
            <v>SCOTIABANK EUROPE PLC</v>
          </cell>
          <cell r="E3066" t="str">
            <v>200276</v>
          </cell>
        </row>
        <row r="3067">
          <cell r="B3067" t="str">
            <v>SCOTTISH AND SOUTHER</v>
          </cell>
          <cell r="C3067" t="str">
            <v>4079664</v>
          </cell>
          <cell r="D3067" t="str">
            <v>SCOTTISH AND SOUTHERN ENERGY PLC</v>
          </cell>
          <cell r="E3067" t="str">
            <v>4079664</v>
          </cell>
        </row>
        <row r="3068">
          <cell r="B3068" t="str">
            <v>SDAD COOPERATIVA FER</v>
          </cell>
          <cell r="C3068" t="str">
            <v>40964</v>
          </cell>
          <cell r="D3068" t="str">
            <v>SDAD COOPERATIVA FERRIMA S.C.L.</v>
          </cell>
          <cell r="E3068" t="str">
            <v>3609982</v>
          </cell>
        </row>
        <row r="3069">
          <cell r="B3069" t="str">
            <v>SDAD ESPAÑOLA DE MED</v>
          </cell>
          <cell r="C3069" t="str">
            <v>65440</v>
          </cell>
          <cell r="D3069" t="str">
            <v>SDAD ESPAÑOLA DE MEDIOS DE PAGO</v>
          </cell>
          <cell r="E3069" t="str">
            <v>65440</v>
          </cell>
        </row>
        <row r="3070">
          <cell r="B3070" t="str">
            <v>SDAD FOMENTO DESARRO</v>
          </cell>
          <cell r="C3070" t="str">
            <v>64475</v>
          </cell>
          <cell r="D3070" t="str">
            <v>SDAD DE FOMENTO Y DESARROLLO TURISTICO</v>
          </cell>
          <cell r="E3070" t="str">
            <v>64475</v>
          </cell>
        </row>
        <row r="3071">
          <cell r="B3071" t="str">
            <v>SDL INC</v>
          </cell>
          <cell r="C3071" t="str">
            <v>3359963</v>
          </cell>
          <cell r="D3071" t="str">
            <v>SDL INC</v>
          </cell>
          <cell r="E3071" t="str">
            <v>3359963</v>
          </cell>
        </row>
        <row r="3072">
          <cell r="B3072" t="str">
            <v>SEB AG - MERCHANT</v>
          </cell>
          <cell r="C3072" t="str">
            <v>9307</v>
          </cell>
          <cell r="D3072" t="str">
            <v>SEB AG - FFT</v>
          </cell>
          <cell r="E3072" t="str">
            <v>200216</v>
          </cell>
        </row>
        <row r="3073">
          <cell r="B3073" t="str">
            <v>SEBL</v>
          </cell>
          <cell r="C3073" t="str">
            <v>4403139</v>
          </cell>
          <cell r="D3073" t="str">
            <v>SKANDINAVISKA ENSKILDA BANKEN - LDN. BR.</v>
          </cell>
          <cell r="E3073" t="str">
            <v>200212</v>
          </cell>
        </row>
        <row r="3074">
          <cell r="B3074" t="str">
            <v>SECO DELGADO, S.L.</v>
          </cell>
          <cell r="C3074" t="str">
            <v>4223859</v>
          </cell>
          <cell r="D3074" t="str">
            <v>SECO DELGADO, S.L.</v>
          </cell>
          <cell r="E3074" t="str">
            <v>4223859</v>
          </cell>
        </row>
        <row r="3075">
          <cell r="B3075" t="str">
            <v>Sector 99 - Pais Esp</v>
          </cell>
          <cell r="C3075" t="str">
            <v/>
          </cell>
          <cell r="D3075" t="str">
            <v>Sector 99 - Pais España, CLI.GENERICO CONTAB</v>
          </cell>
          <cell r="E3075" t="str">
            <v>99999</v>
          </cell>
        </row>
        <row r="3076">
          <cell r="B3076" t="str">
            <v>SEDECAL</v>
          </cell>
          <cell r="C3076" t="str">
            <v>4317717</v>
          </cell>
          <cell r="D3076" t="str">
            <v>SEDECAL</v>
          </cell>
          <cell r="E3076" t="str">
            <v>4317717</v>
          </cell>
        </row>
        <row r="3077">
          <cell r="B3077" t="str">
            <v>SEINCA</v>
          </cell>
          <cell r="C3077" t="str">
            <v>63951</v>
          </cell>
          <cell r="D3077" t="str">
            <v>SERV.INFORMATICOS CAJAS DE AHORRO</v>
          </cell>
          <cell r="E3077" t="str">
            <v>63951</v>
          </cell>
        </row>
        <row r="3078">
          <cell r="B3078" t="str">
            <v>SELECTIVA C. SICAV</v>
          </cell>
          <cell r="C3078" t="str">
            <v/>
          </cell>
          <cell r="D3078" t="str">
            <v>SELECTIVA CAPITAL, SICAV, S.A.</v>
          </cell>
          <cell r="E3078" t="str">
            <v>4859756</v>
          </cell>
        </row>
        <row r="3079">
          <cell r="B3079" t="str">
            <v>SELLAB</v>
          </cell>
          <cell r="C3079" t="str">
            <v>3583278</v>
          </cell>
          <cell r="D3079" t="str">
            <v>SELLA HOLDING BANCA SPA</v>
          </cell>
          <cell r="E3079" t="str">
            <v>200971</v>
          </cell>
        </row>
        <row r="3080">
          <cell r="B3080" t="str">
            <v>SEM</v>
          </cell>
          <cell r="C3080" t="str">
            <v>4034227</v>
          </cell>
          <cell r="D3080" t="str">
            <v>SEMAPA SOCIEDADE INVESTIMENTO SGPS S.A.</v>
          </cell>
          <cell r="E3080" t="str">
            <v>4034227</v>
          </cell>
        </row>
        <row r="3081">
          <cell r="B3081" t="str">
            <v>SEMA GROUP PLC</v>
          </cell>
          <cell r="C3081" t="str">
            <v>3360869</v>
          </cell>
          <cell r="D3081" t="str">
            <v>SEMA GROUP PLC</v>
          </cell>
          <cell r="E3081" t="str">
            <v>3360869</v>
          </cell>
        </row>
        <row r="3082">
          <cell r="B3082" t="str">
            <v>SENAF, A.V., S.A.</v>
          </cell>
          <cell r="C3082" t="str">
            <v>3844382</v>
          </cell>
          <cell r="D3082" t="str">
            <v>SENAF, A.V., S.A.</v>
          </cell>
          <cell r="E3082" t="str">
            <v>104533</v>
          </cell>
        </row>
        <row r="3083">
          <cell r="B3083" t="str">
            <v>SEPI</v>
          </cell>
          <cell r="C3083" t="str">
            <v>35440</v>
          </cell>
          <cell r="D3083" t="str">
            <v>SDAD ESPAÑOLA DE MEDIOS DE PAGO</v>
          </cell>
          <cell r="E3083" t="str">
            <v>65222</v>
          </cell>
        </row>
        <row r="3084">
          <cell r="B3084" t="str">
            <v>SEPI SERV PAGOS INT.</v>
          </cell>
          <cell r="C3084" t="str">
            <v>3557536</v>
          </cell>
          <cell r="D3084" t="str">
            <v>SERVICIO DE PAGOS INTERBANCARIOS</v>
          </cell>
          <cell r="E3084" t="str">
            <v>3557536</v>
          </cell>
        </row>
        <row r="3085">
          <cell r="B3085" t="str">
            <v>SER TELEFON AVANZADA</v>
          </cell>
          <cell r="C3085" t="str">
            <v>3563283</v>
          </cell>
          <cell r="D3085" t="str">
            <v>SERVICIOS DE TELEFONIA AVANZADA AIE</v>
          </cell>
          <cell r="E3085" t="str">
            <v>3563283</v>
          </cell>
        </row>
        <row r="3086">
          <cell r="B3086" t="str">
            <v>SERVIALOGO</v>
          </cell>
          <cell r="C3086" t="str">
            <v>4956320</v>
          </cell>
          <cell r="D3086" t="str">
            <v>SERVIALOGO</v>
          </cell>
          <cell r="E3086" t="str">
            <v>4956320</v>
          </cell>
        </row>
        <row r="3087">
          <cell r="B3087" t="str">
            <v>SERVICE POINT S.A.</v>
          </cell>
          <cell r="C3087" t="str">
            <v>3277563</v>
          </cell>
          <cell r="D3087" t="str">
            <v>SERVICE POINT S.A.</v>
          </cell>
          <cell r="E3087" t="str">
            <v>3277563</v>
          </cell>
        </row>
        <row r="3088">
          <cell r="B3088" t="str">
            <v>SERVICE POINT SOLUTI</v>
          </cell>
          <cell r="C3088" t="str">
            <v>4221046</v>
          </cell>
          <cell r="D3088" t="str">
            <v>SERVICE POINT SOLUTIONS SA</v>
          </cell>
          <cell r="E3088" t="str">
            <v>4221046</v>
          </cell>
        </row>
        <row r="3089">
          <cell r="B3089" t="str">
            <v>SERVINOR MANTENIMIEN</v>
          </cell>
          <cell r="C3089" t="str">
            <v>63980</v>
          </cell>
          <cell r="D3089" t="str">
            <v>SERVINOR MANTENIMIENTO Y SERV. INTEG.</v>
          </cell>
          <cell r="E3089" t="str">
            <v>63980</v>
          </cell>
        </row>
        <row r="3090">
          <cell r="B3090" t="str">
            <v>SES GLOBAL S.A.</v>
          </cell>
          <cell r="C3090" t="str">
            <v>4213025</v>
          </cell>
          <cell r="D3090" t="str">
            <v>SES GLOBAL S.A.</v>
          </cell>
          <cell r="E3090" t="str">
            <v>4213025</v>
          </cell>
        </row>
        <row r="3091">
          <cell r="B3091" t="str">
            <v>SEVERN TRENT PLC</v>
          </cell>
          <cell r="C3091" t="str">
            <v>3562421</v>
          </cell>
          <cell r="D3091" t="str">
            <v>SEVERN TRENT PLC</v>
          </cell>
          <cell r="E3091" t="str">
            <v>3562421</v>
          </cell>
        </row>
        <row r="3092">
          <cell r="B3092" t="str">
            <v>SFS INSTALACION 3 EN</v>
          </cell>
          <cell r="C3092" t="str">
            <v>4872788</v>
          </cell>
          <cell r="D3092" t="str">
            <v>SFS INSTALACION 3 EN UTE</v>
          </cell>
          <cell r="E3092" t="str">
            <v>4872788</v>
          </cell>
        </row>
        <row r="3093">
          <cell r="B3093" t="str">
            <v>SG PROIN</v>
          </cell>
          <cell r="C3093" t="str">
            <v>3841832</v>
          </cell>
          <cell r="D3093" t="str">
            <v>SDAD GESTORA PROMOCIONES INMOBILIARIAS DESARROLLO EMPRESARIA</v>
          </cell>
          <cell r="E3093" t="str">
            <v>3841832</v>
          </cell>
        </row>
        <row r="3094">
          <cell r="B3094" t="str">
            <v>SGL CARBON, S.A.</v>
          </cell>
          <cell r="C3094" t="str">
            <v>2689554</v>
          </cell>
          <cell r="D3094" t="str">
            <v>SGL CARBON, S.A.</v>
          </cell>
          <cell r="E3094" t="str">
            <v>2689554</v>
          </cell>
        </row>
        <row r="3095">
          <cell r="B3095" t="str">
            <v>SGWARBURG</v>
          </cell>
          <cell r="C3095" t="str">
            <v>2712633</v>
          </cell>
          <cell r="D3095" t="str">
            <v>BANK OF NEW YORK EUROPE, LTD.</v>
          </cell>
          <cell r="E3095" t="str">
            <v>203501</v>
          </cell>
        </row>
        <row r="3096">
          <cell r="B3096" t="str">
            <v>SHINSEI BANK</v>
          </cell>
          <cell r="C3096" t="str">
            <v>3382715</v>
          </cell>
          <cell r="D3096" t="str">
            <v>SHINSEI BANK, LTD - TOKYO</v>
          </cell>
          <cell r="E3096" t="str">
            <v>203191</v>
          </cell>
        </row>
        <row r="3097">
          <cell r="B3097" t="str">
            <v>SHORE GOLD INC</v>
          </cell>
          <cell r="C3097" t="str">
            <v>4315013</v>
          </cell>
          <cell r="D3097" t="str">
            <v>SHORE GOLD INC</v>
          </cell>
          <cell r="E3097" t="str">
            <v>4315013</v>
          </cell>
        </row>
        <row r="3098">
          <cell r="B3098" t="str">
            <v>SIDENOR, S.A.</v>
          </cell>
          <cell r="C3098" t="str">
            <v>2735826</v>
          </cell>
          <cell r="D3098" t="str">
            <v>SIDENOR, S.A.</v>
          </cell>
          <cell r="E3098" t="str">
            <v>2735826</v>
          </cell>
        </row>
        <row r="3099">
          <cell r="B3099" t="str">
            <v>SIDERURGICA AÑON, S.</v>
          </cell>
          <cell r="C3099" t="str">
            <v>3570470</v>
          </cell>
          <cell r="D3099" t="str">
            <v>SIDERURGICA AÑON, S.A.</v>
          </cell>
          <cell r="E3099" t="str">
            <v>3570470</v>
          </cell>
        </row>
        <row r="3100">
          <cell r="B3100" t="str">
            <v>SIEMENS AG</v>
          </cell>
          <cell r="C3100" t="str">
            <v>3384997</v>
          </cell>
          <cell r="D3100" t="str">
            <v>SIEMENS AG</v>
          </cell>
          <cell r="E3100" t="str">
            <v>3384997</v>
          </cell>
        </row>
        <row r="3101">
          <cell r="B3101" t="str">
            <v>SIEMENS FINANCE B.V.</v>
          </cell>
          <cell r="C3101" t="str">
            <v>3899338</v>
          </cell>
          <cell r="D3101" t="str">
            <v>SIEMENS FINANCE B.V.</v>
          </cell>
          <cell r="E3101" t="str">
            <v>3899338</v>
          </cell>
        </row>
        <row r="3102">
          <cell r="B3102" t="str">
            <v>SIEMENS FINANCIERING</v>
          </cell>
          <cell r="C3102" t="str">
            <v>3589040</v>
          </cell>
          <cell r="D3102" t="str">
            <v>SIEMENS FINANCIERINGSMAT NV</v>
          </cell>
          <cell r="E3102" t="str">
            <v>3589040</v>
          </cell>
        </row>
        <row r="3103">
          <cell r="B3103" t="str">
            <v>SIGALSA</v>
          </cell>
          <cell r="C3103" t="str">
            <v>66016</v>
          </cell>
          <cell r="D3103" t="str">
            <v>SUELO INDUSTRIAL DE GALICIA</v>
          </cell>
          <cell r="E3103" t="str">
            <v>66016</v>
          </cell>
        </row>
        <row r="3104">
          <cell r="B3104" t="str">
            <v>SIIC DE PARIS SA</v>
          </cell>
          <cell r="C3104" t="str">
            <v>4367443</v>
          </cell>
          <cell r="D3104" t="str">
            <v>SIIC DE PARIS SA</v>
          </cell>
          <cell r="E3104" t="str">
            <v>4367443</v>
          </cell>
        </row>
        <row r="3105">
          <cell r="B3105" t="str">
            <v>SILICIO SOLAR SA</v>
          </cell>
          <cell r="C3105" t="str">
            <v>4458424</v>
          </cell>
          <cell r="D3105" t="str">
            <v>SILICIO SOLAR SA</v>
          </cell>
          <cell r="E3105" t="str">
            <v>4458424</v>
          </cell>
        </row>
        <row r="3106">
          <cell r="B3106" t="str">
            <v>SILVASUR</v>
          </cell>
          <cell r="C3106" t="str">
            <v>3420981</v>
          </cell>
          <cell r="D3106" t="str">
            <v>SILVASUR AGROFORESTAL SA</v>
          </cell>
          <cell r="E3106" t="str">
            <v>3420981</v>
          </cell>
        </row>
        <row r="3107">
          <cell r="B3107" t="str">
            <v>SIMEX (SGX)</v>
          </cell>
          <cell r="C3107" t="str">
            <v xml:space="preserve"> </v>
          </cell>
          <cell r="D3107" t="str">
            <v>SINGAPORE EXCHANGE LTD COMPANY</v>
          </cell>
          <cell r="E3107" t="str">
            <v>509095</v>
          </cell>
        </row>
        <row r="3108">
          <cell r="B3108" t="str">
            <v>SINDICADOS</v>
          </cell>
          <cell r="D3108" t="str">
            <v>SINDICADOS</v>
          </cell>
          <cell r="E3108" t="str">
            <v>12000</v>
          </cell>
        </row>
        <row r="3109">
          <cell r="B3109" t="str">
            <v>SINDICADOS, SINDICAD</v>
          </cell>
          <cell r="C3109" t="str">
            <v/>
          </cell>
          <cell r="D3109" t="str">
            <v>SINDICADOS</v>
          </cell>
          <cell r="E3109" t="str">
            <v>11001</v>
          </cell>
        </row>
        <row r="3110">
          <cell r="B3110" t="str">
            <v>SINDICATO</v>
          </cell>
          <cell r="C3110" t="str">
            <v>64163</v>
          </cell>
          <cell r="D3110" t="str">
            <v>SINDICATO DE BANQ.DE BARCELONA</v>
          </cell>
          <cell r="E3110" t="str">
            <v>100087</v>
          </cell>
        </row>
        <row r="3111">
          <cell r="B3111" t="str">
            <v>SIRESA BARCELONINA S</v>
          </cell>
          <cell r="C3111" t="str">
            <v>4956271</v>
          </cell>
          <cell r="D3111" t="str">
            <v>SIRESA BARCELONINA S.A.</v>
          </cell>
          <cell r="E3111" t="str">
            <v>4956271</v>
          </cell>
        </row>
        <row r="3112">
          <cell r="B3112" t="str">
            <v>SIRESA CAROLUS MAGNU</v>
          </cell>
          <cell r="C3112" t="str">
            <v>4956278</v>
          </cell>
          <cell r="D3112" t="str">
            <v>SIRESA CAROLUS MAGNUS S.A.</v>
          </cell>
          <cell r="E3112" t="str">
            <v>4956278</v>
          </cell>
        </row>
        <row r="3113">
          <cell r="B3113" t="str">
            <v>SIRESA CER</v>
          </cell>
          <cell r="C3113" t="str">
            <v>4956301</v>
          </cell>
          <cell r="D3113" t="str">
            <v>SIRESA CER</v>
          </cell>
          <cell r="E3113" t="str">
            <v>4956301</v>
          </cell>
        </row>
        <row r="3114">
          <cell r="B3114" t="str">
            <v>SIRESA DOMUS S.A.</v>
          </cell>
          <cell r="C3114" t="str">
            <v>4956202</v>
          </cell>
          <cell r="D3114" t="str">
            <v>SIRESA DOMUS S.A.</v>
          </cell>
          <cell r="E3114" t="str">
            <v>4956202</v>
          </cell>
        </row>
        <row r="3115">
          <cell r="B3115" t="str">
            <v>SIRESA EUROPEA S.A.</v>
          </cell>
          <cell r="C3115" t="str">
            <v>4500286</v>
          </cell>
          <cell r="D3115" t="str">
            <v>SIRESA EUROPEA S.A.</v>
          </cell>
          <cell r="E3115" t="str">
            <v>4500286</v>
          </cell>
        </row>
        <row r="3116">
          <cell r="B3116" t="str">
            <v>SIRESA HERNAN CORTES</v>
          </cell>
          <cell r="C3116" t="str">
            <v>4956312</v>
          </cell>
          <cell r="D3116" t="str">
            <v>SIRESA HERNAN CORTES S.A.</v>
          </cell>
          <cell r="E3116" t="str">
            <v>4956312</v>
          </cell>
        </row>
        <row r="3117">
          <cell r="B3117" t="str">
            <v>SIRESA HIS</v>
          </cell>
          <cell r="C3117" t="str">
            <v>4956298</v>
          </cell>
          <cell r="D3117" t="str">
            <v>SIRESA HIS</v>
          </cell>
          <cell r="E3117" t="str">
            <v>4956298</v>
          </cell>
        </row>
        <row r="3118">
          <cell r="B3118" t="str">
            <v>SIRESA NAVARRA, S.A.</v>
          </cell>
          <cell r="C3118" t="str">
            <v>4126970</v>
          </cell>
          <cell r="D3118" t="str">
            <v>SIRESA NAVARRA, S.A.</v>
          </cell>
          <cell r="E3118" t="str">
            <v>4126970</v>
          </cell>
        </row>
        <row r="3119">
          <cell r="B3119" t="str">
            <v>SIRESA NOROESTE S.A.</v>
          </cell>
          <cell r="C3119" t="str">
            <v>4956250</v>
          </cell>
          <cell r="D3119" t="str">
            <v>SIRESA NOROESTE S.A.</v>
          </cell>
          <cell r="E3119" t="str">
            <v>4956250</v>
          </cell>
        </row>
        <row r="3120">
          <cell r="B3120" t="str">
            <v>SIRESA NOVA</v>
          </cell>
          <cell r="C3120" t="str">
            <v>2732063</v>
          </cell>
          <cell r="D3120" t="str">
            <v>SIRESA NOVA</v>
          </cell>
          <cell r="E3120" t="str">
            <v>2732063</v>
          </cell>
        </row>
        <row r="3121">
          <cell r="B3121" t="str">
            <v>SIRESA SALMANTINA S.</v>
          </cell>
          <cell r="C3121" t="str">
            <v>4956262</v>
          </cell>
          <cell r="D3121" t="str">
            <v>SIRESA SALMANTINA S.A.</v>
          </cell>
          <cell r="E3121" t="str">
            <v>4956262</v>
          </cell>
        </row>
        <row r="3122">
          <cell r="B3122" t="str">
            <v>SIRESA VALENCIANA</v>
          </cell>
          <cell r="C3122" t="str">
            <v>4956311</v>
          </cell>
          <cell r="D3122" t="str">
            <v>SIRESA VALENCIANA</v>
          </cell>
          <cell r="E3122" t="str">
            <v>4956311</v>
          </cell>
        </row>
        <row r="3123">
          <cell r="B3123" t="str">
            <v>SIRIUS SOLAR S.L.</v>
          </cell>
          <cell r="C3123" t="str">
            <v>4565405</v>
          </cell>
          <cell r="D3123" t="str">
            <v>SIRIUS SOLAR S.L.</v>
          </cell>
          <cell r="E3123" t="str">
            <v>4565405</v>
          </cell>
        </row>
        <row r="3124">
          <cell r="B3124" t="str">
            <v>SIS. ENER. CHANDREXA</v>
          </cell>
          <cell r="C3124" t="str">
            <v>3669259</v>
          </cell>
          <cell r="D3124" t="str">
            <v>SISTEMAS ENERGETICOS CHANDREXA, S.A.</v>
          </cell>
          <cell r="E3124" t="str">
            <v>3669259</v>
          </cell>
        </row>
        <row r="3125">
          <cell r="B3125" t="str">
            <v>SIS. ENER. SIERRA TR</v>
          </cell>
          <cell r="C3125" t="str">
            <v>3617621</v>
          </cell>
          <cell r="D3125" t="str">
            <v>SISTEMAS ENERGETICOS SIERRA DEL TRIGO S.A.</v>
          </cell>
          <cell r="E3125" t="str">
            <v>3617621</v>
          </cell>
        </row>
        <row r="3126">
          <cell r="B3126" t="str">
            <v>SIST. ENER. LABRADAS</v>
          </cell>
          <cell r="C3126" t="str">
            <v>3564697</v>
          </cell>
          <cell r="D3126" t="str">
            <v>SISTEMAS ENERGETICOS LABRADAS S.A.</v>
          </cell>
          <cell r="E3126" t="str">
            <v>3564697</v>
          </cell>
        </row>
        <row r="3127">
          <cell r="B3127" t="str">
            <v>SIST.ENERG.VIVEIRO</v>
          </cell>
          <cell r="C3127" t="str">
            <v>3697169</v>
          </cell>
          <cell r="D3127" t="str">
            <v>SISTEMAS ENERGETICOS DE VIVEIRO S.A.</v>
          </cell>
          <cell r="E3127" t="str">
            <v>3697169</v>
          </cell>
        </row>
        <row r="3128">
          <cell r="B3128" t="str">
            <v>SISTEMA ELECTRICO NA</v>
          </cell>
          <cell r="C3128" t="str">
            <v>4119858</v>
          </cell>
          <cell r="D3128" t="str">
            <v>SISTEMA ELECTRICO NACIONAL</v>
          </cell>
          <cell r="E3128" t="str">
            <v>4119858</v>
          </cell>
        </row>
        <row r="3129">
          <cell r="B3129" t="str">
            <v>SISTEMAS DE CONDUCCI</v>
          </cell>
          <cell r="C3129" t="str">
            <v>4092288</v>
          </cell>
          <cell r="D3129" t="str">
            <v>SISTEMAS DE CONDUCCIONES HIDRAULICAS SA</v>
          </cell>
          <cell r="E3129" t="str">
            <v>4092288</v>
          </cell>
        </row>
        <row r="3130">
          <cell r="B3130" t="str">
            <v>SISTEMAS ENER. CANDA</v>
          </cell>
          <cell r="C3130" t="str">
            <v>3557628</v>
          </cell>
          <cell r="D3130" t="str">
            <v>SISTEMAS ENERGETICOS CANDAN S.A.</v>
          </cell>
          <cell r="E3130" t="str">
            <v>3557328</v>
          </cell>
        </row>
        <row r="3131">
          <cell r="B3131" t="str">
            <v>SISTEMAS ENER. MAÑON</v>
          </cell>
          <cell r="C3131" t="str">
            <v>3313910</v>
          </cell>
          <cell r="D3131" t="str">
            <v>SISTEMAS ENERGETICOS MAÑON ORTIGUEIRA, S.A.</v>
          </cell>
          <cell r="E3131" t="str">
            <v>3313910</v>
          </cell>
        </row>
        <row r="3132">
          <cell r="B3132" t="str">
            <v>SISTEMAS ENER. MURAS</v>
          </cell>
          <cell r="C3132" t="str">
            <v>3186924</v>
          </cell>
          <cell r="D3132" t="str">
            <v>SISTEMAS ENERGETICOS MURAS,S.A.</v>
          </cell>
          <cell r="E3132" t="str">
            <v>3186924</v>
          </cell>
        </row>
        <row r="3133">
          <cell r="B3133" t="str">
            <v>SISTEMAS ENERGETICOS</v>
          </cell>
          <cell r="C3133" t="str">
            <v>4570636</v>
          </cell>
          <cell r="D3133" t="str">
            <v>SISTEMAS ENERGETICOS ORTEGAL, S.A.</v>
          </cell>
          <cell r="E3133" t="str">
            <v>4570636</v>
          </cell>
        </row>
        <row r="3134">
          <cell r="B3134" t="str">
            <v>SIVSA, SOLUCIONES IN</v>
          </cell>
          <cell r="C3134" t="str">
            <v>5124461</v>
          </cell>
          <cell r="D3134" t="str">
            <v>GRUPO SIVSA SOLUCIONES INFORMATICAS S.L.</v>
          </cell>
          <cell r="E3134" t="str">
            <v>4956494</v>
          </cell>
        </row>
        <row r="3135">
          <cell r="B3135" t="str">
            <v>SJS MARKETS SA</v>
          </cell>
          <cell r="C3135" t="str">
            <v>6617070</v>
          </cell>
          <cell r="D3135" t="str">
            <v>SJS MARKETS SA</v>
          </cell>
          <cell r="E3135" t="str">
            <v>6617070</v>
          </cell>
        </row>
        <row r="3136">
          <cell r="B3136" t="str">
            <v>SKANDI</v>
          </cell>
          <cell r="C3136" t="str">
            <v>64304</v>
          </cell>
          <cell r="D3136" t="str">
            <v>SKANDINAVISKA ENSKILDA BANKEN</v>
          </cell>
          <cell r="E3136" t="str">
            <v>200211</v>
          </cell>
        </row>
        <row r="3137">
          <cell r="B3137" t="str">
            <v>SKANDIA FORSAKRINGS</v>
          </cell>
          <cell r="C3137" t="str">
            <v>3365887</v>
          </cell>
          <cell r="D3137" t="str">
            <v>SKANDIA FORSAKRINGS AB</v>
          </cell>
          <cell r="E3137" t="str">
            <v>3365887</v>
          </cell>
        </row>
        <row r="3138">
          <cell r="B3138" t="str">
            <v>SKANDIA VIDA ,S.A.</v>
          </cell>
          <cell r="C3138" t="str">
            <v>47698</v>
          </cell>
          <cell r="D3138" t="str">
            <v>SKANDIA VIDA, S.A. DE SEGUROS Y REASEGUROS</v>
          </cell>
          <cell r="E3138" t="str">
            <v>106559</v>
          </cell>
        </row>
        <row r="3139">
          <cell r="B3139" t="str">
            <v>SKANDICOP</v>
          </cell>
          <cell r="C3139" t="str">
            <v>3842304</v>
          </cell>
          <cell r="D3139" t="str">
            <v>SKANDINAVISKA ENSKILDA BANKEN - COP. BR.</v>
          </cell>
          <cell r="E3139" t="str">
            <v>201212</v>
          </cell>
        </row>
        <row r="3140">
          <cell r="B3140" t="str">
            <v>SKANDIGOT</v>
          </cell>
          <cell r="C3140" t="str">
            <v>64307</v>
          </cell>
          <cell r="D3140" t="str">
            <v>SKANDINAVISKA ENSKILDA BANKEN - GOTT. BR.</v>
          </cell>
          <cell r="E3140" t="str">
            <v>200215</v>
          </cell>
        </row>
        <row r="3141">
          <cell r="B3141" t="str">
            <v>SKANDIHK</v>
          </cell>
          <cell r="C3141" t="str">
            <v xml:space="preserve"> </v>
          </cell>
          <cell r="D3141" t="str">
            <v>SKANDINAVISKA ENSKILDA BANKEN - H.K. BR.</v>
          </cell>
          <cell r="E3141" t="str">
            <v>200217</v>
          </cell>
        </row>
        <row r="3142">
          <cell r="B3142" t="str">
            <v>SKANDIL</v>
          </cell>
          <cell r="C3142" t="str">
            <v>64305</v>
          </cell>
          <cell r="D3142" t="str">
            <v>S-E- BANKEN LUXEMBOURG SA-LUXEMBOURG</v>
          </cell>
          <cell r="E3142" t="str">
            <v>200213</v>
          </cell>
        </row>
        <row r="3143">
          <cell r="B3143" t="str">
            <v>SKANDIMAL</v>
          </cell>
          <cell r="C3143" t="str">
            <v>64306</v>
          </cell>
          <cell r="D3143" t="str">
            <v>SKANDINAVISKA ENSKILDA BANKEN - MALMO BR.</v>
          </cell>
          <cell r="E3143" t="str">
            <v>200214</v>
          </cell>
        </row>
        <row r="3144">
          <cell r="B3144" t="str">
            <v>SKANDINY</v>
          </cell>
          <cell r="C3144" t="str">
            <v>4403257</v>
          </cell>
          <cell r="D3144" t="str">
            <v>SKANDINAVISKA ENSKILDA BANKEN - N.Y. BRCH.</v>
          </cell>
          <cell r="E3144" t="str">
            <v>200218</v>
          </cell>
        </row>
        <row r="3145">
          <cell r="B3145" t="str">
            <v>SKANDIO</v>
          </cell>
          <cell r="C3145" t="str">
            <v>3783490</v>
          </cell>
          <cell r="D3145" t="str">
            <v>SKANDINAVISKA ENSKILDA BANKEN - OSLO BR.</v>
          </cell>
          <cell r="E3145" t="str">
            <v>200219</v>
          </cell>
        </row>
        <row r="3146">
          <cell r="B3146" t="str">
            <v>SKOPFI</v>
          </cell>
          <cell r="C3146" t="str">
            <v>2712612</v>
          </cell>
          <cell r="D3146" t="str">
            <v>SKOPBANK - HELSINKI</v>
          </cell>
          <cell r="E3146" t="str">
            <v>202221</v>
          </cell>
        </row>
        <row r="3147">
          <cell r="B3147" t="str">
            <v>SLM CORPORATION</v>
          </cell>
          <cell r="C3147" t="str">
            <v>4030441</v>
          </cell>
          <cell r="D3147" t="str">
            <v>SLM CORPORATION</v>
          </cell>
          <cell r="E3147" t="str">
            <v>4030441</v>
          </cell>
        </row>
        <row r="3148">
          <cell r="B3148" t="str">
            <v>SLOVENSKA</v>
          </cell>
          <cell r="C3148" t="str">
            <v>003540414</v>
          </cell>
          <cell r="D3148" t="str">
            <v>SLOVENSKA SPORITELNA, A.S.</v>
          </cell>
          <cell r="E3148" t="str">
            <v>204127</v>
          </cell>
        </row>
        <row r="3149">
          <cell r="B3149" t="str">
            <v>SMA - SOLUCIONES MED</v>
          </cell>
          <cell r="C3149" t="str">
            <v>3588917</v>
          </cell>
          <cell r="D3149" t="str">
            <v>SMA - SOLUCIONES MEDIOAMBIENTALES Y AGUAS S.A.</v>
          </cell>
          <cell r="E3149" t="str">
            <v>3588917</v>
          </cell>
        </row>
        <row r="3150">
          <cell r="B3150" t="str">
            <v>SMBC EUROPE - LDN BR</v>
          </cell>
          <cell r="C3150" t="str">
            <v>66166</v>
          </cell>
          <cell r="D3150" t="str">
            <v>SUMITOMO MITSUI BKG. CORP. EUROPE -LONDON</v>
          </cell>
          <cell r="E3150" t="str">
            <v>202661</v>
          </cell>
        </row>
        <row r="3151">
          <cell r="B3151" t="str">
            <v>SMBCTK</v>
          </cell>
          <cell r="C3151" t="str">
            <v>66164</v>
          </cell>
          <cell r="D3151" t="str">
            <v>SUMITOMO MITSUI BKG. CORP. -TOKYO</v>
          </cell>
          <cell r="E3151" t="str">
            <v>202275</v>
          </cell>
        </row>
        <row r="3152">
          <cell r="B3152" t="str">
            <v>SNIACE, SNIACE</v>
          </cell>
          <cell r="C3152" t="str">
            <v>4275436</v>
          </cell>
          <cell r="D3152" t="str">
            <v>SNIACE, SNIACE</v>
          </cell>
          <cell r="E3152" t="str">
            <v>4275436</v>
          </cell>
        </row>
        <row r="3153">
          <cell r="B3153" t="str">
            <v>SOC. XESTORA DE INTS</v>
          </cell>
          <cell r="C3153" t="str">
            <v>3210058</v>
          </cell>
          <cell r="D3153" t="str">
            <v>SOC. XESTORA DE INTS. DA UNIVERSIDAD DE SANTIAGO, S.L.</v>
          </cell>
          <cell r="E3153" t="str">
            <v>3210058</v>
          </cell>
        </row>
        <row r="3154">
          <cell r="B3154" t="str">
            <v>SOCIEDAD ANONIMA, ED</v>
          </cell>
          <cell r="C3154" t="str">
            <v>3046678</v>
          </cell>
          <cell r="D3154" t="str">
            <v>SOCIEDAD ANONIMA, EDUARDO VIEIRA</v>
          </cell>
          <cell r="E3154" t="str">
            <v>3046678</v>
          </cell>
        </row>
        <row r="3155">
          <cell r="B3155" t="str">
            <v>SOCIEDAD ESTATAL DE</v>
          </cell>
          <cell r="C3155" t="str">
            <v>2748328</v>
          </cell>
          <cell r="D3155" t="str">
            <v>SOCIEDAD ESTATAL DE PARTICIPACIONES INDUSTRIALES</v>
          </cell>
          <cell r="E3155" t="str">
            <v>2748328</v>
          </cell>
        </row>
        <row r="3156">
          <cell r="B3156" t="str">
            <v>SOCIEDAD ESTATAL DE</v>
          </cell>
          <cell r="C3156" t="str">
            <v>65300</v>
          </cell>
          <cell r="D3156" t="str">
            <v>SOCIEDAD ESTATAL DE GESTION DE ACTIVOS,S.A.</v>
          </cell>
          <cell r="E3156" t="str">
            <v>65300</v>
          </cell>
        </row>
        <row r="3157">
          <cell r="B3157" t="str">
            <v>SOCIEDAD GENERAL DE</v>
          </cell>
          <cell r="C3157" t="str">
            <v>65325</v>
          </cell>
          <cell r="D3157" t="str">
            <v>SOCIEDAD GENERAL DE AGUAS DE BARCELONA, S.A.</v>
          </cell>
          <cell r="E3157" t="str">
            <v>65325</v>
          </cell>
        </row>
        <row r="3158">
          <cell r="B3158" t="str">
            <v>SOCIEDAD GENERAL DER</v>
          </cell>
          <cell r="C3158" t="str">
            <v>3357047</v>
          </cell>
          <cell r="D3158" t="str">
            <v>SOCIEDAD GENERAL DERECHOS AUDIOVISUALES SA</v>
          </cell>
          <cell r="E3158" t="str">
            <v>3357047</v>
          </cell>
        </row>
        <row r="3159">
          <cell r="B3159" t="str">
            <v>SOCIEDAD TEXTIL LONI</v>
          </cell>
          <cell r="C3159" t="str">
            <v>3168686</v>
          </cell>
          <cell r="D3159" t="str">
            <v>SOCIEDAD TEXTIL LONIA, S.A.</v>
          </cell>
          <cell r="E3159" t="str">
            <v>3168686</v>
          </cell>
        </row>
        <row r="3160">
          <cell r="B3160" t="str">
            <v>SOCIEDADE DE TRANSPO</v>
          </cell>
          <cell r="C3160" t="str">
            <v>3695360</v>
          </cell>
          <cell r="D3160" t="str">
            <v>SOCIEDADE DE TRANSPORTES COLECTIVOS DO PORTO</v>
          </cell>
          <cell r="E3160" t="str">
            <v>3695360</v>
          </cell>
        </row>
        <row r="3161">
          <cell r="B3161" t="str">
            <v>SOCIEDADE PUBLICA DE</v>
          </cell>
          <cell r="C3161" t="str">
            <v>3044169</v>
          </cell>
          <cell r="D3161" t="str">
            <v>SOCIEDADE PUBLICA DE INV. DE GALICIA,S.A.</v>
          </cell>
          <cell r="E3161" t="str">
            <v>3044169</v>
          </cell>
        </row>
        <row r="3162">
          <cell r="B3162" t="str">
            <v>SOCIETE VALORES</v>
          </cell>
          <cell r="C3162" t="str">
            <v>65575</v>
          </cell>
          <cell r="D3162" t="str">
            <v>SOCIETE GENERALE</v>
          </cell>
          <cell r="E3162" t="str">
            <v>103805</v>
          </cell>
        </row>
        <row r="3163">
          <cell r="B3163" t="str">
            <v>SOCIP</v>
          </cell>
          <cell r="C3163" t="str">
            <v>65575</v>
          </cell>
          <cell r="D3163" t="str">
            <v>SOCIETE GENERALE</v>
          </cell>
          <cell r="E3163" t="str">
            <v>202251</v>
          </cell>
        </row>
        <row r="3164">
          <cell r="B3164" t="str">
            <v>SODENA</v>
          </cell>
          <cell r="C3164" t="str">
            <v>3990846</v>
          </cell>
          <cell r="D3164" t="str">
            <v>SOCIEDAD DE DESARROLLO DE NAVARRA, SA</v>
          </cell>
          <cell r="E3164" t="str">
            <v>3990846</v>
          </cell>
        </row>
        <row r="3165">
          <cell r="B3165" t="str">
            <v>SODERO</v>
          </cell>
          <cell r="C3165" t="str">
            <v>65571</v>
          </cell>
          <cell r="D3165" t="str">
            <v>SOCIETE DE DEVELOPPEMENT REGIONALE DE L, OUEST S.A.</v>
          </cell>
          <cell r="E3165" t="str">
            <v>65562</v>
          </cell>
        </row>
        <row r="3166">
          <cell r="B3166" t="str">
            <v>SODEXHO ALLIANCE SA</v>
          </cell>
          <cell r="C3166" t="str">
            <v>4307588</v>
          </cell>
          <cell r="D3166" t="str">
            <v>SODEXHO ALLIANCE SA</v>
          </cell>
          <cell r="E3166" t="str">
            <v>4307588</v>
          </cell>
        </row>
        <row r="3167">
          <cell r="B3167" t="str">
            <v>SODIGA GALICIA - SOC</v>
          </cell>
          <cell r="C3167" t="str">
            <v>3251834</v>
          </cell>
          <cell r="D3167" t="str">
            <v>SODIGA GALICIA - SOCIEDAD DE CAPITAL RIESGO, S.A.</v>
          </cell>
          <cell r="E3167" t="str">
            <v>3251834</v>
          </cell>
        </row>
        <row r="3168">
          <cell r="B3168" t="str">
            <v>SOFTGAL</v>
          </cell>
          <cell r="C3168" t="str">
            <v>65609</v>
          </cell>
          <cell r="D3168" t="str">
            <v>SOFTGAL</v>
          </cell>
          <cell r="E3168" t="str">
            <v>65609</v>
          </cell>
        </row>
        <row r="3169">
          <cell r="B3169" t="str">
            <v>SOFTGAL GESTION</v>
          </cell>
          <cell r="C3169" t="str">
            <v>3587316</v>
          </cell>
          <cell r="D3169" t="str">
            <v>SOFTGAL GESTION</v>
          </cell>
          <cell r="E3169" t="str">
            <v>3587316</v>
          </cell>
        </row>
        <row r="3170">
          <cell r="B3170" t="str">
            <v>SOFTGALNET S.A.</v>
          </cell>
          <cell r="C3170" t="str">
            <v>3372517</v>
          </cell>
          <cell r="D3170" t="str">
            <v>SOFTGALNET S.A.</v>
          </cell>
          <cell r="E3170" t="str">
            <v>3372517</v>
          </cell>
        </row>
        <row r="3171">
          <cell r="B3171" t="str">
            <v>SOGAMA</v>
          </cell>
          <cell r="C3171" t="str">
            <v>65530</v>
          </cell>
          <cell r="D3171" t="str">
            <v>SOCIEDADE GALEGA DO MEDIO AMBIENTE, S.A.</v>
          </cell>
          <cell r="E3171" t="str">
            <v>65530</v>
          </cell>
        </row>
        <row r="3172">
          <cell r="B3172" t="str">
            <v>SOGARPO</v>
          </cell>
          <cell r="C3172" t="str">
            <v>65619</v>
          </cell>
          <cell r="D3172" t="str">
            <v>SOGARPO</v>
          </cell>
          <cell r="E3172" t="str">
            <v>65619</v>
          </cell>
        </row>
        <row r="3173">
          <cell r="B3173" t="str">
            <v>SOGASERSO S.A.</v>
          </cell>
          <cell r="C3173" t="str">
            <v>4216977</v>
          </cell>
          <cell r="D3173" t="str">
            <v>SOGASERSO S.A.</v>
          </cell>
          <cell r="E3173" t="str">
            <v>4216977</v>
          </cell>
        </row>
        <row r="3174">
          <cell r="B3174" t="str">
            <v>SOGE</v>
          </cell>
          <cell r="C3174" t="str">
            <v>65573</v>
          </cell>
          <cell r="D3174" t="str">
            <v>SOCIETE GENERALE - Suc. Esp.</v>
          </cell>
          <cell r="E3174" t="str">
            <v>100108</v>
          </cell>
        </row>
        <row r="3175">
          <cell r="B3175" t="str">
            <v>SOGE NY IBF</v>
          </cell>
          <cell r="C3175" t="str">
            <v>65574</v>
          </cell>
          <cell r="D3175" t="str">
            <v>SOCIETE GENERALE - N.Y. IBF</v>
          </cell>
          <cell r="E3175" t="str">
            <v>202262</v>
          </cell>
        </row>
        <row r="3176">
          <cell r="B3176" t="str">
            <v>SOGEAMS</v>
          </cell>
          <cell r="C3176" t="str">
            <v>65576</v>
          </cell>
          <cell r="D3176" t="str">
            <v>SOCIETE GENERALE - AMSTERDAM BR.</v>
          </cell>
          <cell r="E3176" t="str">
            <v>202252</v>
          </cell>
        </row>
        <row r="3177">
          <cell r="B3177" t="str">
            <v>SOGEBRU</v>
          </cell>
          <cell r="C3177" t="str">
            <v>3147105</v>
          </cell>
          <cell r="D3177" t="str">
            <v>SOCIETE GENERALE - BRUSSELS</v>
          </cell>
          <cell r="E3177" t="str">
            <v>202250</v>
          </cell>
        </row>
        <row r="3178">
          <cell r="B3178" t="str">
            <v>SOGECABLE S.A.</v>
          </cell>
          <cell r="C3178" t="str">
            <v>3331609</v>
          </cell>
          <cell r="D3178" t="str">
            <v>SOGECABLE S.A.</v>
          </cell>
          <cell r="E3178" t="str">
            <v>3331609</v>
          </cell>
        </row>
        <row r="3179">
          <cell r="B3179" t="str">
            <v>SOGEF</v>
          </cell>
          <cell r="C3179" t="str">
            <v xml:space="preserve"> </v>
          </cell>
          <cell r="D3179" t="str">
            <v>SOCIETE GENERALE - FFT. BR.</v>
          </cell>
          <cell r="E3179" t="str">
            <v>202257</v>
          </cell>
        </row>
        <row r="3180">
          <cell r="B3180" t="str">
            <v>SOGEHK</v>
          </cell>
          <cell r="C3180" t="str">
            <v xml:space="preserve"> </v>
          </cell>
          <cell r="D3180" t="str">
            <v>SOCIETE GENERALE - H. K. - BR.</v>
          </cell>
          <cell r="E3180" t="str">
            <v>202256</v>
          </cell>
        </row>
        <row r="3181">
          <cell r="B3181" t="str">
            <v>SOGEL</v>
          </cell>
          <cell r="C3181" t="str">
            <v>2654442</v>
          </cell>
          <cell r="D3181" t="str">
            <v>SOCIETE GENERALE - LONDON BR.</v>
          </cell>
          <cell r="E3181" t="str">
            <v>202254</v>
          </cell>
        </row>
        <row r="3182">
          <cell r="B3182" t="str">
            <v>SOGEMI</v>
          </cell>
          <cell r="C3182" t="str">
            <v>3147114</v>
          </cell>
          <cell r="D3182" t="str">
            <v>SOCIETE GENERALE - MILANO BR.</v>
          </cell>
          <cell r="E3182" t="str">
            <v>202259</v>
          </cell>
        </row>
        <row r="3183">
          <cell r="B3183" t="str">
            <v>SOGENY</v>
          </cell>
          <cell r="C3183" t="str">
            <v>2712615</v>
          </cell>
          <cell r="D3183" t="str">
            <v>SOCIETE GENERALE - N. Y. BR.</v>
          </cell>
          <cell r="E3183" t="str">
            <v>202255</v>
          </cell>
        </row>
        <row r="3184">
          <cell r="B3184" t="str">
            <v>SOGEP - TREASURY</v>
          </cell>
          <cell r="C3184" t="str">
            <v>65575</v>
          </cell>
          <cell r="D3184" t="str">
            <v>SOCIETE GENERALE</v>
          </cell>
          <cell r="E3184" t="str">
            <v>202261</v>
          </cell>
        </row>
        <row r="3185">
          <cell r="B3185" t="str">
            <v>SOGESG</v>
          </cell>
          <cell r="C3185" t="str">
            <v>3172442</v>
          </cell>
          <cell r="D3185" t="str">
            <v>SOCIETE GENERALE - SING. BR.</v>
          </cell>
          <cell r="E3185" t="str">
            <v>202260</v>
          </cell>
        </row>
        <row r="3186">
          <cell r="B3186" t="str">
            <v>SOGETK</v>
          </cell>
          <cell r="C3186" t="str">
            <v>65577</v>
          </cell>
          <cell r="D3186" t="str">
            <v>SOCIETE GENERALE - TOKYO BR.</v>
          </cell>
          <cell r="E3186" t="str">
            <v>202253</v>
          </cell>
        </row>
        <row r="3187">
          <cell r="B3187" t="str">
            <v>SOGETRUSTLU</v>
          </cell>
          <cell r="C3187" t="str">
            <v>3346998</v>
          </cell>
          <cell r="D3187" t="str">
            <v>SOCIETE GENERALE BANK &amp; TRUST S.A.-LUXEM</v>
          </cell>
          <cell r="E3187" t="str">
            <v>201601</v>
          </cell>
        </row>
        <row r="3188">
          <cell r="B3188" t="str">
            <v>SOGEVINUS S.G.P.S. S</v>
          </cell>
          <cell r="C3188" t="str">
            <v>6621986</v>
          </cell>
          <cell r="D3188" t="str">
            <v>SOGEVINUS S.G.P.S. S.A.</v>
          </cell>
          <cell r="E3188" t="str">
            <v>1577572</v>
          </cell>
        </row>
        <row r="3189">
          <cell r="B3189" t="str">
            <v>SOGEZ</v>
          </cell>
          <cell r="C3189" t="str">
            <v>4404155</v>
          </cell>
          <cell r="D3189" t="str">
            <v>SOCIETE GENERALE - ZURICH BR.</v>
          </cell>
          <cell r="E3189" t="str">
            <v>202258</v>
          </cell>
        </row>
        <row r="3190">
          <cell r="B3190" t="str">
            <v>SOL DE ALCONCHEL SL</v>
          </cell>
          <cell r="C3190" t="str">
            <v>4416942</v>
          </cell>
          <cell r="D3190" t="str">
            <v>SOL DE ALCONCHEL SL</v>
          </cell>
          <cell r="E3190" t="str">
            <v>4416942</v>
          </cell>
        </row>
        <row r="3191">
          <cell r="B3191" t="str">
            <v>SOL MELIA EUROPE B.V</v>
          </cell>
          <cell r="C3191" t="str">
            <v>3347357</v>
          </cell>
          <cell r="D3191" t="str">
            <v>SOL MELIA EUROPE B.V.</v>
          </cell>
          <cell r="E3191" t="str">
            <v>108259</v>
          </cell>
        </row>
        <row r="3192">
          <cell r="B3192" t="str">
            <v>SOLARIA ENERGIA</v>
          </cell>
          <cell r="C3192" t="str">
            <v>4327562</v>
          </cell>
          <cell r="D3192" t="str">
            <v>SOLARIA ENERGIA Y MEDIOAMBIENTE SL</v>
          </cell>
          <cell r="E3192" t="str">
            <v>4327562</v>
          </cell>
        </row>
        <row r="3193">
          <cell r="B3193" t="str">
            <v>SOLARWORLD AG, SOLAR</v>
          </cell>
          <cell r="C3193" t="str">
            <v>4354207</v>
          </cell>
          <cell r="D3193" t="str">
            <v>SOLARWORLD AG</v>
          </cell>
          <cell r="E3193" t="str">
            <v>4354207</v>
          </cell>
        </row>
        <row r="3194">
          <cell r="B3194" t="str">
            <v>SOLVAY S.A.</v>
          </cell>
          <cell r="C3194" t="str">
            <v>3612801</v>
          </cell>
          <cell r="D3194" t="str">
            <v>SOLVAY S.A.</v>
          </cell>
          <cell r="E3194" t="str">
            <v>3612801</v>
          </cell>
        </row>
        <row r="3195">
          <cell r="B3195" t="str">
            <v>SONAE INDUSTRIA SGPS</v>
          </cell>
          <cell r="C3195" t="str">
            <v>4316392</v>
          </cell>
          <cell r="D3195" t="str">
            <v>SONAE INDUSTRIA SGPS</v>
          </cell>
          <cell r="E3195" t="str">
            <v>4316392</v>
          </cell>
        </row>
        <row r="3196">
          <cell r="B3196" t="str">
            <v>SONAE SGPS S.A.</v>
          </cell>
          <cell r="C3196" t="str">
            <v>4354277</v>
          </cell>
          <cell r="D3196" t="str">
            <v>SONAE SGPS S.A.</v>
          </cell>
          <cell r="E3196" t="str">
            <v>4354277</v>
          </cell>
        </row>
        <row r="3197">
          <cell r="B3197" t="str">
            <v>SONDRIOSO</v>
          </cell>
          <cell r="C3197" t="str">
            <v>3345664</v>
          </cell>
          <cell r="D3197" t="str">
            <v>BANCA POPOLARE DI SONDRIO SCARL-SONDRIO</v>
          </cell>
          <cell r="E3197" t="str">
            <v>201531</v>
          </cell>
        </row>
        <row r="3198">
          <cell r="B3198" t="str">
            <v>SOTOGRANDE S.A.</v>
          </cell>
          <cell r="C3198" t="str">
            <v>3390295</v>
          </cell>
          <cell r="D3198" t="str">
            <v>SOTOGRANDE S.A.</v>
          </cell>
          <cell r="E3198" t="str">
            <v>3390295</v>
          </cell>
        </row>
        <row r="3199">
          <cell r="B3199" t="str">
            <v>SOUTHERN GAS NETWORK</v>
          </cell>
          <cell r="C3199" t="str">
            <v>4041398</v>
          </cell>
          <cell r="D3199" t="str">
            <v>SOUTHERN GAS NETWORK PLC</v>
          </cell>
          <cell r="E3199" t="str">
            <v>4041398</v>
          </cell>
        </row>
        <row r="3200">
          <cell r="B3200" t="str">
            <v>SOUTHWEST AIRLINES C</v>
          </cell>
          <cell r="C3200" t="str">
            <v>3683807</v>
          </cell>
          <cell r="D3200" t="str">
            <v>SOUTHWEST AIRLINES CO.</v>
          </cell>
          <cell r="E3200" t="str">
            <v>3683807</v>
          </cell>
        </row>
        <row r="3201">
          <cell r="B3201" t="str">
            <v>SOVEREIGN BANCORP IN</v>
          </cell>
          <cell r="C3201" t="str">
            <v>4282619</v>
          </cell>
          <cell r="D3201" t="str">
            <v>SOVEREIGN BANCORP INC</v>
          </cell>
          <cell r="E3201" t="str">
            <v>4282619</v>
          </cell>
        </row>
        <row r="3202">
          <cell r="B3202" t="str">
            <v>SPAR NORD BANK-AALBO</v>
          </cell>
          <cell r="C3202" t="str">
            <v>3346205</v>
          </cell>
          <cell r="D3202" t="str">
            <v>SPAR NORD BANK-AALBORG</v>
          </cell>
          <cell r="E3202" t="str">
            <v>201391</v>
          </cell>
        </row>
        <row r="3203">
          <cell r="B3203" t="str">
            <v>SPAREBANKEN NORD</v>
          </cell>
          <cell r="C3203" t="str">
            <v>3583336</v>
          </cell>
          <cell r="D3203" t="str">
            <v>SPAREBANKEN NORD</v>
          </cell>
          <cell r="E3203" t="str">
            <v>201781</v>
          </cell>
        </row>
        <row r="3204">
          <cell r="B3204" t="str">
            <v>SPARECOP</v>
          </cell>
          <cell r="C3204" t="str">
            <v>65769</v>
          </cell>
          <cell r="D3204" t="str">
            <v>SPARKASSEN SDS-COPENHAGEN</v>
          </cell>
          <cell r="E3204" t="str">
            <v>202561</v>
          </cell>
        </row>
        <row r="3205">
          <cell r="B3205" t="str">
            <v>SPARKASSE BREMEN</v>
          </cell>
          <cell r="C3205" t="str">
            <v>3346181</v>
          </cell>
          <cell r="D3205" t="str">
            <v>DIE SPARKASSE BREMEN AG</v>
          </cell>
          <cell r="E3205" t="str">
            <v>201241</v>
          </cell>
        </row>
        <row r="3206">
          <cell r="B3206" t="str">
            <v>SPDR GOLD TRUST</v>
          </cell>
          <cell r="C3206" t="str">
            <v>4641457</v>
          </cell>
          <cell r="D3206" t="str">
            <v>SPDR GOLD TRUST</v>
          </cell>
          <cell r="E3206" t="str">
            <v>4641457</v>
          </cell>
        </row>
        <row r="3207">
          <cell r="B3207" t="str">
            <v>STANCHARHK-LDN TSY</v>
          </cell>
          <cell r="C3207" t="str">
            <v>4403805</v>
          </cell>
          <cell r="D3207" t="str">
            <v>STANDARD CHARTERED BANK LTD. - H.K. BR.</v>
          </cell>
          <cell r="E3207" t="str">
            <v>203359</v>
          </cell>
        </row>
        <row r="3208">
          <cell r="B3208" t="str">
            <v>STANDARD CHARTERED</v>
          </cell>
          <cell r="C3208" t="str">
            <v>65854</v>
          </cell>
          <cell r="D3208" t="str">
            <v>STANDARD CHARTERED BANK LTD.</v>
          </cell>
          <cell r="E3208" t="str">
            <v>203351</v>
          </cell>
        </row>
        <row r="3209">
          <cell r="B3209" t="str">
            <v>STANDARDF</v>
          </cell>
          <cell r="C3209" t="str">
            <v>4403827</v>
          </cell>
          <cell r="D3209" t="str">
            <v>STANDARD CHARTERED BANK LTD. - FFT BR</v>
          </cell>
          <cell r="E3209" t="str">
            <v>200243</v>
          </cell>
        </row>
        <row r="3210">
          <cell r="B3210" t="str">
            <v>STANHK</v>
          </cell>
          <cell r="C3210" t="str">
            <v>4403805</v>
          </cell>
          <cell r="D3210" t="str">
            <v>STANDARD CHARTERED BANK LTD. - H.K. BR.</v>
          </cell>
          <cell r="E3210" t="str">
            <v>203354</v>
          </cell>
        </row>
        <row r="3211">
          <cell r="B3211" t="str">
            <v>STANL - CBHK CBHH</v>
          </cell>
          <cell r="C3211" t="str">
            <v>65854</v>
          </cell>
          <cell r="D3211" t="str">
            <v>STANDARD CHARTERED BANK LTD.</v>
          </cell>
          <cell r="E3211" t="str">
            <v>203357</v>
          </cell>
        </row>
        <row r="3212">
          <cell r="B3212" t="str">
            <v>STANLTSY</v>
          </cell>
          <cell r="C3212" t="str">
            <v>65854</v>
          </cell>
          <cell r="D3212" t="str">
            <v>STANDARD CHARTERED BANK LTD.</v>
          </cell>
          <cell r="E3212" t="str">
            <v>203356</v>
          </cell>
        </row>
        <row r="3213">
          <cell r="B3213" t="str">
            <v>STANNY</v>
          </cell>
          <cell r="C3213" t="str">
            <v>65855</v>
          </cell>
          <cell r="D3213" t="str">
            <v>STANDARD CHARTERED BANK LTD. - N.Y. BR.</v>
          </cell>
          <cell r="E3213" t="str">
            <v>203352</v>
          </cell>
        </row>
        <row r="3214">
          <cell r="B3214" t="str">
            <v>STANSG</v>
          </cell>
          <cell r="C3214" t="str">
            <v>3654033</v>
          </cell>
          <cell r="D3214" t="str">
            <v>STANDARD CHARTERED BANK LTD. - SING. BR.</v>
          </cell>
          <cell r="E3214" t="str">
            <v>203355</v>
          </cell>
        </row>
        <row r="3215">
          <cell r="B3215" t="str">
            <v>STANTK</v>
          </cell>
          <cell r="C3215" t="str">
            <v>3605058</v>
          </cell>
          <cell r="D3215" t="str">
            <v>STANDARD CHARTERED BANK LTD. - TOKYO BR.</v>
          </cell>
          <cell r="E3215" t="str">
            <v>203353</v>
          </cell>
        </row>
        <row r="3216">
          <cell r="B3216" t="str">
            <v>STATE STREET - BOSTO</v>
          </cell>
          <cell r="C3216" t="str">
            <v>3671458</v>
          </cell>
          <cell r="D3216" t="str">
            <v>STATE STREET BANK AND TRUST CO. - BOSTON</v>
          </cell>
          <cell r="E3216" t="str">
            <v>204810</v>
          </cell>
        </row>
        <row r="3217">
          <cell r="B3217" t="str">
            <v>STATE STREET - NY</v>
          </cell>
          <cell r="C3217" t="str">
            <v>3344898</v>
          </cell>
          <cell r="D3217" t="str">
            <v>STATE STREET BANK AND TRUST CO.-NEW YORK</v>
          </cell>
          <cell r="E3217" t="str">
            <v>204811</v>
          </cell>
        </row>
        <row r="3218">
          <cell r="B3218" t="str">
            <v>STATEWALES</v>
          </cell>
          <cell r="C3218" t="str">
            <v xml:space="preserve"> </v>
          </cell>
          <cell r="D3218" t="str">
            <v>STATE BANK OF NEW SOUTH WALES LTD.-SYDNE</v>
          </cell>
          <cell r="E3218" t="str">
            <v>200941</v>
          </cell>
        </row>
        <row r="3219">
          <cell r="B3219" t="str">
            <v>STATKRAFT SA</v>
          </cell>
          <cell r="C3219" t="str">
            <v>4307567</v>
          </cell>
          <cell r="D3219" t="str">
            <v>STATKRAFT SA</v>
          </cell>
          <cell r="E3219" t="str">
            <v>4307567</v>
          </cell>
        </row>
        <row r="3220">
          <cell r="B3220" t="str">
            <v>STATOIL ASA</v>
          </cell>
          <cell r="C3220" t="str">
            <v>3565024</v>
          </cell>
          <cell r="D3220" t="str">
            <v>STATOIL ASA</v>
          </cell>
          <cell r="E3220" t="str">
            <v>3565024</v>
          </cell>
        </row>
        <row r="3221">
          <cell r="B3221" t="str">
            <v>STBA</v>
          </cell>
          <cell r="C3221" t="str">
            <v>4358123</v>
          </cell>
          <cell r="D3221" t="str">
            <v>SERVICIOS DE TELEFONIA Y BACK OFFICE AVANZADOS</v>
          </cell>
          <cell r="E3221" t="str">
            <v>4358123</v>
          </cell>
        </row>
        <row r="3222">
          <cell r="B3222" t="str">
            <v>STD MULTIOPCION S.A.</v>
          </cell>
          <cell r="C3222" t="str">
            <v>3318166</v>
          </cell>
          <cell r="D3222" t="str">
            <v>STD MULTIOPCION S.A.</v>
          </cell>
          <cell r="E3222" t="str">
            <v>3318166</v>
          </cell>
        </row>
        <row r="3223">
          <cell r="B3223" t="str">
            <v>STMICROELECTRONICS</v>
          </cell>
          <cell r="C3223" t="str">
            <v>3521499</v>
          </cell>
          <cell r="D3223" t="str">
            <v>STMICROELECTRONICS</v>
          </cell>
          <cell r="E3223" t="str">
            <v>3521499</v>
          </cell>
        </row>
        <row r="3224">
          <cell r="B3224" t="str">
            <v>STORA ENSO OYJ</v>
          </cell>
          <cell r="C3224" t="str">
            <v>3632601</v>
          </cell>
          <cell r="D3224" t="str">
            <v>STORA ENSO OYJ</v>
          </cell>
          <cell r="E3224" t="str">
            <v>3632601</v>
          </cell>
        </row>
        <row r="3225">
          <cell r="B3225" t="str">
            <v>SU INMOBILIARIA UNIP</v>
          </cell>
          <cell r="C3225" t="str">
            <v>6627647</v>
          </cell>
          <cell r="D3225" t="str">
            <v>SU INMOBILIARIA UNIPESSOAL LDA</v>
          </cell>
          <cell r="E3225" t="str">
            <v>4961837</v>
          </cell>
        </row>
        <row r="3226">
          <cell r="B3226" t="str">
            <v>SUBCONTRATACION DE P</v>
          </cell>
          <cell r="C3226" t="str">
            <v>4098332</v>
          </cell>
          <cell r="D3226" t="str">
            <v>SUBCONTRATACION DE PROYECTOS AERONAUTICOS SA</v>
          </cell>
          <cell r="E3226" t="str">
            <v>4098332</v>
          </cell>
        </row>
        <row r="3227">
          <cell r="B3227" t="str">
            <v>SUDAMERISP</v>
          </cell>
          <cell r="C3227" t="str">
            <v>37987</v>
          </cell>
          <cell r="D3227" t="str">
            <v>BANQUE SUDAMERIS</v>
          </cell>
          <cell r="E3227" t="str">
            <v>201451</v>
          </cell>
        </row>
        <row r="3228">
          <cell r="B3228" t="str">
            <v>SUEDZUCKER INTERNATI</v>
          </cell>
          <cell r="C3228" t="str">
            <v>4150933</v>
          </cell>
          <cell r="D3228" t="str">
            <v>SUEDZUCKER INTERNATIONAL FINANCE</v>
          </cell>
          <cell r="E3228" t="str">
            <v>4150933</v>
          </cell>
        </row>
        <row r="3229">
          <cell r="B3229" t="str">
            <v>SUESS-WEAVER SPAIN,</v>
          </cell>
          <cell r="C3229" t="str">
            <v>4393625</v>
          </cell>
          <cell r="D3229" t="str">
            <v>SUESS-WEAVER SPAIN, S.L.</v>
          </cell>
          <cell r="E3229" t="str">
            <v>4393625</v>
          </cell>
        </row>
        <row r="3230">
          <cell r="B3230" t="str">
            <v>SUEZ S.A.</v>
          </cell>
          <cell r="C3230" t="str">
            <v>3514178</v>
          </cell>
          <cell r="D3230" t="str">
            <v>SUEZ S.A. (EX-LYONNAISE DES EAUX)</v>
          </cell>
          <cell r="E3230" t="str">
            <v>108253</v>
          </cell>
        </row>
        <row r="3231">
          <cell r="B3231" t="str">
            <v>SUEZAM</v>
          </cell>
          <cell r="C3231" t="str">
            <v>9366</v>
          </cell>
          <cell r="D3231" t="str">
            <v>ZEX - INDOSUEZ NEDERLAND</v>
          </cell>
          <cell r="E3231" t="str">
            <v>202361</v>
          </cell>
        </row>
        <row r="3232">
          <cell r="B3232" t="str">
            <v>SUMITOMO</v>
          </cell>
          <cell r="C3232" t="str">
            <v>66163</v>
          </cell>
          <cell r="D3232" t="str">
            <v>THE SUMITOMO BANK, LTD</v>
          </cell>
          <cell r="E3232" t="str">
            <v>100171</v>
          </cell>
        </row>
        <row r="3233">
          <cell r="B3233" t="str">
            <v>SUMITOMOB</v>
          </cell>
          <cell r="C3233" t="str">
            <v>68189</v>
          </cell>
          <cell r="D3233" t="str">
            <v>SUMITOMO MITSUI BKG. CORP-BRUSSELS</v>
          </cell>
          <cell r="E3233" t="str">
            <v>202272</v>
          </cell>
        </row>
        <row r="3234">
          <cell r="B3234" t="str">
            <v>SUMITOMONY</v>
          </cell>
          <cell r="C3234" t="str">
            <v>3578234</v>
          </cell>
          <cell r="D3234" t="str">
            <v>SUMITOMO MITSUI BKG. CORP. - NY</v>
          </cell>
          <cell r="E3234" t="str">
            <v>202274</v>
          </cell>
        </row>
        <row r="3235">
          <cell r="B3235" t="str">
            <v>SUMITOMOSG</v>
          </cell>
          <cell r="C3235" t="str">
            <v>3578223</v>
          </cell>
          <cell r="D3235" t="str">
            <v>SUMITOMO MITSUI BKG. CORP. - SG</v>
          </cell>
          <cell r="E3235" t="str">
            <v>202273</v>
          </cell>
        </row>
        <row r="3236">
          <cell r="B3236" t="str">
            <v>SUNARIA, S.L.</v>
          </cell>
          <cell r="C3236" t="str">
            <v>4678873</v>
          </cell>
          <cell r="D3236" t="str">
            <v>SUNARIA, S.L.</v>
          </cell>
          <cell r="E3236" t="str">
            <v>4678873</v>
          </cell>
        </row>
        <row r="3237">
          <cell r="B3237" t="str">
            <v>SUPERDIPLO S.A.</v>
          </cell>
          <cell r="C3237" t="str">
            <v>3168899</v>
          </cell>
          <cell r="D3237" t="str">
            <v>SUPERDIPLO S.A.</v>
          </cell>
          <cell r="E3237" t="str">
            <v>3168899</v>
          </cell>
        </row>
        <row r="3238">
          <cell r="B3238" t="str">
            <v>SUPERVISION Y CONTRO</v>
          </cell>
          <cell r="C3238" t="str">
            <v>66346</v>
          </cell>
          <cell r="D3238" t="str">
            <v>SUPERVISION Y CONTROL, S.A.</v>
          </cell>
          <cell r="E3238" t="str">
            <v>66346</v>
          </cell>
        </row>
        <row r="3239">
          <cell r="B3239" t="str">
            <v>SVENSKACOP</v>
          </cell>
          <cell r="C3239" t="str">
            <v>3880707</v>
          </cell>
          <cell r="D3239" t="str">
            <v>SVENSKA HANDELSBANKEN - COP. BR.</v>
          </cell>
          <cell r="E3239" t="str">
            <v>203363</v>
          </cell>
        </row>
        <row r="3240">
          <cell r="B3240" t="str">
            <v>SVENSKAF</v>
          </cell>
          <cell r="C3240" t="str">
            <v>3880708</v>
          </cell>
          <cell r="D3240" t="str">
            <v>SVENSKA HANDELSBANKEN - FFT. BR.</v>
          </cell>
          <cell r="E3240" t="str">
            <v>203364</v>
          </cell>
        </row>
        <row r="3241">
          <cell r="B3241" t="str">
            <v>SVENSKAL</v>
          </cell>
          <cell r="C3241" t="str">
            <v>3589039</v>
          </cell>
          <cell r="D3241" t="str">
            <v>SVENSKA HANDELSBANKEN - LDN BRCH</v>
          </cell>
          <cell r="E3241" t="str">
            <v>203362</v>
          </cell>
        </row>
        <row r="3242">
          <cell r="B3242" t="str">
            <v>SVENSKALUX</v>
          </cell>
          <cell r="C3242" t="str">
            <v xml:space="preserve"> </v>
          </cell>
          <cell r="D3242" t="str">
            <v>SVENSKA HANDELSBANKEN LUXEMBOUR-LUXEMBOU</v>
          </cell>
          <cell r="E3242" t="str">
            <v>203205</v>
          </cell>
        </row>
        <row r="3243">
          <cell r="B3243" t="str">
            <v>SVENSKAMAL</v>
          </cell>
          <cell r="C3243" t="str">
            <v>66394</v>
          </cell>
          <cell r="D3243" t="str">
            <v>SVENSKA HANDELSBANKEN - MALMO BR.</v>
          </cell>
          <cell r="E3243" t="str">
            <v>203203</v>
          </cell>
        </row>
        <row r="3244">
          <cell r="B3244" t="str">
            <v>SVENSKANY</v>
          </cell>
          <cell r="C3244" t="str">
            <v>3891065</v>
          </cell>
          <cell r="D3244" t="str">
            <v>SVENSKA HANDELSBANKEN - N.Y. BR.</v>
          </cell>
          <cell r="E3244" t="str">
            <v>203206</v>
          </cell>
        </row>
        <row r="3245">
          <cell r="B3245" t="str">
            <v>SVENSKAO</v>
          </cell>
          <cell r="C3245" t="str">
            <v>4404164</v>
          </cell>
          <cell r="D3245" t="str">
            <v>SVENSKA HANDELSBANKEN - OSLO BR.</v>
          </cell>
          <cell r="E3245" t="str">
            <v>203204</v>
          </cell>
        </row>
        <row r="3246">
          <cell r="B3246" t="str">
            <v>SVENSKAS</v>
          </cell>
          <cell r="C3246" t="str">
            <v>66392</v>
          </cell>
          <cell r="D3246" t="str">
            <v>SVENSKA HANDELSBANKEN</v>
          </cell>
          <cell r="E3246" t="str">
            <v>203361</v>
          </cell>
        </row>
        <row r="3247">
          <cell r="B3247" t="str">
            <v>SVENSKASING</v>
          </cell>
          <cell r="C3247" t="str">
            <v>66393</v>
          </cell>
          <cell r="D3247" t="str">
            <v>SVENSKA HANDELSBANKEN - SING. BR.</v>
          </cell>
          <cell r="E3247" t="str">
            <v>203202</v>
          </cell>
        </row>
        <row r="3248">
          <cell r="B3248" t="str">
            <v>SVIZZERALUG</v>
          </cell>
          <cell r="C3248" t="str">
            <v>8897</v>
          </cell>
          <cell r="D3248" t="str">
            <v>BSI, SA (LUGANO)</v>
          </cell>
          <cell r="E3248" t="str">
            <v>200611</v>
          </cell>
        </row>
        <row r="3249">
          <cell r="B3249" t="str">
            <v>SWAPS</v>
          </cell>
          <cell r="D3249" t="str">
            <v>SWAPS</v>
          </cell>
          <cell r="E3249" t="str">
            <v>13000</v>
          </cell>
        </row>
        <row r="3250">
          <cell r="B3250" t="str">
            <v>SWAPS CLIENTES</v>
          </cell>
          <cell r="D3250" t="str">
            <v>SWAPS CLIENTES</v>
          </cell>
          <cell r="E3250" t="str">
            <v>14000</v>
          </cell>
        </row>
        <row r="3251">
          <cell r="B3251" t="str">
            <v>SWED</v>
          </cell>
          <cell r="C3251" t="str">
            <v>66397</v>
          </cell>
          <cell r="D3251" t="str">
            <v>SWEDBANK - STOCKHOLM</v>
          </cell>
          <cell r="E3251" t="str">
            <v>203301</v>
          </cell>
        </row>
        <row r="3252">
          <cell r="B3252" t="str">
            <v>SWEDBANK - OSLO BR.</v>
          </cell>
          <cell r="C3252" t="str">
            <v>4031393</v>
          </cell>
          <cell r="D3252" t="str">
            <v>SWEDBANK - OSLO BR.</v>
          </cell>
          <cell r="E3252" t="str">
            <v>203302</v>
          </cell>
        </row>
        <row r="3253">
          <cell r="B3253" t="str">
            <v>SWIFT</v>
          </cell>
          <cell r="C3253" t="str">
            <v>66400</v>
          </cell>
          <cell r="D3253" t="str">
            <v>SOCIETY FOR WORLDWIDE INTERBANK FINANCIAL TELECOMUNICATIONS</v>
          </cell>
          <cell r="E3253" t="str">
            <v>66400</v>
          </cell>
        </row>
        <row r="3254">
          <cell r="B3254" t="str">
            <v>SWISS CONFEDERATION</v>
          </cell>
          <cell r="C3254" t="str">
            <v>6682978</v>
          </cell>
          <cell r="D3254" t="str">
            <v>SWISS CONFEDERATION (SWITZERLAND)</v>
          </cell>
          <cell r="E3254" t="str">
            <v>209124</v>
          </cell>
        </row>
        <row r="3255">
          <cell r="B3255" t="str">
            <v>SWISS LIFE INSU. FIN</v>
          </cell>
          <cell r="C3255" t="str">
            <v>4106531</v>
          </cell>
          <cell r="D3255" t="str">
            <v>SWISS LIFE INSURANCE FINANCE</v>
          </cell>
          <cell r="E3255" t="str">
            <v>4106531</v>
          </cell>
        </row>
        <row r="3256">
          <cell r="B3256" t="str">
            <v>SWISS LIFE INSURANCE</v>
          </cell>
          <cell r="C3256" t="str">
            <v>3398633</v>
          </cell>
          <cell r="D3256" t="str">
            <v>SWISS LIFE INSURANCE</v>
          </cell>
          <cell r="E3256" t="str">
            <v>3398633</v>
          </cell>
        </row>
        <row r="3257">
          <cell r="B3257" t="str">
            <v>SWISS POST</v>
          </cell>
          <cell r="C3257" t="str">
            <v>59583</v>
          </cell>
          <cell r="D3257" t="str">
            <v>SWISS POST - POSTFINANCE</v>
          </cell>
          <cell r="E3257" t="str">
            <v>201041</v>
          </cell>
        </row>
        <row r="3258">
          <cell r="B3258" t="str">
            <v>SWX SWISS EXCHANGE</v>
          </cell>
          <cell r="C3258" t="str">
            <v>4404168</v>
          </cell>
          <cell r="D3258" t="str">
            <v>SWX SWISS EXCHANGE</v>
          </cell>
          <cell r="E3258" t="str">
            <v>509105</v>
          </cell>
        </row>
        <row r="3259">
          <cell r="B3259" t="str">
            <v>SYDABEN</v>
          </cell>
          <cell r="C3259" t="str">
            <v>66407</v>
          </cell>
          <cell r="D3259" t="str">
            <v>SYDBANK A/S - AABENRAA</v>
          </cell>
          <cell r="E3259" t="str">
            <v>203481</v>
          </cell>
        </row>
        <row r="3260">
          <cell r="B3260" t="str">
            <v>SYDKRAFT AB</v>
          </cell>
          <cell r="C3260" t="str">
            <v>3557762</v>
          </cell>
          <cell r="D3260" t="str">
            <v>SYDKRAFT AB</v>
          </cell>
          <cell r="E3260" t="str">
            <v>3557762</v>
          </cell>
        </row>
        <row r="3261">
          <cell r="B3261" t="str">
            <v>SYNDICATE</v>
          </cell>
          <cell r="C3261" t="str">
            <v>3544726</v>
          </cell>
          <cell r="D3261" t="str">
            <v>SYNDICATE BANK - MUMBAI</v>
          </cell>
          <cell r="E3261" t="str">
            <v>200616</v>
          </cell>
        </row>
        <row r="3262">
          <cell r="B3262" t="str">
            <v>SYNDIL</v>
          </cell>
          <cell r="C3262" t="str">
            <v>3668521</v>
          </cell>
          <cell r="D3262" t="str">
            <v>SYNDICATE BANK - LDN</v>
          </cell>
          <cell r="E3262" t="str">
            <v>205061</v>
          </cell>
        </row>
        <row r="3263">
          <cell r="B3263" t="str">
            <v>SYNGENTA LUXEMBOURG</v>
          </cell>
          <cell r="C3263" t="str">
            <v>4196857</v>
          </cell>
          <cell r="D3263" t="str">
            <v>SYNGENTA LUXEMBOURG FINANCE, SYNGENTA LUX FIN</v>
          </cell>
          <cell r="E3263" t="str">
            <v>4196857</v>
          </cell>
        </row>
        <row r="3264">
          <cell r="B3264" t="str">
            <v>SYV PARTICIPACIONES</v>
          </cell>
          <cell r="C3264" t="str">
            <v>4799338</v>
          </cell>
          <cell r="D3264" t="str">
            <v>SYV PARTICIPACIONES II</v>
          </cell>
          <cell r="E3264" t="str">
            <v>4799338</v>
          </cell>
        </row>
        <row r="3265">
          <cell r="B3265" t="str">
            <v>T-ONLINE INTERNATION</v>
          </cell>
          <cell r="C3265" t="str">
            <v>3521501</v>
          </cell>
          <cell r="D3265" t="str">
            <v>T-ONLINE INTERNATIONAL AG</v>
          </cell>
          <cell r="E3265" t="str">
            <v>3521501</v>
          </cell>
        </row>
        <row r="3266">
          <cell r="B3266" t="str">
            <v>T-SOLAR GLOBAL SA</v>
          </cell>
          <cell r="C3266" t="str">
            <v>4396588</v>
          </cell>
          <cell r="D3266" t="str">
            <v>T-SOLAR GLOBAL SA</v>
          </cell>
          <cell r="E3266" t="str">
            <v>4396588</v>
          </cell>
        </row>
        <row r="3267">
          <cell r="B3267" t="str">
            <v>T12 GESTION INMOBILI</v>
          </cell>
          <cell r="C3267" t="str">
            <v>4956225</v>
          </cell>
          <cell r="D3267" t="str">
            <v>T12 GESTION INMOBILIARIA</v>
          </cell>
          <cell r="E3267" t="str">
            <v>4956225</v>
          </cell>
        </row>
        <row r="3268">
          <cell r="B3268" t="str">
            <v>TACEL INVERSIONES S.</v>
          </cell>
          <cell r="C3268" t="str">
            <v>3609674</v>
          </cell>
          <cell r="D3268" t="str">
            <v>TACEL INVERSIONES S.A.</v>
          </cell>
          <cell r="E3268" t="str">
            <v>3609674</v>
          </cell>
        </row>
        <row r="3269">
          <cell r="B3269" t="str">
            <v>TASACIONES Y VALORAC</v>
          </cell>
          <cell r="C3269" t="str">
            <v>67543</v>
          </cell>
          <cell r="D3269" t="str">
            <v>TASACIONES Y VALORACIONES DE GALICIA</v>
          </cell>
          <cell r="E3269" t="str">
            <v>67543</v>
          </cell>
        </row>
        <row r="3270">
          <cell r="B3270" t="str">
            <v>TASAGALICIA CONSULT</v>
          </cell>
          <cell r="C3270" t="str">
            <v>4657317</v>
          </cell>
          <cell r="D3270" t="str">
            <v>TASAGALICIA CONSULT</v>
          </cell>
          <cell r="E3270" t="str">
            <v>3145090</v>
          </cell>
        </row>
        <row r="3271">
          <cell r="B3271" t="str">
            <v>TASK ARENAL SL</v>
          </cell>
          <cell r="C3271" t="str">
            <v>4303390</v>
          </cell>
          <cell r="D3271" t="str">
            <v>TASK ARENAL SL</v>
          </cell>
          <cell r="E3271" t="str">
            <v>4303390</v>
          </cell>
        </row>
        <row r="3272">
          <cell r="B3272" t="str">
            <v>TASK DOZOLA SL</v>
          </cell>
          <cell r="C3272" t="str">
            <v>4303419</v>
          </cell>
          <cell r="D3272" t="str">
            <v>TASK DOZOLA SL</v>
          </cell>
          <cell r="E3272" t="str">
            <v>4303419</v>
          </cell>
        </row>
        <row r="3273">
          <cell r="B3273" t="str">
            <v>TATRA</v>
          </cell>
          <cell r="C3273" t="str">
            <v>3544679</v>
          </cell>
          <cell r="D3273" t="str">
            <v>TATRA BANKA, AS</v>
          </cell>
          <cell r="E3273" t="str">
            <v>203671</v>
          </cell>
        </row>
        <row r="3274">
          <cell r="B3274" t="str">
            <v>TCHIBO HOLDING AG</v>
          </cell>
          <cell r="C3274" t="str">
            <v>3883838</v>
          </cell>
          <cell r="D3274" t="str">
            <v>TCHIBO HOLDING AG</v>
          </cell>
          <cell r="E3274" t="str">
            <v>3883838</v>
          </cell>
        </row>
        <row r="3275">
          <cell r="B3275" t="str">
            <v>TCN 21, S.L.</v>
          </cell>
          <cell r="C3275" t="str">
            <v>3830551</v>
          </cell>
          <cell r="D3275" t="str">
            <v>TCN 21, S.L.</v>
          </cell>
          <cell r="E3275" t="str">
            <v>3830551</v>
          </cell>
        </row>
        <row r="3276">
          <cell r="B3276" t="str">
            <v>TDA 10 FTH</v>
          </cell>
          <cell r="C3276" t="str">
            <v>4555564</v>
          </cell>
          <cell r="D3276" t="str">
            <v>TDA 10 FTH</v>
          </cell>
          <cell r="E3276" t="str">
            <v>4555564</v>
          </cell>
        </row>
        <row r="3277">
          <cell r="B3277" t="str">
            <v>TDA 11 FTH</v>
          </cell>
          <cell r="C3277" t="str">
            <v>3688988</v>
          </cell>
          <cell r="D3277" t="str">
            <v>TDA 11 FTH</v>
          </cell>
          <cell r="E3277" t="str">
            <v>3688988</v>
          </cell>
        </row>
        <row r="3278">
          <cell r="B3278" t="str">
            <v>TDA 12 FTH</v>
          </cell>
          <cell r="C3278" t="str">
            <v>3932669</v>
          </cell>
          <cell r="D3278" t="str">
            <v>TDA 12 FTH</v>
          </cell>
          <cell r="E3278" t="str">
            <v>3932669</v>
          </cell>
        </row>
        <row r="3279">
          <cell r="B3279" t="str">
            <v>TDA 13 B1</v>
          </cell>
          <cell r="C3279" t="str">
            <v>4652595</v>
          </cell>
          <cell r="D3279" t="str">
            <v>TDA 13 B1</v>
          </cell>
          <cell r="E3279" t="str">
            <v>4652595</v>
          </cell>
        </row>
        <row r="3280">
          <cell r="B3280" t="str">
            <v>TDA 15-MIXTO FTA</v>
          </cell>
          <cell r="C3280" t="str">
            <v>4627664</v>
          </cell>
          <cell r="D3280" t="str">
            <v>TDA 15-MIXTO FTA</v>
          </cell>
          <cell r="E3280" t="str">
            <v>4627664</v>
          </cell>
        </row>
        <row r="3281">
          <cell r="B3281" t="str">
            <v>TDA 16 MIXTO FTA</v>
          </cell>
          <cell r="C3281" t="str">
            <v>4585606</v>
          </cell>
          <cell r="D3281" t="str">
            <v>TDA 16 MIXTO FTA</v>
          </cell>
          <cell r="E3281" t="str">
            <v>4585606</v>
          </cell>
        </row>
        <row r="3282">
          <cell r="B3282" t="str">
            <v>TDA 18 MIXTO, FTA</v>
          </cell>
          <cell r="C3282" t="str">
            <v>4627624</v>
          </cell>
          <cell r="D3282" t="str">
            <v>TDA 18 MIXTO, FTA</v>
          </cell>
          <cell r="E3282" t="str">
            <v>4627624</v>
          </cell>
        </row>
        <row r="3283">
          <cell r="B3283" t="str">
            <v>TDA 19 MIXTO, FTA</v>
          </cell>
          <cell r="C3283" t="str">
            <v>3862063</v>
          </cell>
          <cell r="D3283" t="str">
            <v>TDA 19 MIXTO, FTA</v>
          </cell>
          <cell r="E3283" t="str">
            <v>3862063</v>
          </cell>
        </row>
        <row r="3284">
          <cell r="B3284" t="str">
            <v>TDA 20 MIXTO, FTA</v>
          </cell>
          <cell r="C3284" t="str">
            <v>4601275</v>
          </cell>
          <cell r="D3284" t="str">
            <v>TDA 20 MIXTO, FTA</v>
          </cell>
          <cell r="E3284" t="str">
            <v>4601275</v>
          </cell>
        </row>
        <row r="3285">
          <cell r="B3285" t="str">
            <v>TDA 22 MIXTO, FTA</v>
          </cell>
          <cell r="C3285" t="str">
            <v>4595655</v>
          </cell>
          <cell r="D3285" t="str">
            <v>TDA 22 MIXTO, FTA</v>
          </cell>
          <cell r="E3285" t="str">
            <v>4595655</v>
          </cell>
        </row>
        <row r="3286">
          <cell r="B3286" t="str">
            <v>TDA 23, FTA</v>
          </cell>
          <cell r="C3286" t="str">
            <v>4595660</v>
          </cell>
          <cell r="D3286" t="str">
            <v>TDA 23, FTA</v>
          </cell>
          <cell r="E3286" t="str">
            <v>4595660</v>
          </cell>
        </row>
        <row r="3287">
          <cell r="B3287" t="str">
            <v>TDA 24 FTA</v>
          </cell>
          <cell r="C3287" t="str">
            <v>4754601</v>
          </cell>
          <cell r="D3287" t="str">
            <v>TDA 24 FTA</v>
          </cell>
          <cell r="E3287" t="str">
            <v>4700363</v>
          </cell>
        </row>
        <row r="3288">
          <cell r="B3288" t="str">
            <v>TDA 27, FTA</v>
          </cell>
          <cell r="C3288" t="str">
            <v>4654601</v>
          </cell>
          <cell r="D3288" t="str">
            <v>TDA 27, FTA</v>
          </cell>
          <cell r="E3288" t="str">
            <v>4654601</v>
          </cell>
        </row>
        <row r="3289">
          <cell r="B3289" t="str">
            <v>TDA 6 FTH</v>
          </cell>
          <cell r="C3289" t="str">
            <v>3688985</v>
          </cell>
          <cell r="D3289" t="str">
            <v>TDA 6 FTH</v>
          </cell>
          <cell r="E3289" t="str">
            <v>108546</v>
          </cell>
        </row>
        <row r="3290">
          <cell r="B3290" t="str">
            <v>TDA 9, FTH</v>
          </cell>
          <cell r="C3290" t="str">
            <v>4646428</v>
          </cell>
          <cell r="D3290" t="str">
            <v>TDA 9, FTH</v>
          </cell>
          <cell r="E3290" t="str">
            <v>4646428</v>
          </cell>
        </row>
        <row r="3291">
          <cell r="B3291" t="str">
            <v>TDA C. PENEDES 1 FTA</v>
          </cell>
          <cell r="C3291" t="str">
            <v>4627328</v>
          </cell>
          <cell r="D3291" t="str">
            <v>TDA C. PENEDES 1 FTA</v>
          </cell>
          <cell r="E3291" t="str">
            <v>4627328</v>
          </cell>
        </row>
        <row r="3292">
          <cell r="B3292" t="str">
            <v>TDA C. PENEDES 1 FTA</v>
          </cell>
          <cell r="C3292" t="str">
            <v>43216046</v>
          </cell>
          <cell r="D3292" t="str">
            <v>TDA C. PENEDES 1 FTA</v>
          </cell>
          <cell r="E3292" t="str">
            <v>43216046</v>
          </cell>
        </row>
        <row r="3293">
          <cell r="B3293" t="str">
            <v>TDA CAJAMAR 2, FTA</v>
          </cell>
          <cell r="C3293" t="str">
            <v>4585617</v>
          </cell>
          <cell r="D3293" t="str">
            <v>TDA CAJAMAR 2, FTA</v>
          </cell>
          <cell r="E3293" t="str">
            <v>4585617</v>
          </cell>
        </row>
        <row r="3294">
          <cell r="B3294" t="str">
            <v>TDA CAM 1, FTA</v>
          </cell>
          <cell r="C3294" t="str">
            <v>4617076</v>
          </cell>
          <cell r="D3294" t="str">
            <v>TDA CAM 1, FTA</v>
          </cell>
          <cell r="E3294" t="str">
            <v>4617076</v>
          </cell>
        </row>
        <row r="3295">
          <cell r="B3295" t="str">
            <v>TDA CAM 2, FTA</v>
          </cell>
          <cell r="C3295" t="str">
            <v>4592168</v>
          </cell>
          <cell r="D3295" t="str">
            <v>TDA CAM 2, FTA</v>
          </cell>
          <cell r="E3295" t="str">
            <v>4592168</v>
          </cell>
        </row>
        <row r="3296">
          <cell r="B3296" t="str">
            <v>TDA CAM 3, FTA</v>
          </cell>
          <cell r="C3296" t="str">
            <v>3862657</v>
          </cell>
          <cell r="D3296" t="str">
            <v>TDA CAM 3, FTA</v>
          </cell>
          <cell r="E3296" t="str">
            <v>3862657</v>
          </cell>
        </row>
        <row r="3297">
          <cell r="B3297" t="str">
            <v>TDA CAM 4 FTA</v>
          </cell>
          <cell r="C3297" t="str">
            <v>4627695</v>
          </cell>
          <cell r="D3297" t="str">
            <v>TDA CAM 4 FTA</v>
          </cell>
          <cell r="E3297" t="str">
            <v>4627695</v>
          </cell>
        </row>
        <row r="3298">
          <cell r="B3298" t="str">
            <v>TDA CAM 7, FTA</v>
          </cell>
          <cell r="C3298" t="str">
            <v>4896447</v>
          </cell>
          <cell r="D3298" t="str">
            <v>TDA CAM 7, FTA</v>
          </cell>
          <cell r="E3298" t="str">
            <v>4896447</v>
          </cell>
        </row>
        <row r="3299">
          <cell r="B3299" t="str">
            <v>TDA FTPYME 4</v>
          </cell>
          <cell r="C3299" t="str">
            <v>4597146</v>
          </cell>
          <cell r="D3299" t="str">
            <v>TDA FTPYME 4</v>
          </cell>
          <cell r="E3299" t="str">
            <v>4597146</v>
          </cell>
        </row>
        <row r="3300">
          <cell r="B3300" t="str">
            <v>TDA IBERCAJA 4, FTA</v>
          </cell>
          <cell r="C3300" t="str">
            <v>4883289</v>
          </cell>
          <cell r="D3300" t="str">
            <v>TDA IBERCAJA 4, FTA</v>
          </cell>
          <cell r="E3300" t="str">
            <v>4883289</v>
          </cell>
        </row>
        <row r="3301">
          <cell r="B3301" t="str">
            <v>TDA PASTOR 1 FTA</v>
          </cell>
          <cell r="C3301" t="str">
            <v>4613645</v>
          </cell>
          <cell r="D3301" t="str">
            <v>TDA PASTOR 1 FTA</v>
          </cell>
          <cell r="E3301" t="str">
            <v>4613645</v>
          </cell>
        </row>
        <row r="3302">
          <cell r="B3302" t="str">
            <v>TDA PASTOR CONSUMO 1</v>
          </cell>
          <cell r="C3302" t="str">
            <v>4896448</v>
          </cell>
          <cell r="D3302" t="str">
            <v>TDA PASTOR CONSUMO 1, FTA</v>
          </cell>
          <cell r="E3302" t="str">
            <v>4896448</v>
          </cell>
        </row>
        <row r="3303">
          <cell r="B3303" t="str">
            <v>TDC AS</v>
          </cell>
          <cell r="C3303" t="str">
            <v>3380173</v>
          </cell>
          <cell r="D3303" t="str">
            <v>TDC AS</v>
          </cell>
          <cell r="E3303" t="str">
            <v>3380173</v>
          </cell>
        </row>
        <row r="3304">
          <cell r="B3304" t="str">
            <v>TEBRA, S.L.</v>
          </cell>
          <cell r="C3304" t="str">
            <v>004080053</v>
          </cell>
          <cell r="D3304" t="str">
            <v>TEBRA, S.L.</v>
          </cell>
          <cell r="E3304" t="str">
            <v>004080053</v>
          </cell>
        </row>
        <row r="3305">
          <cell r="B3305" t="str">
            <v>TECNICAS EN VEHICULO</v>
          </cell>
          <cell r="C3305" t="str">
            <v>3172542</v>
          </cell>
          <cell r="D3305" t="str">
            <v>TECNICAS EN VEHICULOS AUTOMOVILES, S.A.</v>
          </cell>
          <cell r="E3305" t="str">
            <v>3172542</v>
          </cell>
        </row>
        <row r="3306">
          <cell r="B3306" t="str">
            <v>TECNICAS REUNIDAS,S.</v>
          </cell>
          <cell r="C3306" t="str">
            <v>3570224</v>
          </cell>
          <cell r="D3306" t="str">
            <v>TECNICAS REUNIDAS,S.A.</v>
          </cell>
          <cell r="E3306" t="str">
            <v>3570224</v>
          </cell>
        </row>
        <row r="3307">
          <cell r="B3307" t="str">
            <v>TECNOCOM, TELECOMUNI</v>
          </cell>
          <cell r="C3307" t="str">
            <v>3984871</v>
          </cell>
          <cell r="D3307" t="str">
            <v>TECNOCOM, TELECOMUNICACIONES Y ENERGIA</v>
          </cell>
          <cell r="E3307" t="str">
            <v>3532412</v>
          </cell>
        </row>
        <row r="3308">
          <cell r="B3308" t="str">
            <v>TEKELEC</v>
          </cell>
          <cell r="C3308" t="str">
            <v>4311209</v>
          </cell>
          <cell r="D3308" t="str">
            <v>TEKELEC</v>
          </cell>
          <cell r="E3308" t="str">
            <v>4311209</v>
          </cell>
        </row>
        <row r="3309">
          <cell r="B3309" t="str">
            <v>TELECEL COMUNICACOES</v>
          </cell>
          <cell r="C3309" t="str">
            <v>3385018</v>
          </cell>
          <cell r="D3309" t="str">
            <v>TELECEL COMUNICACOES</v>
          </cell>
          <cell r="E3309" t="str">
            <v>3385018</v>
          </cell>
        </row>
        <row r="3310">
          <cell r="B3310" t="str">
            <v>TELECINCO</v>
          </cell>
          <cell r="C3310" t="str">
            <v>3692812</v>
          </cell>
          <cell r="D3310" t="str">
            <v>MEDIASET ESPAÑA COMUNICACION, S.A.</v>
          </cell>
          <cell r="E3310" t="str">
            <v>3692812</v>
          </cell>
        </row>
        <row r="3311">
          <cell r="B3311" t="str">
            <v>TELECOM ITALIA FIN.</v>
          </cell>
          <cell r="C3311" t="str">
            <v>3981180</v>
          </cell>
          <cell r="D3311" t="str">
            <v>TELECOM ITALIA FINANCE N.V.</v>
          </cell>
          <cell r="E3311" t="str">
            <v>3981180</v>
          </cell>
        </row>
        <row r="3312">
          <cell r="B3312" t="str">
            <v>TELECOM ITALIA MOBIL</v>
          </cell>
          <cell r="C3312" t="str">
            <v>3385010</v>
          </cell>
          <cell r="D3312" t="str">
            <v>TELECOM ITALIA MOBILE SPA</v>
          </cell>
          <cell r="E3312" t="str">
            <v>3385010</v>
          </cell>
        </row>
        <row r="3313">
          <cell r="B3313" t="str">
            <v>TELECOM ITALIA SPA</v>
          </cell>
          <cell r="C3313" t="str">
            <v>3166707</v>
          </cell>
          <cell r="D3313" t="str">
            <v>TELECOM ITALIA SPA</v>
          </cell>
          <cell r="E3313" t="str">
            <v>3166707</v>
          </cell>
        </row>
        <row r="3314">
          <cell r="B3314" t="str">
            <v>TELEFONICA CABLE GAL</v>
          </cell>
          <cell r="C3314" t="str">
            <v>3410721</v>
          </cell>
          <cell r="D3314" t="str">
            <v>TELEFONICA CABLE DE GALICIA, S.A.</v>
          </cell>
          <cell r="E3314" t="str">
            <v>3410721</v>
          </cell>
        </row>
        <row r="3315">
          <cell r="B3315" t="str">
            <v>TELEFONICA CHILE</v>
          </cell>
          <cell r="C3315" t="str">
            <v>3168532</v>
          </cell>
          <cell r="D3315" t="str">
            <v>CIA. DE TELECOMUNICACIONES DE CHILE, S.A.</v>
          </cell>
          <cell r="E3315" t="str">
            <v>108226</v>
          </cell>
        </row>
        <row r="3316">
          <cell r="B3316" t="str">
            <v>TELEFONICA EMISIONES</v>
          </cell>
          <cell r="C3316" t="str">
            <v>4088420</v>
          </cell>
          <cell r="D3316" t="str">
            <v>TELEFONICA EMISIONES SAU</v>
          </cell>
          <cell r="E3316" t="str">
            <v>4088420</v>
          </cell>
        </row>
        <row r="3317">
          <cell r="B3317" t="str">
            <v>TELEFONICA EUROPE BV</v>
          </cell>
          <cell r="C3317" t="str">
            <v>3099131</v>
          </cell>
          <cell r="D3317" t="str">
            <v>TELEFONICA EUROPE B.V.</v>
          </cell>
          <cell r="E3317" t="str">
            <v>108210</v>
          </cell>
        </row>
        <row r="3318">
          <cell r="B3318" t="str">
            <v>TELEFONICA INTERNACI</v>
          </cell>
          <cell r="C3318" t="str">
            <v>2955502</v>
          </cell>
          <cell r="D3318" t="str">
            <v>TELEFONICA INTERNACIONAL DE ESPAÑA,S.A.</v>
          </cell>
          <cell r="E3318" t="str">
            <v>2955502</v>
          </cell>
        </row>
        <row r="3319">
          <cell r="B3319" t="str">
            <v>TELEFONICA MOVILES</v>
          </cell>
          <cell r="C3319" t="str">
            <v>3120417</v>
          </cell>
          <cell r="D3319" t="str">
            <v>TELEFONICA MOVILES S.A.</v>
          </cell>
          <cell r="E3319" t="str">
            <v>3120417</v>
          </cell>
        </row>
        <row r="3320">
          <cell r="B3320" t="str">
            <v>TELEFONICA PUBLICIDA</v>
          </cell>
          <cell r="C3320" t="str">
            <v>2707355</v>
          </cell>
          <cell r="D3320" t="str">
            <v>TELEFONICA PUBLICIDAD E INFORMACION S.A.</v>
          </cell>
          <cell r="E3320" t="str">
            <v>2707355</v>
          </cell>
        </row>
        <row r="3321">
          <cell r="B3321" t="str">
            <v>TELEKOM FINANZMANAGE</v>
          </cell>
          <cell r="C3321" t="str">
            <v>4171849</v>
          </cell>
          <cell r="D3321" t="str">
            <v>TELEKOM FINANZMANAGEMENT</v>
          </cell>
          <cell r="E3321" t="str">
            <v>4171849</v>
          </cell>
        </row>
        <row r="3322">
          <cell r="B3322" t="str">
            <v>TELENOR ASA</v>
          </cell>
          <cell r="C3322" t="str">
            <v>4085826</v>
          </cell>
          <cell r="D3322" t="str">
            <v>TELENOR ASA</v>
          </cell>
          <cell r="E3322" t="str">
            <v>4085826</v>
          </cell>
        </row>
        <row r="3323">
          <cell r="B3323" t="str">
            <v>TELEPIZZA S.A.</v>
          </cell>
          <cell r="C3323" t="str">
            <v>3388460</v>
          </cell>
          <cell r="D3323" t="str">
            <v>TELEPIZZA S.A.</v>
          </cell>
          <cell r="E3323" t="str">
            <v>3388460</v>
          </cell>
        </row>
        <row r="3324">
          <cell r="B3324" t="str">
            <v>TELEVES S.A.</v>
          </cell>
          <cell r="C3324" t="str">
            <v>67910</v>
          </cell>
          <cell r="D3324" t="str">
            <v>TELEVES S.A.</v>
          </cell>
          <cell r="E3324" t="str">
            <v>67910</v>
          </cell>
        </row>
        <row r="3325">
          <cell r="B3325" t="str">
            <v>TELIA SONERA AB</v>
          </cell>
          <cell r="C3325" t="str">
            <v>3549013</v>
          </cell>
          <cell r="D3325" t="str">
            <v>TELIA SONERA AB</v>
          </cell>
          <cell r="E3325" t="str">
            <v>3549013</v>
          </cell>
        </row>
        <row r="3326">
          <cell r="B3326" t="str">
            <v>TELIASONERA FINLAND</v>
          </cell>
          <cell r="C3326" t="str">
            <v>3385008</v>
          </cell>
          <cell r="D3326" t="str">
            <v>TELIASONERA FINLAND OYJ</v>
          </cell>
          <cell r="E3326" t="str">
            <v>108243</v>
          </cell>
        </row>
        <row r="3327">
          <cell r="B3327" t="str">
            <v>TELSTRA CORP LTD</v>
          </cell>
          <cell r="C3327" t="str">
            <v>3388730</v>
          </cell>
          <cell r="D3327" t="str">
            <v>TELSTRA CORP LTD</v>
          </cell>
          <cell r="E3327" t="str">
            <v>3388730</v>
          </cell>
        </row>
        <row r="3328">
          <cell r="B3328" t="str">
            <v>TERCEROS</v>
          </cell>
          <cell r="D3328" t="str">
            <v>TERCEROS</v>
          </cell>
          <cell r="E3328" t="str">
            <v>10000</v>
          </cell>
        </row>
        <row r="3329">
          <cell r="B3329" t="str">
            <v>TERCEROS CN</v>
          </cell>
          <cell r="C3329" t="str">
            <v/>
          </cell>
          <cell r="D3329" t="str">
            <v>TERCEROS CN</v>
          </cell>
          <cell r="E3329" t="str">
            <v>28000</v>
          </cell>
        </row>
        <row r="3330">
          <cell r="B3330" t="str">
            <v>TERRA NETWORKS S.A.</v>
          </cell>
          <cell r="C3330" t="str">
            <v>3388450</v>
          </cell>
          <cell r="D3330" t="str">
            <v>TERRA NETWORKS S.A.</v>
          </cell>
          <cell r="E3330" t="str">
            <v>3388450</v>
          </cell>
        </row>
        <row r="3331">
          <cell r="B3331" t="str">
            <v>TESCO PLC</v>
          </cell>
          <cell r="C3331" t="str">
            <v>3699289</v>
          </cell>
          <cell r="D3331" t="str">
            <v>TESCO PLC</v>
          </cell>
          <cell r="E3331" t="str">
            <v>3699289</v>
          </cell>
        </row>
        <row r="3332">
          <cell r="B3332" t="str">
            <v>TESOR LOTERIAS CECA</v>
          </cell>
          <cell r="C3332" t="str">
            <v>3547057</v>
          </cell>
          <cell r="D3332" t="str">
            <v>TESORERIAM LOTERIAS CECA - CAJAS U.T.E.</v>
          </cell>
          <cell r="E3332" t="str">
            <v>3547057</v>
          </cell>
        </row>
        <row r="3333">
          <cell r="B3333" t="str">
            <v>TESORO PUBLICO</v>
          </cell>
          <cell r="C3333" t="str">
            <v>61556</v>
          </cell>
          <cell r="D3333" t="str">
            <v>TESORO PUBLICO</v>
          </cell>
          <cell r="E3333" t="str">
            <v>100000</v>
          </cell>
        </row>
        <row r="3334">
          <cell r="B3334" t="str">
            <v>TESORO PUBLICO COLAT</v>
          </cell>
          <cell r="C3334" t="str">
            <v>61556</v>
          </cell>
          <cell r="D3334" t="str">
            <v>TESORO PUBLICO COLATERAL SWAP, TESORO PUBLICO SWAP</v>
          </cell>
          <cell r="E3334" t="str">
            <v>109987</v>
          </cell>
        </row>
        <row r="3335">
          <cell r="B3335" t="str">
            <v>TESORO PUBLICO SUBAS</v>
          </cell>
          <cell r="C3335" t="str">
            <v>61556</v>
          </cell>
          <cell r="D3335" t="str">
            <v>TESORO PUBLICO SUBASTAS, TESORO SUBASTAS</v>
          </cell>
          <cell r="E3335" t="str">
            <v>109988</v>
          </cell>
        </row>
        <row r="3336">
          <cell r="B3336" t="str">
            <v>TESTA INMUEBLES EN R</v>
          </cell>
          <cell r="C3336" t="str">
            <v>3887893</v>
          </cell>
          <cell r="D3336" t="str">
            <v>TESTA INMUEBLES EN RENTA, S.A.</v>
          </cell>
          <cell r="E3336" t="str">
            <v>3887893</v>
          </cell>
        </row>
        <row r="3337">
          <cell r="B3337" t="str">
            <v>TEXAS INSTRUMENTS IN</v>
          </cell>
          <cell r="C3337" t="str">
            <v>3733971</v>
          </cell>
          <cell r="D3337" t="str">
            <v>TEXAS INSTRUMENTS INC.</v>
          </cell>
          <cell r="E3337" t="str">
            <v>3733971</v>
          </cell>
        </row>
        <row r="3338">
          <cell r="B3338" t="str">
            <v>TF 1</v>
          </cell>
          <cell r="C3338" t="str">
            <v>3664289</v>
          </cell>
          <cell r="D3338" t="str">
            <v>SOCIETE TELEVISION FRANCAISE 1</v>
          </cell>
          <cell r="E3338" t="str">
            <v>3664289</v>
          </cell>
        </row>
        <row r="3339">
          <cell r="B3339" t="str">
            <v>THALES S.A.</v>
          </cell>
          <cell r="C3339" t="str">
            <v>3791736</v>
          </cell>
          <cell r="D3339" t="str">
            <v>THALES S.A.</v>
          </cell>
          <cell r="E3339" t="str">
            <v>3791736</v>
          </cell>
        </row>
        <row r="3340">
          <cell r="B3340" t="str">
            <v>THOMSON CSF S.A.</v>
          </cell>
          <cell r="C3340" t="str">
            <v>3517759</v>
          </cell>
          <cell r="D3340" t="str">
            <v>THOMSON CSF S.A.</v>
          </cell>
          <cell r="E3340" t="str">
            <v>3517759</v>
          </cell>
        </row>
        <row r="3341">
          <cell r="B3341" t="str">
            <v>THOMSON MULTIMEDIA</v>
          </cell>
          <cell r="C3341" t="str">
            <v>4276923</v>
          </cell>
          <cell r="D3341" t="str">
            <v>THOMSON MULTIMEDIA</v>
          </cell>
          <cell r="E3341" t="str">
            <v>4276923</v>
          </cell>
        </row>
        <row r="3342">
          <cell r="B3342" t="str">
            <v>THYSSEN KRUPP AG</v>
          </cell>
          <cell r="C3342" t="str">
            <v>3522882</v>
          </cell>
          <cell r="D3342" t="str">
            <v>THYSSEN KRUPP AG</v>
          </cell>
          <cell r="E3342" t="str">
            <v>3522882</v>
          </cell>
        </row>
        <row r="3343">
          <cell r="B3343" t="str">
            <v>TINSA - TASACIONES I</v>
          </cell>
          <cell r="C3343" t="str">
            <v>3277880</v>
          </cell>
          <cell r="D3343" t="str">
            <v>TINSA - TASACIONES INMOBILIARIAS S.A.</v>
          </cell>
          <cell r="E3343" t="str">
            <v>3277880</v>
          </cell>
        </row>
        <row r="3344">
          <cell r="B3344" t="str">
            <v>TIROLI</v>
          </cell>
          <cell r="C3344" t="str">
            <v>3346481</v>
          </cell>
          <cell r="D3344" t="str">
            <v>BANK FUR TIROL UND VORARLBERG-INNSBRUCHK</v>
          </cell>
          <cell r="E3344" t="str">
            <v>201341</v>
          </cell>
        </row>
        <row r="3345">
          <cell r="B3345" t="str">
            <v>TNT NV (EX-TPG N.V.)</v>
          </cell>
          <cell r="C3345" t="str">
            <v>3645359</v>
          </cell>
          <cell r="D3345" t="str">
            <v>TNT NV (EX-TPG N.V.)</v>
          </cell>
          <cell r="E3345" t="str">
            <v>3645359</v>
          </cell>
        </row>
        <row r="3346">
          <cell r="B3346" t="str">
            <v>TOKAISINGA</v>
          </cell>
          <cell r="C3346" t="str">
            <v>68293</v>
          </cell>
          <cell r="D3346" t="str">
            <v>TOKAI BANK LTD-SINGAPORE</v>
          </cell>
          <cell r="E3346" t="str">
            <v>202352</v>
          </cell>
        </row>
        <row r="3347">
          <cell r="B3347" t="str">
            <v>TOKAY BANK</v>
          </cell>
          <cell r="D3347" t="str">
            <v>THE TOKAY BANK LTD</v>
          </cell>
          <cell r="E3347" t="str">
            <v>100207</v>
          </cell>
        </row>
        <row r="3348">
          <cell r="B3348" t="str">
            <v>TOKAYL</v>
          </cell>
          <cell r="C3348" t="str">
            <v>68291</v>
          </cell>
          <cell r="D3348" t="str">
            <v>TOKAI BANK - LONDON</v>
          </cell>
          <cell r="E3348" t="str">
            <v>202351</v>
          </cell>
        </row>
        <row r="3349">
          <cell r="B3349" t="str">
            <v>TOKYO INTERNATIONAL</v>
          </cell>
          <cell r="C3349" t="str">
            <v/>
          </cell>
          <cell r="D3349" t="str">
            <v>TOKYO INTERNATIONAL FINANCIAL FUTURES EXCHANGE</v>
          </cell>
          <cell r="E3349" t="str">
            <v>509103</v>
          </cell>
        </row>
        <row r="3350">
          <cell r="B3350" t="str">
            <v>TOKYO MAD BR</v>
          </cell>
          <cell r="C3350" t="str">
            <v>3341083</v>
          </cell>
          <cell r="D3350" t="str">
            <v>BANK OF TOKYO-MITSUBISHI UFJ, LTD - MAD BR</v>
          </cell>
          <cell r="E3350" t="str">
            <v>100160</v>
          </cell>
        </row>
        <row r="3351">
          <cell r="B3351" t="str">
            <v>TOKYOB</v>
          </cell>
          <cell r="C3351" t="str">
            <v>68159</v>
          </cell>
          <cell r="D3351" t="str">
            <v>BANK OF TOKYO-MITSUBISHI UFJ LTD - BRUS. BR.</v>
          </cell>
          <cell r="E3351" t="str">
            <v>200177</v>
          </cell>
        </row>
        <row r="3352">
          <cell r="B3352" t="str">
            <v>TOKYOF</v>
          </cell>
          <cell r="C3352" t="str">
            <v>68161</v>
          </cell>
          <cell r="D3352" t="str">
            <v>BANK OF TOKYO-MITSUBISHI UFJ LTD - FFT. BR.</v>
          </cell>
          <cell r="E3352" t="str">
            <v>200179</v>
          </cell>
        </row>
        <row r="3353">
          <cell r="B3353" t="str">
            <v>TOKYOHONG</v>
          </cell>
          <cell r="C3353" t="str">
            <v>68157</v>
          </cell>
          <cell r="D3353" t="str">
            <v>BANK OF TOKYO-MITSUBISHI UFJ LTD - H.K. BR</v>
          </cell>
          <cell r="E3353" t="str">
            <v>200175</v>
          </cell>
        </row>
        <row r="3354">
          <cell r="B3354" t="str">
            <v>TOKYOJ</v>
          </cell>
          <cell r="C3354" t="str">
            <v>68154</v>
          </cell>
          <cell r="D3354" t="str">
            <v>BANK OF TOKYO-MITSUBISHI UFJ LTD</v>
          </cell>
          <cell r="E3354" t="str">
            <v>200171</v>
          </cell>
        </row>
        <row r="3355">
          <cell r="B3355" t="str">
            <v>TOKYOJFX</v>
          </cell>
          <cell r="C3355" t="str">
            <v>68154</v>
          </cell>
          <cell r="D3355" t="str">
            <v>BANK OF TOKYO-MITSUBISHI UFJ LTD</v>
          </cell>
          <cell r="E3355" t="str">
            <v>200173</v>
          </cell>
        </row>
        <row r="3356">
          <cell r="B3356" t="str">
            <v>TOKYOL</v>
          </cell>
          <cell r="C3356" t="str">
            <v>68155</v>
          </cell>
          <cell r="D3356" t="str">
            <v>BANK OF TOKYO-MITSUBISHI UFJ LTD - LONDON BR.</v>
          </cell>
          <cell r="E3356" t="str">
            <v>200172</v>
          </cell>
        </row>
        <row r="3357">
          <cell r="B3357" t="str">
            <v>TOKYONY</v>
          </cell>
          <cell r="C3357" t="str">
            <v>68158</v>
          </cell>
          <cell r="D3357" t="str">
            <v>BANK OF TOKYO-MITSUBISHI UFJ LTD - N. Y. BR.</v>
          </cell>
          <cell r="E3357" t="str">
            <v>200176</v>
          </cell>
        </row>
        <row r="3358">
          <cell r="B3358" t="str">
            <v>TOKYOP</v>
          </cell>
          <cell r="C3358" t="str">
            <v>68156</v>
          </cell>
          <cell r="D3358" t="str">
            <v>BANK OF TOKYO-MITSUBISHI UFJ LTD - PARIS BR.</v>
          </cell>
          <cell r="E3358" t="str">
            <v>200174</v>
          </cell>
        </row>
        <row r="3359">
          <cell r="B3359" t="str">
            <v>TOKYOSIN</v>
          </cell>
          <cell r="C3359" t="str">
            <v>68160</v>
          </cell>
          <cell r="D3359" t="str">
            <v>BANK OF TOKYO-MITSUBISHI UFJ LTD - SING. BR.</v>
          </cell>
          <cell r="E3359" t="str">
            <v>200178</v>
          </cell>
        </row>
        <row r="3360">
          <cell r="B3360" t="str">
            <v>TORONTO</v>
          </cell>
          <cell r="C3360" t="str">
            <v>68349</v>
          </cell>
          <cell r="D3360" t="str">
            <v>TORONTO DOMINION BANK</v>
          </cell>
          <cell r="E3360" t="str">
            <v>200701</v>
          </cell>
        </row>
        <row r="3361">
          <cell r="B3361" t="str">
            <v>TORONTO CORR</v>
          </cell>
          <cell r="C3361" t="str">
            <v>68349</v>
          </cell>
          <cell r="D3361" t="str">
            <v>TORONTO DOMINION BANK</v>
          </cell>
          <cell r="E3361" t="str">
            <v>200700</v>
          </cell>
        </row>
        <row r="3362">
          <cell r="B3362" t="str">
            <v>TORONTOHK</v>
          </cell>
          <cell r="C3362" t="str">
            <v xml:space="preserve"> </v>
          </cell>
          <cell r="D3362" t="str">
            <v>zex - TORONTO DOMINION BANK - HONG KONG</v>
          </cell>
          <cell r="E3362" t="str">
            <v>200704</v>
          </cell>
        </row>
        <row r="3363">
          <cell r="B3363" t="str">
            <v>TORONTOL</v>
          </cell>
          <cell r="C3363" t="str">
            <v>68351</v>
          </cell>
          <cell r="D3363" t="str">
            <v>TORONTO DOMINION BANK - LONDON</v>
          </cell>
          <cell r="E3363" t="str">
            <v>200703</v>
          </cell>
        </row>
        <row r="3364">
          <cell r="B3364" t="str">
            <v>TORONTONY</v>
          </cell>
          <cell r="C3364" t="str">
            <v>68350</v>
          </cell>
          <cell r="D3364" t="str">
            <v>TORONTO DOMINION BANK - NEW YORK</v>
          </cell>
          <cell r="E3364" t="str">
            <v>200702</v>
          </cell>
        </row>
        <row r="3365">
          <cell r="B3365" t="str">
            <v>TORRE DE HERCULES S.</v>
          </cell>
          <cell r="C3365" t="str">
            <v>3527449</v>
          </cell>
          <cell r="D3365" t="str">
            <v>TORRE DE HERCULES S.A.</v>
          </cell>
          <cell r="E3365" t="str">
            <v>3527449</v>
          </cell>
        </row>
        <row r="3366">
          <cell r="B3366" t="str">
            <v>TORRES DEL BOULEVAR,</v>
          </cell>
          <cell r="C3366" t="str">
            <v>3966963</v>
          </cell>
          <cell r="D3366" t="str">
            <v>TORRES DEL BOULEVAR, S.L.</v>
          </cell>
          <cell r="E3366" t="str">
            <v>3966963</v>
          </cell>
        </row>
        <row r="3367">
          <cell r="B3367" t="str">
            <v>TOTAL FINA SA</v>
          </cell>
          <cell r="C3367" t="str">
            <v>3065749</v>
          </cell>
          <cell r="D3367" t="str">
            <v>TOTAL SA</v>
          </cell>
          <cell r="E3367" t="str">
            <v>3065749</v>
          </cell>
        </row>
        <row r="3368">
          <cell r="B3368" t="str">
            <v>TOTTAL</v>
          </cell>
          <cell r="C3368" t="str">
            <v>9255</v>
          </cell>
          <cell r="D3368" t="str">
            <v>BANCO SANTANDER TOTTA - LDN. BR. (EX-TOTTA)</v>
          </cell>
          <cell r="E3368" t="str">
            <v>200382</v>
          </cell>
        </row>
        <row r="3369">
          <cell r="B3369" t="str">
            <v>TOTTALIS</v>
          </cell>
          <cell r="C3369" t="str">
            <v>9254</v>
          </cell>
          <cell r="D3369" t="str">
            <v>BANCO SANTANDER TOTTA (EX TOTTA)</v>
          </cell>
          <cell r="E3369" t="str">
            <v>200381</v>
          </cell>
        </row>
        <row r="3370">
          <cell r="B3370" t="str">
            <v>TOTTAMAD</v>
          </cell>
          <cell r="C3370" t="str">
            <v>3742043</v>
          </cell>
          <cell r="D3370" t="str">
            <v>BANCO SANTANDER TOTTA - MADEIRA OFF SHORE BRCH.</v>
          </cell>
          <cell r="E3370" t="str">
            <v>200383</v>
          </cell>
        </row>
        <row r="3371">
          <cell r="B3371" t="str">
            <v>TRACTEBEL</v>
          </cell>
          <cell r="C3371" t="str">
            <v>3554312</v>
          </cell>
          <cell r="D3371" t="str">
            <v>TRACTEBEL S.A.</v>
          </cell>
          <cell r="E3371" t="str">
            <v>3554312</v>
          </cell>
        </row>
        <row r="3372">
          <cell r="B3372" t="str">
            <v>TRADITION SECURITIES</v>
          </cell>
          <cell r="C3372" t="str">
            <v>4897294</v>
          </cell>
          <cell r="D3372" t="str">
            <v>TRADITION SECURITIES AND FUTURES</v>
          </cell>
          <cell r="E3372" t="str">
            <v>4897294</v>
          </cell>
        </row>
        <row r="3373">
          <cell r="B3373" t="str">
            <v>TRAN.ELC VIGO SICAV</v>
          </cell>
          <cell r="C3373" t="str">
            <v>4539108</v>
          </cell>
          <cell r="D3373" t="str">
            <v>TRANVIAS ELECTRICOS DE VIGO INVERSIONES SICAV</v>
          </cell>
          <cell r="E3373" t="str">
            <v>4539108</v>
          </cell>
        </row>
        <row r="3374">
          <cell r="B3374" t="str">
            <v>TRANSMONBUS S.L.</v>
          </cell>
          <cell r="C3374" t="str">
            <v>4322817</v>
          </cell>
          <cell r="D3374" t="str">
            <v>TRANSMONBUS S.L.</v>
          </cell>
          <cell r="E3374" t="str">
            <v>4322817</v>
          </cell>
        </row>
        <row r="3375">
          <cell r="B3375" t="str">
            <v>TRANSPORTE AEREO MAR</v>
          </cell>
          <cell r="C3375" t="str">
            <v>4363071</v>
          </cell>
          <cell r="D3375" t="str">
            <v>TRANSPORTE AEREO MAR DE VIGO S.A.</v>
          </cell>
          <cell r="E3375" t="str">
            <v>43631071</v>
          </cell>
        </row>
        <row r="3376">
          <cell r="B3376" t="str">
            <v>TRANSPORTES AZKAR</v>
          </cell>
          <cell r="C3376" t="str">
            <v>68647</v>
          </cell>
          <cell r="D3376" t="str">
            <v>TRANSPORTES AZKAR</v>
          </cell>
          <cell r="E3376" t="str">
            <v>68647</v>
          </cell>
        </row>
        <row r="3377">
          <cell r="B3377" t="str">
            <v>TRESSIS SV, S.A.</v>
          </cell>
          <cell r="C3377" t="str">
            <v>4507108</v>
          </cell>
          <cell r="D3377" t="str">
            <v>TRESSIS SV, S.A.</v>
          </cell>
          <cell r="E3377" t="str">
            <v>4507108</v>
          </cell>
        </row>
        <row r="3378">
          <cell r="B3378" t="str">
            <v>TREVES GALICIA SL</v>
          </cell>
          <cell r="C3378" t="str">
            <v>4159799</v>
          </cell>
          <cell r="D3378" t="str">
            <v>TREVES GALICIA SL</v>
          </cell>
          <cell r="E3378" t="str">
            <v>4159799</v>
          </cell>
        </row>
        <row r="3379">
          <cell r="B3379" t="str">
            <v>TSE</v>
          </cell>
          <cell r="C3379" t="str">
            <v/>
          </cell>
          <cell r="D3379" t="str">
            <v>TORONTO STOCK EXCHANGE</v>
          </cell>
          <cell r="E3379" t="str">
            <v>509101</v>
          </cell>
        </row>
        <row r="3380">
          <cell r="B3380" t="str">
            <v>TUBACEX S.A.</v>
          </cell>
          <cell r="C3380" t="str">
            <v>69159</v>
          </cell>
          <cell r="D3380" t="str">
            <v>TUBACEX S.A.</v>
          </cell>
          <cell r="E3380" t="str">
            <v>69159</v>
          </cell>
        </row>
        <row r="3381">
          <cell r="B3381" t="str">
            <v>TUBOS REUNIDOS, S.A.</v>
          </cell>
          <cell r="C3381" t="str">
            <v>3737774</v>
          </cell>
          <cell r="D3381" t="str">
            <v>TUBOS REUNIDOS, S.A.</v>
          </cell>
          <cell r="E3381" t="str">
            <v>3737774</v>
          </cell>
        </row>
        <row r="3382">
          <cell r="B3382" t="str">
            <v>TUIN ZONNE ORIGEN SL</v>
          </cell>
          <cell r="C3382" t="str">
            <v>4539970</v>
          </cell>
          <cell r="D3382" t="str">
            <v>GRUPO T SOLAR GLOBAL S.A.</v>
          </cell>
          <cell r="E3382" t="str">
            <v>4539970</v>
          </cell>
        </row>
        <row r="3383">
          <cell r="B3383" t="str">
            <v>TULLET PREBON SECURI</v>
          </cell>
          <cell r="C3383" t="str">
            <v>4826515</v>
          </cell>
          <cell r="D3383" t="str">
            <v>TULLET PREBON SECURITIES</v>
          </cell>
          <cell r="E3383" t="str">
            <v>4826515</v>
          </cell>
        </row>
        <row r="3384">
          <cell r="B3384" t="str">
            <v>TUNELES DE ARTXANDA</v>
          </cell>
          <cell r="C3384" t="str">
            <v>3331670</v>
          </cell>
          <cell r="D3384" t="str">
            <v>TUNELES DE ARTXANDA CONCESIONARIA DE LA DIPUT.FORAL  BIZKAIA</v>
          </cell>
          <cell r="E3384" t="str">
            <v>3331670</v>
          </cell>
        </row>
        <row r="3385">
          <cell r="B3385" t="str">
            <v>UBIBANCA</v>
          </cell>
          <cell r="C3385" t="str">
            <v>4455376</v>
          </cell>
          <cell r="D3385" t="str">
            <v>UNIONE DI BANCHE ITALIANE SCPA</v>
          </cell>
          <cell r="E3385" t="str">
            <v>203540</v>
          </cell>
        </row>
        <row r="3386">
          <cell r="B3386" t="str">
            <v>UBNL</v>
          </cell>
          <cell r="C3386" t="str">
            <v>69353</v>
          </cell>
          <cell r="D3386" t="str">
            <v>UNION BANK OF NORWAY (LONDRES)</v>
          </cell>
          <cell r="E3386" t="str">
            <v>200262</v>
          </cell>
        </row>
        <row r="3387">
          <cell r="B3387" t="str">
            <v>UBPL</v>
          </cell>
          <cell r="C3387" t="str">
            <v>69303</v>
          </cell>
          <cell r="D3387" t="str">
            <v>BANCO MELLO S.A.-LISBOA</v>
          </cell>
          <cell r="E3387" t="str">
            <v>200441</v>
          </cell>
        </row>
        <row r="3388">
          <cell r="B3388" t="str">
            <v>UBPP</v>
          </cell>
          <cell r="C3388" t="str">
            <v>69304</v>
          </cell>
          <cell r="D3388" t="str">
            <v>UNIAO BANCOS PORTUGUESES - PARIS</v>
          </cell>
          <cell r="E3388" t="str">
            <v>200442</v>
          </cell>
        </row>
        <row r="3389">
          <cell r="B3389" t="str">
            <v>UBS AG - CLS</v>
          </cell>
          <cell r="C3389" t="str">
            <v>801008</v>
          </cell>
          <cell r="D3389" t="str">
            <v>UBS AG</v>
          </cell>
          <cell r="E3389" t="str">
            <v>205231</v>
          </cell>
        </row>
        <row r="3390">
          <cell r="B3390" t="str">
            <v>UBS AG - LDN - CLEAR</v>
          </cell>
          <cell r="C3390" t="str">
            <v>3342752</v>
          </cell>
          <cell r="D3390" t="str">
            <v>UBS AG (LONDRES)</v>
          </cell>
          <cell r="E3390" t="str">
            <v>201013</v>
          </cell>
        </row>
        <row r="3391">
          <cell r="B3391" t="str">
            <v>UBS AG - NY BR.</v>
          </cell>
          <cell r="C3391" t="str">
            <v>65569</v>
          </cell>
          <cell r="D3391" t="str">
            <v>UBS AG - NY BR.</v>
          </cell>
          <cell r="E3391" t="str">
            <v>200228</v>
          </cell>
        </row>
        <row r="3392">
          <cell r="B3392" t="str">
            <v>UBS BANK, S.A. - MAD</v>
          </cell>
          <cell r="C3392" t="str">
            <v xml:space="preserve"> </v>
          </cell>
          <cell r="D3392" t="str">
            <v>UBS BANK, S.A.</v>
          </cell>
          <cell r="E3392" t="str">
            <v>100226</v>
          </cell>
        </row>
        <row r="3393">
          <cell r="B3393" t="str">
            <v>UBS LDN</v>
          </cell>
          <cell r="C3393" t="str">
            <v>3342752</v>
          </cell>
          <cell r="D3393" t="str">
            <v>UBS AG (LONDRES)</v>
          </cell>
          <cell r="E3393" t="str">
            <v>200232</v>
          </cell>
        </row>
        <row r="3394">
          <cell r="B3394" t="str">
            <v>UBS LTD</v>
          </cell>
          <cell r="C3394" t="str">
            <v>3801770</v>
          </cell>
          <cell r="D3394" t="str">
            <v>UBS LTD</v>
          </cell>
          <cell r="E3394" t="str">
            <v>201012</v>
          </cell>
        </row>
        <row r="3395">
          <cell r="B3395" t="str">
            <v>UBS LTD - VALORES</v>
          </cell>
          <cell r="C3395" t="str">
            <v>3801770</v>
          </cell>
          <cell r="D3395" t="str">
            <v>UBS LTD</v>
          </cell>
          <cell r="E3395" t="str">
            <v>103853</v>
          </cell>
        </row>
        <row r="3396">
          <cell r="B3396" t="str">
            <v>UBSBAS</v>
          </cell>
          <cell r="C3396" t="str">
            <v>3342806</v>
          </cell>
          <cell r="D3396" t="str">
            <v>UBS AG</v>
          </cell>
          <cell r="E3396" t="str">
            <v>200238</v>
          </cell>
        </row>
        <row r="3397">
          <cell r="B3397" t="str">
            <v>UBSF</v>
          </cell>
          <cell r="C3397" t="str">
            <v>4403227</v>
          </cell>
          <cell r="D3397" t="str">
            <v>UBS INVESTMENT BANK,  AG (FRANKFURT)</v>
          </cell>
          <cell r="E3397" t="str">
            <v>200220</v>
          </cell>
        </row>
        <row r="3398">
          <cell r="B3398" t="str">
            <v>UBSG</v>
          </cell>
          <cell r="C3398" t="str">
            <v>3342801</v>
          </cell>
          <cell r="D3398" t="str">
            <v>UBS AG</v>
          </cell>
          <cell r="E3398" t="str">
            <v>200237</v>
          </cell>
        </row>
        <row r="3399">
          <cell r="B3399" t="str">
            <v>UBSHK</v>
          </cell>
          <cell r="C3399" t="str">
            <v>3342816</v>
          </cell>
          <cell r="D3399" t="str">
            <v>UBS AG (HONG KONG)</v>
          </cell>
          <cell r="E3399" t="str">
            <v>200239</v>
          </cell>
        </row>
        <row r="3400">
          <cell r="B3400" t="str">
            <v>UBSLUG</v>
          </cell>
          <cell r="C3400" t="str">
            <v>3342754</v>
          </cell>
          <cell r="D3400" t="str">
            <v>UBS AG (LUGANO)</v>
          </cell>
          <cell r="E3400" t="str">
            <v>200233</v>
          </cell>
        </row>
        <row r="3401">
          <cell r="B3401" t="str">
            <v>UBSLUX</v>
          </cell>
          <cell r="C3401" t="str">
            <v>3345658</v>
          </cell>
          <cell r="D3401" t="str">
            <v>UBS (LUXEMBOURG) SA</v>
          </cell>
          <cell r="E3401" t="str">
            <v>201011</v>
          </cell>
        </row>
        <row r="3402">
          <cell r="B3402" t="str">
            <v>UBSSG</v>
          </cell>
          <cell r="C3402" t="str">
            <v>3342796</v>
          </cell>
          <cell r="D3402" t="str">
            <v>UBS AG (SINGAPUR)</v>
          </cell>
          <cell r="E3402" t="str">
            <v>200236</v>
          </cell>
        </row>
        <row r="3403">
          <cell r="B3403" t="str">
            <v>UBSTK</v>
          </cell>
          <cell r="C3403" t="str">
            <v>2654444</v>
          </cell>
          <cell r="D3403" t="str">
            <v>UBS AG (TOKYO)</v>
          </cell>
          <cell r="E3403" t="str">
            <v>200240</v>
          </cell>
        </row>
        <row r="3404">
          <cell r="B3404" t="str">
            <v>UBSTP</v>
          </cell>
          <cell r="C3404" t="str">
            <v xml:space="preserve"> </v>
          </cell>
          <cell r="D3404" t="str">
            <v>UBS AG (TAIPEI)</v>
          </cell>
          <cell r="E3404" t="str">
            <v>200210</v>
          </cell>
        </row>
        <row r="3405">
          <cell r="B3405" t="str">
            <v>UBSZ</v>
          </cell>
          <cell r="C3405" t="str">
            <v>3342753</v>
          </cell>
          <cell r="D3405" t="str">
            <v>UBS AG</v>
          </cell>
          <cell r="E3405" t="str">
            <v>200231</v>
          </cell>
        </row>
        <row r="3406">
          <cell r="B3406" t="str">
            <v>UCI 10, FTH</v>
          </cell>
          <cell r="C3406" t="str">
            <v>4586021</v>
          </cell>
          <cell r="D3406" t="str">
            <v>UCI 10, FTH</v>
          </cell>
          <cell r="E3406" t="str">
            <v>4586021</v>
          </cell>
        </row>
        <row r="3407">
          <cell r="B3407" t="str">
            <v>UCI 11 B</v>
          </cell>
          <cell r="C3407" t="str">
            <v>4652606</v>
          </cell>
          <cell r="D3407" t="str">
            <v>UCI 11 B</v>
          </cell>
          <cell r="E3407" t="str">
            <v>4652606</v>
          </cell>
        </row>
        <row r="3408">
          <cell r="B3408" t="str">
            <v>UCI 12 FTH</v>
          </cell>
          <cell r="C3408" t="str">
            <v>4596719</v>
          </cell>
          <cell r="D3408" t="str">
            <v>FTH UCI 12</v>
          </cell>
          <cell r="E3408" t="str">
            <v>4596719</v>
          </cell>
        </row>
        <row r="3409">
          <cell r="B3409" t="str">
            <v>UCI 14, FTA</v>
          </cell>
          <cell r="C3409" t="str">
            <v>4586016</v>
          </cell>
          <cell r="D3409" t="str">
            <v>UCI 14, FTA</v>
          </cell>
          <cell r="E3409" t="str">
            <v>4586016</v>
          </cell>
        </row>
        <row r="3410">
          <cell r="B3410" t="str">
            <v>UCI 15, FTA</v>
          </cell>
          <cell r="C3410" t="str">
            <v>4605290</v>
          </cell>
          <cell r="D3410" t="str">
            <v>UCI 15, FTA</v>
          </cell>
          <cell r="E3410" t="str">
            <v>4605290</v>
          </cell>
        </row>
        <row r="3411">
          <cell r="B3411" t="str">
            <v>UCI 16, FTA</v>
          </cell>
          <cell r="C3411" t="str">
            <v>4593438</v>
          </cell>
          <cell r="D3411" t="str">
            <v>FONDO DE TITULIZACIÓN DE ACTIVOS, UCI 16, UCI 16</v>
          </cell>
          <cell r="E3411" t="str">
            <v>4593438</v>
          </cell>
        </row>
        <row r="3412">
          <cell r="B3412" t="str">
            <v>UCI 5, FTH</v>
          </cell>
          <cell r="C3412" t="str">
            <v>4646418</v>
          </cell>
          <cell r="D3412" t="str">
            <v>UCI 5, FTH</v>
          </cell>
          <cell r="E3412" t="str">
            <v>4646418</v>
          </cell>
        </row>
        <row r="3413">
          <cell r="B3413" t="str">
            <v>UCI 9, FTA</v>
          </cell>
          <cell r="C3413" t="str">
            <v>4591419</v>
          </cell>
          <cell r="D3413" t="str">
            <v>UCI 9, FTA</v>
          </cell>
          <cell r="E3413" t="str">
            <v>4591419</v>
          </cell>
        </row>
        <row r="3414">
          <cell r="B3414" t="str">
            <v>UDRAMED SLU</v>
          </cell>
          <cell r="C3414" t="str">
            <v>4236583</v>
          </cell>
          <cell r="D3414" t="str">
            <v>UDRAMED SLU</v>
          </cell>
          <cell r="E3414" t="str">
            <v>4236583</v>
          </cell>
        </row>
        <row r="3415">
          <cell r="B3415" t="str">
            <v>ULSTERB</v>
          </cell>
          <cell r="C3415" t="str">
            <v>69279</v>
          </cell>
          <cell r="D3415" t="str">
            <v>ULSTER BANK LTD (BELFAST)</v>
          </cell>
          <cell r="E3415" t="str">
            <v>204801</v>
          </cell>
        </row>
        <row r="3416">
          <cell r="B3416" t="str">
            <v>ULSTERDU</v>
          </cell>
          <cell r="C3416" t="str">
            <v>3583432</v>
          </cell>
          <cell r="D3416" t="str">
            <v>ULSTER BANK IRELAND LTD - (DUBLIN)</v>
          </cell>
          <cell r="E3416" t="str">
            <v>204802</v>
          </cell>
        </row>
        <row r="3417">
          <cell r="B3417" t="str">
            <v>UNELCO</v>
          </cell>
          <cell r="C3417" t="str">
            <v>3132593</v>
          </cell>
          <cell r="D3417" t="str">
            <v>UNION ELECTRICA DE CANARIAS</v>
          </cell>
          <cell r="E3417" t="str">
            <v>108542</v>
          </cell>
        </row>
        <row r="3418">
          <cell r="B3418" t="str">
            <v>UNIBAIL</v>
          </cell>
          <cell r="C3418" t="str">
            <v>3986536</v>
          </cell>
          <cell r="D3418" t="str">
            <v>UNIBAIL</v>
          </cell>
          <cell r="E3418" t="str">
            <v>3986536</v>
          </cell>
        </row>
        <row r="3419">
          <cell r="B3419" t="str">
            <v>UNIBANKNY</v>
          </cell>
          <cell r="C3419" t="str">
            <v>69309</v>
          </cell>
          <cell r="D3419" t="str">
            <v>UNIBANK (NEW YORK)</v>
          </cell>
          <cell r="E3419" t="str">
            <v>203122</v>
          </cell>
        </row>
        <row r="3420">
          <cell r="B3420" t="str">
            <v>UNIBANKSG</v>
          </cell>
          <cell r="C3420" t="str">
            <v>3168844</v>
          </cell>
          <cell r="D3420" t="str">
            <v>UNIBANK (SINGAPUR)</v>
          </cell>
          <cell r="E3420" t="str">
            <v>203123</v>
          </cell>
        </row>
        <row r="3421">
          <cell r="B3421" t="str">
            <v>UNICAJA</v>
          </cell>
          <cell r="C3421" t="str">
            <v>3183635</v>
          </cell>
          <cell r="D3421" t="str">
            <v>M.P. y C.AH. RONDA, CADIZ, ALMERIA, MALAGA, ANTEQUERA Y JAEN</v>
          </cell>
          <cell r="E3421" t="str">
            <v>102103</v>
          </cell>
        </row>
        <row r="3422">
          <cell r="B3422" t="str">
            <v>UNICOM S.L.</v>
          </cell>
          <cell r="C3422" t="str">
            <v>3373949</v>
          </cell>
          <cell r="D3422" t="str">
            <v>UNICOM UNA COMPAÑIA DE SEGURIDAD ELECTRONICA S.L.</v>
          </cell>
          <cell r="E3422" t="str">
            <v>3373949</v>
          </cell>
        </row>
        <row r="3423">
          <cell r="B3423" t="str">
            <v>UNICREDIT</v>
          </cell>
          <cell r="C3423" t="str">
            <v>3545185</v>
          </cell>
          <cell r="D3423" t="str">
            <v>UNICREDIT, SPA</v>
          </cell>
          <cell r="E3423" t="str">
            <v>202400</v>
          </cell>
        </row>
        <row r="3424">
          <cell r="B3424" t="str">
            <v>UNICREDIT - LDN</v>
          </cell>
          <cell r="C3424" t="str">
            <v>34744</v>
          </cell>
          <cell r="D3424" t="str">
            <v>UNICREDIT, SPA</v>
          </cell>
          <cell r="E3424" t="str">
            <v>202432</v>
          </cell>
        </row>
        <row r="3425">
          <cell r="B3425" t="str">
            <v>UNICREDIT - NY</v>
          </cell>
          <cell r="C3425" t="str">
            <v>3788638</v>
          </cell>
          <cell r="D3425" t="str">
            <v>UNICREDIT, SPA</v>
          </cell>
          <cell r="E3425" t="str">
            <v>202435</v>
          </cell>
        </row>
        <row r="3426">
          <cell r="B3426" t="str">
            <v>UNICREDIT CAIB AG</v>
          </cell>
          <cell r="C3426" t="str">
            <v>4622099</v>
          </cell>
          <cell r="D3426" t="str">
            <v>UNICREDIT CAIB AG</v>
          </cell>
          <cell r="E3426" t="str">
            <v>200035</v>
          </cell>
        </row>
        <row r="3427">
          <cell r="B3427" t="str">
            <v>UNICREDIT IRELAND</v>
          </cell>
          <cell r="C3427" t="str">
            <v>4691469</v>
          </cell>
          <cell r="D3427" t="str">
            <v>UNICREDIT BANK IRELAND PLC</v>
          </cell>
          <cell r="E3427" t="str">
            <v>202436</v>
          </cell>
        </row>
        <row r="3428">
          <cell r="B3428" t="str">
            <v>UNICREDIT LUX FINANC</v>
          </cell>
          <cell r="C3428" t="str">
            <v>4950028</v>
          </cell>
          <cell r="D3428" t="str">
            <v>UNICREDIT LUX FINANCE, S.A.</v>
          </cell>
          <cell r="E3428" t="str">
            <v>4950028</v>
          </cell>
        </row>
        <row r="3429">
          <cell r="B3429" t="str">
            <v>UNIDAD DE VEHICULOS</v>
          </cell>
          <cell r="C3429" t="str">
            <v/>
          </cell>
          <cell r="D3429" t="str">
            <v>UNIDAD DE VEHICULOS INDUSTRIALES, S.A.</v>
          </cell>
          <cell r="E3429" t="str">
            <v>2985013</v>
          </cell>
        </row>
        <row r="3430">
          <cell r="B3430" t="str">
            <v>UNIFONDO PENSIONES I</v>
          </cell>
          <cell r="C3430" t="str">
            <v>4352422</v>
          </cell>
          <cell r="D3430" t="str">
            <v>UNIFONDO PENSIONES IV, F.P.</v>
          </cell>
          <cell r="E3430" t="str">
            <v>4352422</v>
          </cell>
        </row>
        <row r="3431">
          <cell r="B3431" t="str">
            <v>UNIFONDO PENSIONES I</v>
          </cell>
          <cell r="C3431" t="str">
            <v>4978177</v>
          </cell>
          <cell r="D3431" t="str">
            <v>UNIFONDO PENSIONES II, F.P.</v>
          </cell>
          <cell r="E3431" t="str">
            <v>4978177</v>
          </cell>
        </row>
        <row r="3432">
          <cell r="B3432" t="str">
            <v>UNIFONDO PENSIONES V</v>
          </cell>
          <cell r="C3432" t="str">
            <v>4978190</v>
          </cell>
          <cell r="D3432" t="str">
            <v>UNIFONDO PENSIONES V, F.P.</v>
          </cell>
          <cell r="E3432" t="str">
            <v>4978190</v>
          </cell>
        </row>
        <row r="3433">
          <cell r="B3433" t="str">
            <v>UNILEVER CAPITAL COR</v>
          </cell>
          <cell r="C3433" t="str">
            <v>3517144</v>
          </cell>
          <cell r="D3433" t="str">
            <v>UNILEVER CAPITAL CORPORATION</v>
          </cell>
          <cell r="E3433" t="str">
            <v>3517144</v>
          </cell>
        </row>
        <row r="3434">
          <cell r="B3434" t="str">
            <v>UNILEVER NV</v>
          </cell>
          <cell r="C3434" t="str">
            <v>3521273</v>
          </cell>
          <cell r="D3434" t="str">
            <v>UNILEVER NV</v>
          </cell>
          <cell r="E3434" t="str">
            <v>3521273</v>
          </cell>
        </row>
        <row r="3435">
          <cell r="B3435" t="str">
            <v>UNINOVA SA - SOC. PR</v>
          </cell>
          <cell r="C3435" t="str">
            <v>3221271</v>
          </cell>
          <cell r="D3435" t="str">
            <v>SOCIEDADE PROMOCION INICIATIVAS INNOVADORAS, S.L.</v>
          </cell>
          <cell r="E3435" t="str">
            <v>3221271</v>
          </cell>
        </row>
        <row r="3436">
          <cell r="B3436" t="str">
            <v>UNION BANCAIRE PRIVE</v>
          </cell>
          <cell r="C3436" t="str">
            <v>3346299</v>
          </cell>
          <cell r="D3436" t="str">
            <v>UNION BANCAIRE PRIVEE</v>
          </cell>
          <cell r="E3436" t="str">
            <v>201651</v>
          </cell>
        </row>
        <row r="3437">
          <cell r="B3437" t="str">
            <v>UNION COMERCIAL DE O</v>
          </cell>
          <cell r="C3437" t="str">
            <v>3320407</v>
          </cell>
          <cell r="D3437" t="str">
            <v>UNION COMERCIAL DE ORENSE S.A.</v>
          </cell>
          <cell r="E3437" t="str">
            <v>3320407</v>
          </cell>
        </row>
        <row r="3438">
          <cell r="B3438" t="str">
            <v>UNION DE EMPRESAS MA</v>
          </cell>
          <cell r="C3438" t="str">
            <v>69392</v>
          </cell>
          <cell r="D3438" t="str">
            <v>UNION DE EMPRESAS MADERERAS, S.A.</v>
          </cell>
          <cell r="E3438" t="str">
            <v>69392</v>
          </cell>
        </row>
        <row r="3439">
          <cell r="B3439" t="str">
            <v>UNION DISTRIBUIDORA</v>
          </cell>
          <cell r="C3439" t="str">
            <v>69458</v>
          </cell>
          <cell r="D3439" t="str">
            <v>UNION DISTRIBUIDORA DE ELECTRICIDAD</v>
          </cell>
          <cell r="E3439" t="str">
            <v>69458</v>
          </cell>
        </row>
        <row r="3440">
          <cell r="B3440" t="str">
            <v>UNION FENOSA FCl.SRV</v>
          </cell>
          <cell r="C3440" t="str">
            <v>3777311</v>
          </cell>
          <cell r="D3440" t="str">
            <v>UNION FENOSA FINANCIAL SERVICES USA, LLC</v>
          </cell>
          <cell r="E3440" t="str">
            <v>3777311</v>
          </cell>
        </row>
        <row r="3441">
          <cell r="B3441" t="str">
            <v>UNION FENOSA FINANCE</v>
          </cell>
          <cell r="C3441" t="str">
            <v>3630038</v>
          </cell>
          <cell r="D3441" t="str">
            <v>UNION FENOSA FINANCE BV</v>
          </cell>
          <cell r="E3441" t="str">
            <v>3630038</v>
          </cell>
        </row>
        <row r="3442">
          <cell r="B3442" t="str">
            <v>UNION FENOSA INVERSI</v>
          </cell>
          <cell r="C3442" t="str">
            <v>3183509</v>
          </cell>
          <cell r="D3442" t="str">
            <v>UNION FENOSA INVERSIONES, S.A.</v>
          </cell>
          <cell r="E3442" t="str">
            <v>3183509</v>
          </cell>
        </row>
        <row r="3443">
          <cell r="B3443" t="str">
            <v>UNION FENOSA PREFER</v>
          </cell>
          <cell r="C3443" t="str">
            <v>4948247</v>
          </cell>
          <cell r="D3443" t="str">
            <v>UNION FENOSA PREFERENTES, S.A.U.</v>
          </cell>
          <cell r="E3443" t="str">
            <v>4948247</v>
          </cell>
        </row>
        <row r="3444">
          <cell r="B3444" t="str">
            <v>UNION FENOSA, S.A.</v>
          </cell>
          <cell r="C3444" t="str">
            <v>69461</v>
          </cell>
          <cell r="D3444" t="str">
            <v>UNION FENOSA, S.A.</v>
          </cell>
          <cell r="E3444" t="str">
            <v>108541</v>
          </cell>
        </row>
        <row r="3445">
          <cell r="B3445" t="str">
            <v>UNIPAPEL SA</v>
          </cell>
          <cell r="C3445" t="str">
            <v>69560</v>
          </cell>
          <cell r="D3445" t="str">
            <v>UNIPAPEL SA</v>
          </cell>
          <cell r="E3445" t="str">
            <v>69560</v>
          </cell>
        </row>
        <row r="3446">
          <cell r="B3446" t="str">
            <v>UNIRISCO GALICIA</v>
          </cell>
          <cell r="C3446" t="str">
            <v>3512302</v>
          </cell>
          <cell r="D3446" t="str">
            <v>UNIRISCO GALICIA</v>
          </cell>
          <cell r="E3446" t="str">
            <v>3512302</v>
          </cell>
        </row>
        <row r="3447">
          <cell r="B3447" t="str">
            <v>UNITED KINGDOM</v>
          </cell>
          <cell r="C3447" t="str">
            <v>4697616</v>
          </cell>
          <cell r="D3447" t="str">
            <v>UNITED KINGDOM OF GREAT BRITAIN AND NORTHERN IRELAND</v>
          </cell>
          <cell r="E3447" t="str">
            <v>209106</v>
          </cell>
        </row>
        <row r="3448">
          <cell r="B3448" t="str">
            <v>UNITED MICROELECTRON</v>
          </cell>
          <cell r="C3448" t="str">
            <v>3776102</v>
          </cell>
          <cell r="D3448" t="str">
            <v>UNITED MICROELECTRONICS CORP</v>
          </cell>
          <cell r="E3448" t="str">
            <v>3776102</v>
          </cell>
        </row>
        <row r="3449">
          <cell r="B3449" t="str">
            <v>UNITED UTILITI WATER</v>
          </cell>
          <cell r="C3449" t="str">
            <v>3764565</v>
          </cell>
          <cell r="D3449" t="str">
            <v>UNITED UTILITIES WATER PLC</v>
          </cell>
          <cell r="E3449" t="str">
            <v>3764565</v>
          </cell>
        </row>
        <row r="3450">
          <cell r="B3450" t="str">
            <v>UNIVERSIDAD SANTIAGO</v>
          </cell>
          <cell r="C3450" t="str">
            <v>2836110</v>
          </cell>
          <cell r="D3450" t="str">
            <v>UNIVERSIDAD DE SANTIAGO</v>
          </cell>
          <cell r="E3450" t="str">
            <v>2836110</v>
          </cell>
        </row>
        <row r="3451">
          <cell r="B3451" t="str">
            <v>UNIVERSIDADE DA CORU</v>
          </cell>
          <cell r="C3451" t="str">
            <v>3051397</v>
          </cell>
          <cell r="D3451" t="str">
            <v>UNIVERSIDADE DA CORUÑA</v>
          </cell>
          <cell r="E3451" t="str">
            <v>3051397</v>
          </cell>
        </row>
        <row r="3452">
          <cell r="B3452" t="str">
            <v>UNNIM</v>
          </cell>
          <cell r="C3452" t="str">
            <v>4907259</v>
          </cell>
          <cell r="D3452" t="str">
            <v>CAIXA D'ESTALVIS UNIO DE CAIXES DE MANLLEU, SABADELL I TERRA</v>
          </cell>
          <cell r="E3452" t="str">
            <v>102107</v>
          </cell>
        </row>
        <row r="3453">
          <cell r="B3453" t="str">
            <v>UNOE BANK SA</v>
          </cell>
          <cell r="C3453" t="str">
            <v>9109</v>
          </cell>
          <cell r="D3453" t="str">
            <v>UNOE BANK SA</v>
          </cell>
          <cell r="E3453" t="str">
            <v>100227</v>
          </cell>
        </row>
        <row r="3454">
          <cell r="B3454" t="str">
            <v>UPM-KYMMENE CORP</v>
          </cell>
          <cell r="C3454" t="str">
            <v>4326102</v>
          </cell>
          <cell r="D3454" t="str">
            <v>UPM-KYMMENE CORP</v>
          </cell>
          <cell r="E3454" t="str">
            <v>4326102</v>
          </cell>
        </row>
        <row r="3455">
          <cell r="B3455" t="str">
            <v>URALITA</v>
          </cell>
          <cell r="C3455" t="str">
            <v>69600</v>
          </cell>
          <cell r="D3455" t="str">
            <v>URALITA</v>
          </cell>
          <cell r="E3455" t="str">
            <v>69600</v>
          </cell>
        </row>
        <row r="3456">
          <cell r="B3456" t="str">
            <v>URALITAansinops</v>
          </cell>
          <cell r="C3456" t="str">
            <v xml:space="preserve"> </v>
          </cell>
          <cell r="D3456" t="str">
            <v>URALITA</v>
          </cell>
          <cell r="E3456" t="str">
            <v>108543</v>
          </cell>
        </row>
        <row r="3457">
          <cell r="B3457" t="str">
            <v>URBANIZADORA FADESA</v>
          </cell>
          <cell r="C3457" t="str">
            <v>3277992</v>
          </cell>
          <cell r="D3457" t="str">
            <v>URBANIZADORA FADESA INMOBILIARIA S.A.</v>
          </cell>
          <cell r="E3457" t="str">
            <v>3272066</v>
          </cell>
        </row>
        <row r="3458">
          <cell r="B3458" t="str">
            <v>URBASER, SA</v>
          </cell>
          <cell r="C3458" t="str">
            <v>3530861</v>
          </cell>
          <cell r="D3458" t="str">
            <v>URBASER, SA</v>
          </cell>
          <cell r="E3458" t="str">
            <v>3530861</v>
          </cell>
        </row>
        <row r="3459">
          <cell r="B3459" t="str">
            <v>URCONSA</v>
          </cell>
          <cell r="C3459" t="str">
            <v>4045615</v>
          </cell>
          <cell r="D3459" t="str">
            <v>URBANIZADORA CONSTRUCTORA NUEVO MADRID, S.A.</v>
          </cell>
          <cell r="E3459" t="str">
            <v>4045615</v>
          </cell>
        </row>
        <row r="3460">
          <cell r="B3460" t="str">
            <v>URQUI</v>
          </cell>
          <cell r="C3460" t="str">
            <v>9258</v>
          </cell>
          <cell r="D3460" t="str">
            <v>BANCO URQUIJO</v>
          </cell>
          <cell r="E3460" t="str">
            <v>100112</v>
          </cell>
        </row>
        <row r="3461">
          <cell r="B3461" t="str">
            <v>URQUI SABADELL BPRIV</v>
          </cell>
          <cell r="C3461" t="str">
            <v>003537779</v>
          </cell>
          <cell r="D3461" t="str">
            <v>BANCO URQUIJO SABADELL BANCA PRIVADA, SA</v>
          </cell>
          <cell r="E3461" t="str">
            <v>100185</v>
          </cell>
        </row>
        <row r="3462">
          <cell r="B3462" t="str">
            <v>US GOVERMENT NATIONA</v>
          </cell>
          <cell r="C3462" t="str">
            <v>4697624</v>
          </cell>
          <cell r="D3462" t="str">
            <v>UNITED STATES OF AMERICA</v>
          </cell>
          <cell r="E3462" t="str">
            <v>209115</v>
          </cell>
        </row>
        <row r="3463">
          <cell r="B3463" t="str">
            <v>USINOR SA</v>
          </cell>
          <cell r="C3463" t="str">
            <v>3385015</v>
          </cell>
          <cell r="D3463" t="str">
            <v>USINOR SA</v>
          </cell>
          <cell r="E3463" t="str">
            <v>3385015</v>
          </cell>
        </row>
        <row r="3464">
          <cell r="B3464" t="str">
            <v>UTE FCC.CONSTRUCCION</v>
          </cell>
          <cell r="C3464" t="str">
            <v>3298138</v>
          </cell>
          <cell r="D3464" t="str">
            <v>UTE FCC.CONSTRUCCION,S.A. GRUPO DRAGADOS</v>
          </cell>
          <cell r="E3464" t="str">
            <v>3298138</v>
          </cell>
        </row>
        <row r="3465">
          <cell r="B3465" t="str">
            <v>VALEDOR DO POBO</v>
          </cell>
          <cell r="C3465" t="str">
            <v>2725121</v>
          </cell>
          <cell r="D3465" t="str">
            <v>VALEDOR DO POBO</v>
          </cell>
          <cell r="E3465" t="str">
            <v>2725121</v>
          </cell>
        </row>
        <row r="3466">
          <cell r="B3466" t="str">
            <v>VALENCIA</v>
          </cell>
          <cell r="C3466" t="str">
            <v>9114</v>
          </cell>
          <cell r="D3466" t="str">
            <v>BANCO DE VALENCIA</v>
          </cell>
          <cell r="E3466" t="str">
            <v>100093</v>
          </cell>
        </row>
        <row r="3467">
          <cell r="B3467" t="str">
            <v>VALENCIA HP2, TITULI</v>
          </cell>
          <cell r="C3467" t="str">
            <v>4644051</v>
          </cell>
          <cell r="D3467" t="str">
            <v>VALENCIA HP2, TITULIZ.HIPOTECARIA</v>
          </cell>
          <cell r="E3467" t="str">
            <v>4644051</v>
          </cell>
        </row>
        <row r="3468">
          <cell r="B3468" t="str">
            <v>VANTAGE CAPITAL MKTS</v>
          </cell>
          <cell r="C3468" t="str">
            <v>4809311</v>
          </cell>
          <cell r="D3468" t="str">
            <v>VANTAGE CAPITAL MARKETS LLP (VCM)</v>
          </cell>
          <cell r="E3468" t="str">
            <v>205261</v>
          </cell>
        </row>
        <row r="3469">
          <cell r="B3469" t="str">
            <v>VATTENFALL TREASURY,</v>
          </cell>
          <cell r="C3469" t="str">
            <v>3370540</v>
          </cell>
          <cell r="D3469" t="str">
            <v>VATTENFALL TREASURY,AB</v>
          </cell>
          <cell r="E3469" t="str">
            <v>3370540</v>
          </cell>
        </row>
        <row r="3470">
          <cell r="B3470" t="str">
            <v>VE CASAS HABITACION</v>
          </cell>
          <cell r="C3470" t="str">
            <v>3916691</v>
          </cell>
          <cell r="D3470" t="str">
            <v>VE CASAS HABITACION SA DE CV</v>
          </cell>
          <cell r="E3470" t="str">
            <v>3916691</v>
          </cell>
        </row>
        <row r="3471">
          <cell r="B3471" t="str">
            <v>VEHICULO DE TENENCIA</v>
          </cell>
          <cell r="C3471" t="str">
            <v>4800639</v>
          </cell>
          <cell r="D3471" t="str">
            <v>VEHICULO DE TENENCIA Y GESTION 9  SL</v>
          </cell>
          <cell r="E3471" t="str">
            <v>4800639</v>
          </cell>
        </row>
        <row r="3472">
          <cell r="B3472" t="str">
            <v>VENDEX KBB NV</v>
          </cell>
          <cell r="C3472" t="str">
            <v>3564160</v>
          </cell>
          <cell r="D3472" t="str">
            <v>VENDEX KBB NV</v>
          </cell>
          <cell r="E3472" t="str">
            <v>3564160</v>
          </cell>
        </row>
        <row r="3473">
          <cell r="B3473" t="str">
            <v>VENEZUELA</v>
          </cell>
          <cell r="C3473" t="str">
            <v>9160</v>
          </cell>
          <cell r="D3473" t="str">
            <v>BANCO DE VENEZUELA-CARACAS</v>
          </cell>
          <cell r="E3473" t="str">
            <v>200551</v>
          </cell>
        </row>
        <row r="3474">
          <cell r="B3474" t="str">
            <v>VEOLIA ENVIROMENT</v>
          </cell>
          <cell r="C3474" t="str">
            <v>4479445</v>
          </cell>
          <cell r="D3474" t="str">
            <v>VEOLIA ENVIROMENT</v>
          </cell>
          <cell r="E3474" t="str">
            <v>4479445</v>
          </cell>
        </row>
        <row r="3475">
          <cell r="B3475" t="str">
            <v>VERDU MACIA, VICENTE</v>
          </cell>
          <cell r="C3475" t="str">
            <v>3416018</v>
          </cell>
          <cell r="D3475" t="str">
            <v>VERDU MACIA, VICENTE</v>
          </cell>
          <cell r="E3475" t="str">
            <v>3416018</v>
          </cell>
        </row>
        <row r="3476">
          <cell r="B3476" t="str">
            <v>VERIZON COMMUNICATIO</v>
          </cell>
          <cell r="C3476" t="str">
            <v>4096219</v>
          </cell>
          <cell r="D3476" t="str">
            <v>VERIZON COMMUNICATIONS INC</v>
          </cell>
          <cell r="E3476" t="str">
            <v>4096219</v>
          </cell>
        </row>
        <row r="3477">
          <cell r="B3477" t="str">
            <v>VIACAJAS, S.A.</v>
          </cell>
          <cell r="C3477" t="str">
            <v>4367525</v>
          </cell>
          <cell r="D3477" t="str">
            <v>VIACAJAS, S.A.</v>
          </cell>
          <cell r="E3477" t="str">
            <v>4367525</v>
          </cell>
        </row>
        <row r="3478">
          <cell r="B3478" t="str">
            <v>VIAJES CATAI, S.A.</v>
          </cell>
          <cell r="C3478" t="str">
            <v>3278033</v>
          </cell>
          <cell r="D3478" t="str">
            <v>VIAJES CATAI, S.A.</v>
          </cell>
          <cell r="E3478" t="str">
            <v>3278033</v>
          </cell>
        </row>
        <row r="3479">
          <cell r="B3479" t="str">
            <v>VIASTUR, CONCESIONAR</v>
          </cell>
          <cell r="C3479" t="str">
            <v>4172967</v>
          </cell>
          <cell r="D3479" t="str">
            <v>VIASTUR, CONCESIONARIA DEL PPDO. DE ASTURIAS, SA</v>
          </cell>
          <cell r="E3479" t="str">
            <v>4172967</v>
          </cell>
        </row>
        <row r="3480">
          <cell r="B3480" t="str">
            <v>VIBARCO S.L.</v>
          </cell>
          <cell r="C3480" t="str">
            <v>4956419</v>
          </cell>
          <cell r="D3480" t="str">
            <v>VIBARCO S.L.</v>
          </cell>
          <cell r="E3480" t="str">
            <v>4956419</v>
          </cell>
        </row>
        <row r="3481">
          <cell r="B3481" t="str">
            <v>VIGO ACTIVO SDAD CAP</v>
          </cell>
          <cell r="C3481" t="str">
            <v>5124720</v>
          </cell>
          <cell r="D3481" t="str">
            <v>VIGO ACTIVO SDAD CAPITAL RIESGO</v>
          </cell>
          <cell r="E3481" t="str">
            <v>3515468</v>
          </cell>
        </row>
        <row r="3482">
          <cell r="B3482" t="str">
            <v>VIÑAINVEST S.L.</v>
          </cell>
          <cell r="C3482" t="str">
            <v>4956418</v>
          </cell>
          <cell r="D3482" t="str">
            <v>VIÑAINVEST S.L.</v>
          </cell>
          <cell r="E3482" t="str">
            <v>4956418</v>
          </cell>
        </row>
        <row r="3483">
          <cell r="B3483" t="str">
            <v>VIÑEDOS Y CRIANZAS D</v>
          </cell>
          <cell r="C3483" t="str">
            <v>4467414</v>
          </cell>
          <cell r="D3483" t="str">
            <v>VIÑEDOS Y CRIANZAS DEL ALTO ARAGON S.A.</v>
          </cell>
          <cell r="E3483" t="str">
            <v>4467414</v>
          </cell>
        </row>
        <row r="3484">
          <cell r="B3484" t="str">
            <v>VISA ESPAÑA</v>
          </cell>
          <cell r="C3484" t="str">
            <v>70578</v>
          </cell>
          <cell r="D3484" t="str">
            <v>SDAD CIVIL VISA -ESPAÑA</v>
          </cell>
          <cell r="E3484" t="str">
            <v>70578</v>
          </cell>
        </row>
        <row r="3485">
          <cell r="B3485" t="str">
            <v>VISCOFAN,  S.A.</v>
          </cell>
          <cell r="C3485" t="str">
            <v>3515795</v>
          </cell>
          <cell r="D3485" t="str">
            <v>VISCOFAN,  S.A.</v>
          </cell>
          <cell r="E3485" t="str">
            <v>3515795</v>
          </cell>
        </row>
        <row r="3486">
          <cell r="B3486" t="str">
            <v>VITALICIO PREV SOC E</v>
          </cell>
          <cell r="C3486" t="str">
            <v>4692461</v>
          </cell>
          <cell r="D3486" t="str">
            <v>VITALICIO PREV SOC EPSV</v>
          </cell>
          <cell r="E3486" t="str">
            <v>4692461</v>
          </cell>
        </row>
        <row r="3487">
          <cell r="B3487" t="str">
            <v>VITALICIO UNO,FP</v>
          </cell>
          <cell r="C3487" t="str">
            <v>4692423</v>
          </cell>
          <cell r="D3487" t="str">
            <v>VITALICIO UNO,FP</v>
          </cell>
          <cell r="E3487" t="str">
            <v>4692423</v>
          </cell>
        </row>
        <row r="3488">
          <cell r="B3488" t="str">
            <v>VITOL SA</v>
          </cell>
          <cell r="C3488" t="str">
            <v>4149999</v>
          </cell>
          <cell r="D3488" t="str">
            <v>VITOL SA</v>
          </cell>
          <cell r="E3488" t="str">
            <v>4149999</v>
          </cell>
        </row>
        <row r="3489">
          <cell r="B3489" t="str">
            <v>VIVENDI ENVIRONMENT</v>
          </cell>
          <cell r="C3489" t="str">
            <v>3576692</v>
          </cell>
          <cell r="D3489" t="str">
            <v>VIVENDI ENVIRONMENT</v>
          </cell>
          <cell r="E3489" t="str">
            <v>3576692</v>
          </cell>
        </row>
        <row r="3490">
          <cell r="B3490" t="str">
            <v>VIVENDI UNIVERSAL</v>
          </cell>
          <cell r="C3490" t="str">
            <v>3546558</v>
          </cell>
          <cell r="D3490" t="str">
            <v>VIVENDI UNIVERSAL</v>
          </cell>
          <cell r="E3490" t="str">
            <v>3546558</v>
          </cell>
        </row>
        <row r="3491">
          <cell r="B3491" t="str">
            <v>VIVIDAS GROUP PLC</v>
          </cell>
          <cell r="C3491" t="str">
            <v>4294668</v>
          </cell>
          <cell r="D3491" t="str">
            <v>VIVIDAS GROUP PLC</v>
          </cell>
          <cell r="E3491" t="str">
            <v>4294668</v>
          </cell>
        </row>
        <row r="3492">
          <cell r="B3492" t="str">
            <v>VIVIENDAS JARDIN, S.</v>
          </cell>
          <cell r="C3492" t="str">
            <v>3781398</v>
          </cell>
          <cell r="D3492" t="str">
            <v>VIVIENDAS JARDIN, S.A.</v>
          </cell>
          <cell r="E3492" t="str">
            <v>3781398</v>
          </cell>
        </row>
        <row r="3493">
          <cell r="B3493" t="str">
            <v>VOCENTO</v>
          </cell>
          <cell r="C3493" t="str">
            <v>4267292</v>
          </cell>
          <cell r="D3493" t="str">
            <v>VOCENTO</v>
          </cell>
          <cell r="E3493" t="str">
            <v>4267292</v>
          </cell>
        </row>
        <row r="3494">
          <cell r="B3494" t="str">
            <v>VODAFONE GROUP PLC</v>
          </cell>
          <cell r="C3494" t="str">
            <v>3358457</v>
          </cell>
          <cell r="D3494" t="str">
            <v>VODAFONE GROUP PLC</v>
          </cell>
          <cell r="E3494" t="str">
            <v>108256</v>
          </cell>
        </row>
        <row r="3495">
          <cell r="B3495" t="str">
            <v>VOLKSWAGEN AKTIENGES</v>
          </cell>
          <cell r="C3495" t="str">
            <v>3560116</v>
          </cell>
          <cell r="D3495" t="str">
            <v>VOLKSWAGEN AKTIENGESELLSCHAFT</v>
          </cell>
          <cell r="E3495" t="str">
            <v>3560116</v>
          </cell>
        </row>
        <row r="3496">
          <cell r="B3496" t="str">
            <v>VOLKSWAGEN FINANCIAL</v>
          </cell>
          <cell r="C3496" t="str">
            <v>3996417</v>
          </cell>
          <cell r="D3496" t="str">
            <v>VOLKSWAGEN FINANCIAL SERVICES AG</v>
          </cell>
          <cell r="E3496" t="str">
            <v>3996417</v>
          </cell>
        </row>
        <row r="3497">
          <cell r="B3497" t="str">
            <v>VOLVO TREASURY AB</v>
          </cell>
          <cell r="C3497" t="str">
            <v>3960047</v>
          </cell>
          <cell r="D3497" t="str">
            <v>VOLVO TREASURY AB</v>
          </cell>
          <cell r="E3497" t="str">
            <v>3960047</v>
          </cell>
        </row>
        <row r="3498">
          <cell r="B3498" t="str">
            <v>VSEO</v>
          </cell>
          <cell r="C3498" t="str">
            <v>3172431</v>
          </cell>
          <cell r="D3498" t="str">
            <v>VSEOBECNA UVEROVA BANKA, A.S. (BRATISL.)</v>
          </cell>
          <cell r="E3498" t="str">
            <v>203791</v>
          </cell>
        </row>
        <row r="3499">
          <cell r="B3499" t="str">
            <v>VUELING AIRLINES, S.</v>
          </cell>
          <cell r="C3499" t="str">
            <v>4267272</v>
          </cell>
          <cell r="D3499" t="str">
            <v>VUELING AIRLINES, S.A.</v>
          </cell>
          <cell r="E3499" t="str">
            <v>4267272</v>
          </cell>
        </row>
        <row r="3500">
          <cell r="B3500" t="str">
            <v>WACHOVIA INTL OPS</v>
          </cell>
          <cell r="C3500" t="str">
            <v xml:space="preserve"> </v>
          </cell>
          <cell r="D3500" t="str">
            <v>WACHOVIA BANK NA - INTL OPS. PHILAD.</v>
          </cell>
          <cell r="E3500" t="str">
            <v>202203</v>
          </cell>
        </row>
        <row r="3501">
          <cell r="B3501" t="str">
            <v>WARBURGH</v>
          </cell>
          <cell r="C3501" t="str">
            <v>3345414</v>
          </cell>
          <cell r="D3501" t="str">
            <v>M.M. WARBURG U. CO KOMMANDITGESELLCHAFT</v>
          </cell>
          <cell r="E3501" t="str">
            <v>203631</v>
          </cell>
        </row>
        <row r="3502">
          <cell r="B3502" t="str">
            <v>WASHINGTON VALUE ADD</v>
          </cell>
          <cell r="C3502" t="str">
            <v>4513547</v>
          </cell>
          <cell r="D3502" t="str">
            <v>WASHINGTON VALUE ADDED I, LLC</v>
          </cell>
          <cell r="E3502" t="str">
            <v>4513547</v>
          </cell>
        </row>
        <row r="3503">
          <cell r="B3503" t="str">
            <v>WELALUX</v>
          </cell>
          <cell r="C3503" t="str">
            <v>223</v>
          </cell>
          <cell r="D3503" t="str">
            <v>zex - VM BANK INTL: SA (EX-WESTLB INTERNATIONAL S.A.)</v>
          </cell>
          <cell r="E3503" t="str">
            <v>201151</v>
          </cell>
        </row>
        <row r="3504">
          <cell r="B3504" t="str">
            <v>WELLAD</v>
          </cell>
          <cell r="C3504" t="str">
            <v>70880</v>
          </cell>
          <cell r="D3504" t="str">
            <v>WESTLB AG</v>
          </cell>
          <cell r="E3504" t="str">
            <v>202610</v>
          </cell>
        </row>
        <row r="3505">
          <cell r="B3505" t="str">
            <v>WELLAL</v>
          </cell>
          <cell r="C3505" t="str">
            <v>70882</v>
          </cell>
          <cell r="D3505" t="str">
            <v>WESTLB AG - LONDON BR.</v>
          </cell>
          <cell r="E3505" t="str">
            <v>202613</v>
          </cell>
        </row>
        <row r="3506">
          <cell r="B3506" t="str">
            <v>WELLAM</v>
          </cell>
          <cell r="C3506" t="str">
            <v>70884</v>
          </cell>
          <cell r="D3506" t="str">
            <v>WESTLB AG - MADRID BR.</v>
          </cell>
          <cell r="E3506" t="str">
            <v>100196</v>
          </cell>
        </row>
        <row r="3507">
          <cell r="B3507" t="str">
            <v>WELLS FARGO &amp; CO.</v>
          </cell>
          <cell r="C3507" t="str">
            <v>3827500</v>
          </cell>
          <cell r="D3507" t="str">
            <v>WELLS FARGO &amp; COMPANY</v>
          </cell>
          <cell r="E3507" t="str">
            <v>3827500</v>
          </cell>
        </row>
        <row r="3508">
          <cell r="B3508" t="str">
            <v>WELLSFARGO</v>
          </cell>
          <cell r="C3508" t="str">
            <v>70874</v>
          </cell>
          <cell r="D3508" t="str">
            <v>WELLS FARGO BANK N.A.</v>
          </cell>
          <cell r="E3508" t="str">
            <v>200071</v>
          </cell>
        </row>
        <row r="3509">
          <cell r="B3509" t="str">
            <v>WELLSFARGO - LDN BR</v>
          </cell>
          <cell r="C3509" t="str">
            <v>4404153</v>
          </cell>
          <cell r="D3509" t="str">
            <v>WELLS FARGO BANK NA - LONDON BRCH</v>
          </cell>
          <cell r="E3509" t="str">
            <v>202204</v>
          </cell>
        </row>
        <row r="3510">
          <cell r="B3510" t="str">
            <v>WELLSFARGO CHAR FX</v>
          </cell>
          <cell r="C3510" t="str">
            <v>3672170</v>
          </cell>
          <cell r="D3510" t="str">
            <v>WELLS FARGO BANK N.A.</v>
          </cell>
          <cell r="E3510" t="str">
            <v>202205</v>
          </cell>
        </row>
        <row r="3511">
          <cell r="B3511" t="str">
            <v>WELLSFARGO CLEAR NY</v>
          </cell>
          <cell r="C3511" t="str">
            <v>3309721</v>
          </cell>
          <cell r="D3511" t="str">
            <v>WELLS FARGO BANK N.A.</v>
          </cell>
          <cell r="E3511" t="str">
            <v>202201</v>
          </cell>
        </row>
        <row r="3512">
          <cell r="B3512" t="str">
            <v>WELLSFARGO S.FCO. FX</v>
          </cell>
          <cell r="C3512" t="str">
            <v>70874</v>
          </cell>
          <cell r="D3512" t="str">
            <v>WELLS FARGO BANK N.A.</v>
          </cell>
          <cell r="E3512" t="str">
            <v>200073</v>
          </cell>
        </row>
        <row r="3513">
          <cell r="B3513" t="str">
            <v>WELLSFARGO TOKYO BR</v>
          </cell>
          <cell r="C3513" t="str">
            <v>4404142</v>
          </cell>
          <cell r="D3513" t="str">
            <v>WELLS FARGO BANK NA - TOKYO BRCH.</v>
          </cell>
          <cell r="E3513" t="str">
            <v>202202</v>
          </cell>
        </row>
        <row r="3514">
          <cell r="B3514" t="str">
            <v>WESTFALISCHE H.</v>
          </cell>
          <cell r="C3514" t="str">
            <v>3766909</v>
          </cell>
          <cell r="D3514" t="str">
            <v>WESTFALISCHE HYPOTHEKEN BANK</v>
          </cell>
          <cell r="E3514" t="str">
            <v>108246</v>
          </cell>
        </row>
        <row r="3515">
          <cell r="B3515" t="str">
            <v>WESTFALISCHE HYP</v>
          </cell>
          <cell r="C3515" t="str">
            <v>3766909</v>
          </cell>
          <cell r="D3515" t="str">
            <v>WESTFALISCHE HYPOTHEKEN BANK</v>
          </cell>
          <cell r="E3515" t="str">
            <v>208246</v>
          </cell>
        </row>
        <row r="3516">
          <cell r="B3516" t="str">
            <v>WESTLB  AG NY IBF</v>
          </cell>
          <cell r="C3516" t="str">
            <v>70885</v>
          </cell>
          <cell r="D3516" t="str">
            <v>WESTLB  AG (NEW YORK) - IBF</v>
          </cell>
          <cell r="E3516" t="str">
            <v>202615</v>
          </cell>
        </row>
        <row r="3517">
          <cell r="B3517" t="str">
            <v>WESTLB AG - HK BR</v>
          </cell>
          <cell r="C3517" t="str">
            <v>70881</v>
          </cell>
          <cell r="D3517" t="str">
            <v>WESTLB AG - HONG KONG BR.</v>
          </cell>
          <cell r="E3517" t="str">
            <v>202612</v>
          </cell>
        </row>
        <row r="3518">
          <cell r="B3518" t="str">
            <v>WESTLB AG - SING BR</v>
          </cell>
          <cell r="C3518" t="str">
            <v>4477187</v>
          </cell>
          <cell r="D3518" t="str">
            <v>WESTLB AG - SING BR</v>
          </cell>
          <cell r="E3518" t="str">
            <v>202616</v>
          </cell>
        </row>
        <row r="3519">
          <cell r="B3519" t="str">
            <v>WESTLB AG - TOKYO BR</v>
          </cell>
          <cell r="C3519" t="str">
            <v>70883</v>
          </cell>
          <cell r="D3519" t="str">
            <v>WESTLB AG - TOKYO BR</v>
          </cell>
          <cell r="E3519" t="str">
            <v>202614</v>
          </cell>
        </row>
        <row r="3520">
          <cell r="B3520" t="str">
            <v>WESTLBNY</v>
          </cell>
          <cell r="C3520" t="str">
            <v>70885</v>
          </cell>
          <cell r="D3520" t="str">
            <v>WESTLB AG - NY</v>
          </cell>
          <cell r="E3520" t="str">
            <v>202617</v>
          </cell>
        </row>
        <row r="3521">
          <cell r="B3521" t="str">
            <v>WESTPAC - CORRESPONS</v>
          </cell>
          <cell r="C3521" t="str">
            <v>70887</v>
          </cell>
          <cell r="D3521" t="str">
            <v>WESTPAC BANKING CORPORATION (SYDNEY)</v>
          </cell>
          <cell r="E3521" t="str">
            <v>203495</v>
          </cell>
        </row>
        <row r="3522">
          <cell r="B3522" t="str">
            <v>WESTPAC BANKING CORP</v>
          </cell>
          <cell r="C3522" t="str">
            <v>70887</v>
          </cell>
          <cell r="D3522" t="str">
            <v>WESTPAC BANKING CORPORATION (SYDNEY)</v>
          </cell>
          <cell r="E3522" t="str">
            <v>203491</v>
          </cell>
        </row>
        <row r="3523">
          <cell r="B3523" t="str">
            <v>WESTPAC ST. GEORGE</v>
          </cell>
          <cell r="C3523" t="str">
            <v>70887</v>
          </cell>
          <cell r="D3523" t="str">
            <v>WESTPAC BANKING CORPORATION (SYDNEY)</v>
          </cell>
          <cell r="E3523" t="str">
            <v>203494</v>
          </cell>
        </row>
        <row r="3524">
          <cell r="B3524" t="str">
            <v>WESTPACL</v>
          </cell>
          <cell r="C3524" t="str">
            <v>70888</v>
          </cell>
          <cell r="D3524" t="str">
            <v>WESTPAC BANKING CORPORATION (LONDRES)</v>
          </cell>
          <cell r="E3524" t="str">
            <v>203492</v>
          </cell>
        </row>
        <row r="3525">
          <cell r="B3525" t="str">
            <v>WESTPACNY</v>
          </cell>
          <cell r="C3525" t="str">
            <v>70889</v>
          </cell>
          <cell r="D3525" t="str">
            <v>WESTPAC BANKING CORPORATION (NEY YORK)</v>
          </cell>
          <cell r="E3525" t="str">
            <v>203493</v>
          </cell>
        </row>
        <row r="3526">
          <cell r="B3526" t="str">
            <v>WGZD</v>
          </cell>
          <cell r="C3526" t="str">
            <v>3346258</v>
          </cell>
          <cell r="D3526" t="str">
            <v>WGZ-BANK AG WESTDEUTSCHE GENOSS.ZENTRALBANK</v>
          </cell>
          <cell r="E3526" t="str">
            <v>201161</v>
          </cell>
        </row>
        <row r="3527">
          <cell r="B3527" t="str">
            <v>WOLSELEY PLC</v>
          </cell>
          <cell r="C3527" t="str">
            <v>4342159</v>
          </cell>
          <cell r="D3527" t="str">
            <v>WOLSELEY PLC</v>
          </cell>
          <cell r="E3527" t="str">
            <v>4342159</v>
          </cell>
        </row>
        <row r="3528">
          <cell r="B3528" t="str">
            <v>WORMSP</v>
          </cell>
          <cell r="C3528" t="str">
            <v>9403</v>
          </cell>
          <cell r="D3528" t="str">
            <v>BANQUE WORMS-PARIS</v>
          </cell>
          <cell r="E3528" t="str">
            <v>203381</v>
          </cell>
        </row>
        <row r="3529">
          <cell r="B3529" t="str">
            <v>XENETICA FONTAO, S.A</v>
          </cell>
          <cell r="C3529" t="str">
            <v>3095644</v>
          </cell>
          <cell r="D3529" t="str">
            <v>XENETICA FONTAO, S.A.</v>
          </cell>
          <cell r="E3529" t="str">
            <v>3095644</v>
          </cell>
        </row>
        <row r="3530">
          <cell r="B3530" t="str">
            <v>XES-IMPULSA FERROL 1</v>
          </cell>
          <cell r="C3530" t="str">
            <v>4642398</v>
          </cell>
          <cell r="D3530" t="str">
            <v>XES-IMPULSA FERROL 10, F.C.R.</v>
          </cell>
          <cell r="E3530" t="str">
            <v>4642398</v>
          </cell>
        </row>
        <row r="3531">
          <cell r="B3531" t="str">
            <v>XESTUR CORUÑA, S.A.</v>
          </cell>
          <cell r="C3531" t="str">
            <v>2960966</v>
          </cell>
          <cell r="D3531" t="str">
            <v>XESTUR CORUÑA, S.A.</v>
          </cell>
          <cell r="E3531" t="str">
            <v>2960966</v>
          </cell>
        </row>
        <row r="3532">
          <cell r="B3532" t="str">
            <v>XSTRATA (SCHWEIZ) AG</v>
          </cell>
          <cell r="C3532" t="str">
            <v>4238656</v>
          </cell>
          <cell r="D3532" t="str">
            <v>XSTRATA (SCHWEIZ) AG</v>
          </cell>
          <cell r="E3532" t="str">
            <v>4238656</v>
          </cell>
        </row>
        <row r="3533">
          <cell r="B3533" t="str">
            <v>XUNTA DE GALICIA</v>
          </cell>
          <cell r="C3533" t="str">
            <v>71016</v>
          </cell>
          <cell r="D3533" t="str">
            <v>XUNTA DE GALICIA</v>
          </cell>
          <cell r="E3533" t="str">
            <v>101113</v>
          </cell>
        </row>
        <row r="3534">
          <cell r="B3534" t="str">
            <v>XUNTOIRA MOBILIARIO</v>
          </cell>
          <cell r="C3534" t="str">
            <v>3369811</v>
          </cell>
          <cell r="D3534" t="str">
            <v>XUNTOIRA MOBILIARIO DE COCIÑA, S.L.</v>
          </cell>
          <cell r="E3534" t="str">
            <v>3369811</v>
          </cell>
        </row>
        <row r="3535">
          <cell r="B3535" t="str">
            <v>ZARA</v>
          </cell>
          <cell r="C3535" t="str">
            <v>9264</v>
          </cell>
          <cell r="D3535" t="str">
            <v>zex - BANCO ZARAGOZANO</v>
          </cell>
          <cell r="E3535" t="str">
            <v>100103</v>
          </cell>
        </row>
        <row r="3536">
          <cell r="B3536" t="str">
            <v>ZARAGOZA ALTA VELOCI</v>
          </cell>
          <cell r="C3536" t="str">
            <v>4118761</v>
          </cell>
          <cell r="D3536" t="str">
            <v>ZARAGOZA ALTA VELOCIDAD 2002, S.A.</v>
          </cell>
          <cell r="E3536" t="str">
            <v>4118761</v>
          </cell>
        </row>
        <row r="3537">
          <cell r="B3537" t="str">
            <v>ZELNOVA S.A.</v>
          </cell>
          <cell r="C3537" t="str">
            <v>71382</v>
          </cell>
          <cell r="D3537" t="str">
            <v>ZELNOVA S.A.</v>
          </cell>
          <cell r="E3537" t="str">
            <v>71382</v>
          </cell>
        </row>
        <row r="3538">
          <cell r="B3538" t="str">
            <v>ZELTIA, S.A.</v>
          </cell>
          <cell r="C3538" t="str">
            <v>71384</v>
          </cell>
          <cell r="D3538" t="str">
            <v>ZELTIA, S.A.</v>
          </cell>
          <cell r="E3538" t="str">
            <v>71384</v>
          </cell>
        </row>
        <row r="3539">
          <cell r="B3539" t="str">
            <v>ZENT INVERSIONES S.L</v>
          </cell>
          <cell r="C3539" t="str">
            <v>4267301</v>
          </cell>
          <cell r="D3539" t="str">
            <v>ZENT INVERSIONES S.L.</v>
          </cell>
          <cell r="E3539" t="str">
            <v>4267301</v>
          </cell>
        </row>
        <row r="3540">
          <cell r="B3540" t="str">
            <v>Zex - ABNGE</v>
          </cell>
          <cell r="C3540" t="str">
            <v xml:space="preserve"> </v>
          </cell>
          <cell r="D3540" t="str">
            <v>zex - ABN AMRO BANK (SCHWEIZ)</v>
          </cell>
          <cell r="E3540" t="str">
            <v>200189</v>
          </cell>
        </row>
        <row r="3541">
          <cell r="B3541" t="str">
            <v>zex - ABNH</v>
          </cell>
          <cell r="C3541" t="str">
            <v>2391</v>
          </cell>
          <cell r="D3541" t="str">
            <v>ZEX - ABN AMRO BANK NV - HAMBURG BR.</v>
          </cell>
          <cell r="E3541" t="str">
            <v>200422</v>
          </cell>
        </row>
        <row r="3542">
          <cell r="B3542" t="str">
            <v>zex - ABNSZUR</v>
          </cell>
          <cell r="C3542" t="str">
            <v>3347089</v>
          </cell>
          <cell r="D3542" t="str">
            <v>zex - ABN AMRO BANK (SCHWEIZ)</v>
          </cell>
          <cell r="E3542" t="str">
            <v>200435</v>
          </cell>
        </row>
        <row r="3543">
          <cell r="B3543" t="str">
            <v>zex - AMBROSIANOM</v>
          </cell>
          <cell r="C3543" t="str">
            <v>3288358</v>
          </cell>
          <cell r="D3543" t="str">
            <v>zex - BANCA INTESA SPA - EX (AMBROVENETO)-MILANO</v>
          </cell>
          <cell r="E3543" t="str">
            <v>200821</v>
          </cell>
        </row>
        <row r="3544">
          <cell r="B3544" t="str">
            <v>Zex - AMERICAN</v>
          </cell>
          <cell r="C3544" t="str">
            <v>2334</v>
          </cell>
          <cell r="D3544" t="str">
            <v>ZEX - STANDARD CHARTERD BANK  LTD - NEW YORK AGENCY</v>
          </cell>
          <cell r="E3544" t="str">
            <v>200241</v>
          </cell>
        </row>
        <row r="3545">
          <cell r="B3545" t="str">
            <v>zex - AMERICANL</v>
          </cell>
          <cell r="C3545" t="str">
            <v>2654450</v>
          </cell>
          <cell r="D3545" t="str">
            <v>ZEX - STANDARD CHARTERED BANK LTD - UK BR (EX AMEX)</v>
          </cell>
          <cell r="E3545" t="str">
            <v>200242</v>
          </cell>
        </row>
        <row r="3546">
          <cell r="B3546" t="str">
            <v>zex - AMERICANTK</v>
          </cell>
          <cell r="C3546" t="str">
            <v>4403835</v>
          </cell>
          <cell r="D3546" t="str">
            <v>zex - STANDARD CHARTERED BANK LTD - TK BR (EX AMEX)</v>
          </cell>
          <cell r="E3546" t="str">
            <v>200244</v>
          </cell>
        </row>
        <row r="3547">
          <cell r="B3547" t="str">
            <v>zex - ANDALUCIA</v>
          </cell>
          <cell r="C3547" t="str">
            <v>9100</v>
          </cell>
          <cell r="D3547" t="str">
            <v>zex - BANCO DE ANDALUCIA</v>
          </cell>
          <cell r="E3547" t="str">
            <v>100004</v>
          </cell>
        </row>
        <row r="3548">
          <cell r="B3548" t="str">
            <v>zex - ANTONIANANY</v>
          </cell>
          <cell r="C3548" t="str">
            <v>3570206</v>
          </cell>
          <cell r="D3548" t="str">
            <v>zex - B. ANTONIANA POP. VENETA - NY</v>
          </cell>
          <cell r="E3548" t="str">
            <v>203252</v>
          </cell>
        </row>
        <row r="3549">
          <cell r="B3549" t="str">
            <v>ZEX - AUSTRIAHK</v>
          </cell>
          <cell r="C3549" t="str">
            <v>3309240</v>
          </cell>
          <cell r="D3549" t="str">
            <v>zex - BANK AUSTRIA-HONG KONG</v>
          </cell>
          <cell r="E3549" t="str">
            <v>200034</v>
          </cell>
        </row>
        <row r="3550">
          <cell r="B3550" t="str">
            <v>zex - AUSTRIAL</v>
          </cell>
          <cell r="C3550" t="str">
            <v xml:space="preserve"> </v>
          </cell>
          <cell r="D3550" t="str">
            <v>zex - BANK AUSTRIA-LONDON</v>
          </cell>
          <cell r="E3550" t="str">
            <v>200033</v>
          </cell>
        </row>
        <row r="3551">
          <cell r="B3551" t="str">
            <v>zex - AUSTRIANY</v>
          </cell>
          <cell r="C3551" t="str">
            <v>9303</v>
          </cell>
          <cell r="D3551" t="str">
            <v>zex - BANK AUSTRIA AG-NEW YORK</v>
          </cell>
          <cell r="E3551" t="str">
            <v>200032</v>
          </cell>
        </row>
        <row r="3552">
          <cell r="B3552" t="str">
            <v>Zex - BADENST</v>
          </cell>
          <cell r="C3552" t="str">
            <v>9365</v>
          </cell>
          <cell r="D3552" t="str">
            <v>zex - BADEN-WUERTTEMBERGISCHE BANK-STUTTGART</v>
          </cell>
          <cell r="E3552" t="str">
            <v>201221</v>
          </cell>
        </row>
        <row r="3553">
          <cell r="B3553" t="str">
            <v>zex - BALABA - HK BR</v>
          </cell>
          <cell r="C3553" t="str">
            <v>2712602</v>
          </cell>
          <cell r="D3553" t="str">
            <v>zex - BAYERISCHE LANDESBANK - H-K. BR.</v>
          </cell>
          <cell r="E3553" t="str">
            <v>202117</v>
          </cell>
        </row>
        <row r="3554">
          <cell r="B3554" t="str">
            <v>ZEX - BALABAF</v>
          </cell>
          <cell r="C3554" t="str">
            <v xml:space="preserve"> </v>
          </cell>
          <cell r="D3554" t="str">
            <v>ZEX - BAYERISCHE LANDESBANK - FFT. BR.</v>
          </cell>
          <cell r="E3554" t="str">
            <v>202110</v>
          </cell>
        </row>
        <row r="3555">
          <cell r="B3555" t="str">
            <v>zex - BANKGESE</v>
          </cell>
          <cell r="C3555" t="str">
            <v>3583352</v>
          </cell>
          <cell r="D3555" t="str">
            <v>zex - BANKGESELLSCHAFT BERLIN AG.-BERLIN</v>
          </cell>
          <cell r="E3555" t="str">
            <v>202741</v>
          </cell>
        </row>
        <row r="3556">
          <cell r="B3556" t="str">
            <v>zex - BANKGESEF</v>
          </cell>
          <cell r="C3556" t="str">
            <v xml:space="preserve"> </v>
          </cell>
          <cell r="D3556" t="str">
            <v>zex - BANKGESELLSCHAFT BERLIN AG-FRANKFURT</v>
          </cell>
          <cell r="E3556" t="str">
            <v>202742</v>
          </cell>
        </row>
        <row r="3557">
          <cell r="B3557" t="str">
            <v>zex - BANKGESEL</v>
          </cell>
          <cell r="C3557" t="str">
            <v>3168842</v>
          </cell>
          <cell r="D3557" t="str">
            <v>zex - BANKGESELLSCHAFT BERLIN (UK) PLC-LONDON</v>
          </cell>
          <cell r="E3557" t="str">
            <v>202743</v>
          </cell>
        </row>
        <row r="3558">
          <cell r="B3558" t="str">
            <v>zex - BANKGESELON</v>
          </cell>
          <cell r="C3558" t="str">
            <v>3668654</v>
          </cell>
          <cell r="D3558" t="str">
            <v>ZEX - BANKGESELLSCHAFT BERLIN - LDN BRANCH</v>
          </cell>
          <cell r="E3558" t="str">
            <v>202744</v>
          </cell>
        </row>
        <row r="3559">
          <cell r="B3559" t="str">
            <v>zeX - BAYERGIRON</v>
          </cell>
          <cell r="C3559" t="str">
            <v>9613</v>
          </cell>
          <cell r="D3559" t="str">
            <v>BAYERISCHE LANDESBANK - NRBG. BR.</v>
          </cell>
          <cell r="E3559" t="str">
            <v>202111</v>
          </cell>
        </row>
        <row r="3560">
          <cell r="B3560" t="str">
            <v>zex - BAYERGIROT</v>
          </cell>
          <cell r="C3560" t="str">
            <v xml:space="preserve"> </v>
          </cell>
          <cell r="D3560" t="str">
            <v>zex - BAYERISCHE LANDESBANK - TOKYO BR.</v>
          </cell>
          <cell r="E3560" t="str">
            <v>202118</v>
          </cell>
        </row>
        <row r="3561">
          <cell r="B3561" t="str">
            <v>Zex - BAYERVERE</v>
          </cell>
          <cell r="C3561" t="str">
            <v>9619</v>
          </cell>
          <cell r="D3561" t="str">
            <v>zex - BAYERISCHE VEREINSBANK AG. (FRANKFURT)</v>
          </cell>
          <cell r="E3561" t="str">
            <v>202641</v>
          </cell>
        </row>
        <row r="3562">
          <cell r="B3562" t="str">
            <v>zex - BBLGC</v>
          </cell>
          <cell r="C3562" t="str">
            <v>9351</v>
          </cell>
          <cell r="D3562" t="str">
            <v>zex - BANQUE BRUXELLES LAMBERT G.CAYMAN</v>
          </cell>
          <cell r="E3562" t="str">
            <v>200043</v>
          </cell>
        </row>
        <row r="3563">
          <cell r="B3563" t="str">
            <v>zex - BBLHK</v>
          </cell>
          <cell r="C3563" t="str">
            <v xml:space="preserve"> </v>
          </cell>
          <cell r="D3563" t="str">
            <v>zex - BANQUE BRUXELLES LAMBERT-HONG KONG</v>
          </cell>
          <cell r="E3563" t="str">
            <v>200048</v>
          </cell>
        </row>
        <row r="3564">
          <cell r="B3564" t="str">
            <v>zex - BBLM</v>
          </cell>
          <cell r="C3564" t="str">
            <v>9347</v>
          </cell>
          <cell r="D3564" t="str">
            <v>zex - BANQUE BRUXELLES LAMBERT-MILANO</v>
          </cell>
          <cell r="E3564" t="str">
            <v>200047</v>
          </cell>
        </row>
        <row r="3565">
          <cell r="B3565" t="str">
            <v>zex - BBLNY</v>
          </cell>
          <cell r="C3565" t="str">
            <v>9350</v>
          </cell>
          <cell r="D3565" t="str">
            <v>zex - BBL (USA) FINANTIAL MARKETS, CORP (N.Y.)</v>
          </cell>
          <cell r="E3565" t="str">
            <v>200046</v>
          </cell>
        </row>
        <row r="3566">
          <cell r="B3566" t="str">
            <v>Zex - BBLSG</v>
          </cell>
          <cell r="C3566" t="str">
            <v>9349</v>
          </cell>
          <cell r="D3566" t="str">
            <v>zex - BANQUE BRUXELLES LAMBERT-SINGAPORE</v>
          </cell>
          <cell r="E3566" t="str">
            <v>200045</v>
          </cell>
        </row>
        <row r="3567">
          <cell r="B3567" t="str">
            <v>zex - BBVA</v>
          </cell>
          <cell r="C3567" t="str">
            <v>9035</v>
          </cell>
          <cell r="D3567" t="str">
            <v>zex - BANCO BILBAO VIZCAYA - AMSTERDAM</v>
          </cell>
          <cell r="E3567" t="str">
            <v>202341</v>
          </cell>
        </row>
        <row r="3568">
          <cell r="B3568" t="str">
            <v>zex - BBVF</v>
          </cell>
          <cell r="C3568" t="str">
            <v>9041</v>
          </cell>
          <cell r="D3568" t="str">
            <v>ZEX - BANCO BILBAO VIZCAYA - FRANKFURT</v>
          </cell>
          <cell r="E3568" t="str">
            <v>202831</v>
          </cell>
        </row>
        <row r="3569">
          <cell r="B3569" t="str">
            <v>zex - BBVGC</v>
          </cell>
          <cell r="C3569" t="str">
            <v>9044</v>
          </cell>
          <cell r="D3569" t="str">
            <v>zex - BANCO BILBAO VIZCAYA ARGENTARIA - GRAN CAYMAN</v>
          </cell>
          <cell r="E3569" t="str">
            <v>202832</v>
          </cell>
        </row>
        <row r="3570">
          <cell r="B3570" t="str">
            <v>zex - BBVTOK</v>
          </cell>
          <cell r="C3570" t="str">
            <v>9036</v>
          </cell>
          <cell r="D3570" t="str">
            <v>ZEX - BANCO BILBAO VIZCAYA - TOKYO</v>
          </cell>
          <cell r="E3570" t="str">
            <v>202342</v>
          </cell>
        </row>
        <row r="3571">
          <cell r="B3571" t="str">
            <v>ZEX - BCP - NY BR</v>
          </cell>
          <cell r="C3571" t="str">
            <v>3904114</v>
          </cell>
          <cell r="D3571" t="str">
            <v>ZEX - BANCO COMERCIAL PORTUGUES - N.Y. BR.</v>
          </cell>
          <cell r="E3571" t="str">
            <v>200633</v>
          </cell>
        </row>
        <row r="3572">
          <cell r="B3572" t="str">
            <v>Zex - BCP emisor ant</v>
          </cell>
          <cell r="C3572" t="str">
            <v>3345668</v>
          </cell>
          <cell r="D3572" t="str">
            <v>BANCO COMERCIAL PORTUGUES SA</v>
          </cell>
          <cell r="E3572" t="str">
            <v>3345668</v>
          </cell>
        </row>
        <row r="3573">
          <cell r="B3573" t="str">
            <v>zex - BEAR86 - BONO</v>
          </cell>
          <cell r="C3573" t="str">
            <v>3583376</v>
          </cell>
          <cell r="D3573" t="str">
            <v>zex - BEAR STEARNS CO INC</v>
          </cell>
          <cell r="E3573" t="str">
            <v>203310</v>
          </cell>
        </row>
        <row r="3574">
          <cell r="B3574" t="str">
            <v>zex - BERLINERBER</v>
          </cell>
          <cell r="C3574" t="str">
            <v>9789</v>
          </cell>
          <cell r="D3574" t="str">
            <v>zex - BERLINER BANK &amp; Co KG</v>
          </cell>
          <cell r="E3574" t="str">
            <v>203421</v>
          </cell>
        </row>
        <row r="3575">
          <cell r="B3575" t="str">
            <v>zex - BERLINERF</v>
          </cell>
          <cell r="C3575" t="str">
            <v>2712630</v>
          </cell>
          <cell r="D3575" t="str">
            <v>zex - BERLINER BANK (FRANKFURT)</v>
          </cell>
          <cell r="E3575" t="str">
            <v>203423</v>
          </cell>
        </row>
        <row r="3576">
          <cell r="B3576" t="str">
            <v>zex - BERLINERL</v>
          </cell>
          <cell r="C3576" t="str">
            <v>9790</v>
          </cell>
          <cell r="D3576" t="str">
            <v>zex - BERLINER BANK AG (LONDRES)</v>
          </cell>
          <cell r="E3576" t="str">
            <v>203422</v>
          </cell>
        </row>
        <row r="3577">
          <cell r="B3577" t="str">
            <v>ZEX - BFEBRU</v>
          </cell>
          <cell r="C3577" t="str">
            <v>3342914</v>
          </cell>
          <cell r="D3577" t="str">
            <v>ZEX - BANCO FOMENTO E EXTERIOR.-BRUXELLES</v>
          </cell>
          <cell r="E3577" t="str">
            <v>201001</v>
          </cell>
        </row>
        <row r="3578">
          <cell r="B3578" t="str">
            <v>Zex - BHF LDN BR</v>
          </cell>
          <cell r="C3578" t="str">
            <v>9840</v>
          </cell>
          <cell r="D3578" t="str">
            <v>BHF BANK AG, LDN BR</v>
          </cell>
          <cell r="E3578" t="str">
            <v>203312</v>
          </cell>
        </row>
        <row r="3579">
          <cell r="B3579" t="str">
            <v>Zex - BINTESAM</v>
          </cell>
          <cell r="C3579" t="str">
            <v>3288358</v>
          </cell>
          <cell r="D3579" t="str">
            <v>zex-INTESABCI SPA - MILANO (EX-INTESA)</v>
          </cell>
          <cell r="E3579" t="str">
            <v>200160</v>
          </cell>
        </row>
        <row r="3580">
          <cell r="B3580" t="str">
            <v>ZEX - BINTESASG</v>
          </cell>
          <cell r="C3580" t="str">
            <v>3530960</v>
          </cell>
          <cell r="D3580" t="str">
            <v>ZEX - BANCA INTESA SPA - SINGAPORE</v>
          </cell>
          <cell r="E3580" t="str">
            <v>200164</v>
          </cell>
        </row>
        <row r="3581">
          <cell r="B3581" t="str">
            <v>ZEX - BIPOP</v>
          </cell>
          <cell r="C3581" t="str">
            <v>3583344</v>
          </cell>
          <cell r="D3581" t="str">
            <v>ZEX - BIPOP CARIRE SPA</v>
          </cell>
          <cell r="E3581" t="str">
            <v>202160</v>
          </cell>
        </row>
        <row r="3582">
          <cell r="B3582" t="str">
            <v>ZEX - BNP LDN</v>
          </cell>
          <cell r="C3582" t="str">
            <v xml:space="preserve"> </v>
          </cell>
          <cell r="D3582" t="str">
            <v>ANTIGUA BNP LDN</v>
          </cell>
          <cell r="E3582" t="str">
            <v>202338</v>
          </cell>
        </row>
        <row r="3583">
          <cell r="B3583" t="str">
            <v>zex - BOA SAN FCO-FX</v>
          </cell>
          <cell r="C3583" t="str">
            <v>2634072</v>
          </cell>
          <cell r="D3583" t="str">
            <v>BANK OF AMERICA N.A. - EX SFCO FX</v>
          </cell>
          <cell r="E3583" t="str">
            <v>200067</v>
          </cell>
        </row>
        <row r="3584">
          <cell r="B3584" t="str">
            <v>zex - BOACHAR</v>
          </cell>
          <cell r="C3584" t="str">
            <v>337528</v>
          </cell>
          <cell r="D3584" t="str">
            <v>BANK OF AMERICA N.A.</v>
          </cell>
          <cell r="E3584" t="str">
            <v>200169</v>
          </cell>
        </row>
        <row r="3585">
          <cell r="B3585" t="str">
            <v>zex - BOSTONLON</v>
          </cell>
          <cell r="C3585" t="str">
            <v xml:space="preserve"> </v>
          </cell>
          <cell r="D3585" t="str">
            <v>zex - FLEET NATIONAL BANK. LONDON</v>
          </cell>
          <cell r="E3585" t="str">
            <v>202893</v>
          </cell>
        </row>
        <row r="3586">
          <cell r="B3586" t="str">
            <v>zex - BUCLUG</v>
          </cell>
          <cell r="C3586" t="str">
            <v>3668633</v>
          </cell>
          <cell r="D3586" t="str">
            <v>zex - BANCA UNIONE DI CREDITO - LUG</v>
          </cell>
          <cell r="E3586" t="str">
            <v>200370</v>
          </cell>
        </row>
        <row r="3587">
          <cell r="B3587" t="str">
            <v>Zex - C.LYONN. ESP</v>
          </cell>
          <cell r="C3587" t="str">
            <v>9085</v>
          </cell>
          <cell r="D3587" t="str">
            <v>ZEX - CREDIT LYONNAIS ESPAÐA</v>
          </cell>
          <cell r="E3587" t="str">
            <v>100029</v>
          </cell>
        </row>
        <row r="3588">
          <cell r="B3588" t="str">
            <v>zex - C.LYONNAIS SVB</v>
          </cell>
          <cell r="C3588" t="str">
            <v xml:space="preserve"> </v>
          </cell>
          <cell r="D3588" t="str">
            <v>zex - CREDIT LYONNAIS SECURITIES ESPAÑA, SVB</v>
          </cell>
          <cell r="E3588" t="str">
            <v>103503</v>
          </cell>
        </row>
        <row r="3589">
          <cell r="B3589" t="str">
            <v>zex - CAIXAADVO</v>
          </cell>
          <cell r="C3589" t="str">
            <v xml:space="preserve"> </v>
          </cell>
          <cell r="D3589" t="str">
            <v>zex - CAIXA DELS ADVOCATS DE CATALUNYA</v>
          </cell>
          <cell r="E3589" t="str">
            <v>103171</v>
          </cell>
        </row>
        <row r="3590">
          <cell r="B3590" t="str">
            <v>ZEX - CAIXABANK</v>
          </cell>
          <cell r="C3590" t="str">
            <v>3168850</v>
          </cell>
          <cell r="D3590" t="str">
            <v>ZEX - CAIXABANK</v>
          </cell>
          <cell r="E3590" t="str">
            <v>100101</v>
          </cell>
        </row>
        <row r="3591">
          <cell r="B3591" t="str">
            <v>zex - CAIXAGIRONA</v>
          </cell>
          <cell r="C3591" t="str">
            <v>10678</v>
          </cell>
          <cell r="D3591" t="str">
            <v>zex - CAIXA D,ESTALVIS DE GIRONA</v>
          </cell>
          <cell r="E3591" t="str">
            <v>102030</v>
          </cell>
        </row>
        <row r="3592">
          <cell r="B3592" t="str">
            <v>zex - CAIXAMANLLEU</v>
          </cell>
          <cell r="C3592" t="str">
            <v>10691</v>
          </cell>
          <cell r="D3592" t="str">
            <v>zex - CAIXA D'ESTALVIS COMARCAL DE MANLLEU</v>
          </cell>
          <cell r="E3592" t="str">
            <v>102040</v>
          </cell>
        </row>
        <row r="3593">
          <cell r="B3593" t="str">
            <v>zex - CAIXAPENAND</v>
          </cell>
          <cell r="C3593" t="str">
            <v>10638</v>
          </cell>
          <cell r="D3593" t="str">
            <v>CAIXA BANK (ANDORRA LA VELLA)</v>
          </cell>
          <cell r="E3593" t="str">
            <v>200781</v>
          </cell>
        </row>
        <row r="3594">
          <cell r="B3594" t="str">
            <v>ZEX - CAJA CAMINOS</v>
          </cell>
          <cell r="C3594" t="str">
            <v>4478218</v>
          </cell>
          <cell r="D3594" t="str">
            <v>ZEX - CAJA CAMINOS, S.C.C.</v>
          </cell>
          <cell r="E3594" t="str">
            <v>103172</v>
          </cell>
        </row>
        <row r="3595">
          <cell r="B3595" t="str">
            <v>ZEX - CAJASANFER</v>
          </cell>
          <cell r="C3595" t="str">
            <v>10712</v>
          </cell>
          <cell r="D3595" t="str">
            <v>ZEX -C.AH.PROV.S.FERNANDO SEVILLA Y JEREZ</v>
          </cell>
          <cell r="E3595" t="str">
            <v>102071</v>
          </cell>
        </row>
        <row r="3596">
          <cell r="B3596" t="str">
            <v>zex - CAPITALIA</v>
          </cell>
          <cell r="C3596" t="str">
            <v>3722360</v>
          </cell>
          <cell r="D3596" t="str">
            <v>zex - CAPITALIA S.P.A.</v>
          </cell>
          <cell r="E3596" t="str">
            <v>204011</v>
          </cell>
        </row>
        <row r="3597">
          <cell r="B3597" t="str">
            <v>Zex - CARIBOBO</v>
          </cell>
          <cell r="C3597" t="str">
            <v>3583548</v>
          </cell>
          <cell r="D3597" t="str">
            <v>Zex - CASSA DI RISPARMIO IN BOLOGNA SPA-BOLOGN</v>
          </cell>
          <cell r="E3597" t="str">
            <v>205031</v>
          </cell>
        </row>
        <row r="3598">
          <cell r="B3598" t="str">
            <v>ZEX - CARIPLOM</v>
          </cell>
          <cell r="C3598" t="str">
            <v>12420</v>
          </cell>
          <cell r="D3598" t="str">
            <v>Zex - BANCA INTESA SPA - EX (CARIPLO)</v>
          </cell>
          <cell r="E3598" t="str">
            <v>200161</v>
          </cell>
        </row>
        <row r="3599">
          <cell r="B3599" t="str">
            <v>ZEX - CARIPLOMAD</v>
          </cell>
          <cell r="C3599" t="str">
            <v>11798</v>
          </cell>
          <cell r="D3599" t="str">
            <v>ZEX - CASSA RISPARMIO P. LOMBARDE (CARIPLO</v>
          </cell>
          <cell r="E3599" t="str">
            <v>100213</v>
          </cell>
        </row>
        <row r="3600">
          <cell r="B3600" t="str">
            <v>ZEX - CARIPLONY</v>
          </cell>
          <cell r="C3600" t="str">
            <v>11796</v>
          </cell>
          <cell r="D3600" t="str">
            <v>ZEX - CASSA RISPARMIO DELLE PROVINCIE LOMB-N.Y</v>
          </cell>
          <cell r="E3600" t="str">
            <v>200162</v>
          </cell>
        </row>
        <row r="3601">
          <cell r="B3601" t="str">
            <v>ZEX - CARIPLOSG</v>
          </cell>
          <cell r="C3601" t="str">
            <v>9169</v>
          </cell>
          <cell r="D3601" t="str">
            <v>ZEX - BANCA INTESA SPA - SINGAPORE</v>
          </cell>
          <cell r="E3601" t="str">
            <v>200163</v>
          </cell>
        </row>
        <row r="3602">
          <cell r="B3602" t="str">
            <v>ZEX - CASTILLA</v>
          </cell>
          <cell r="C3602" t="str">
            <v>9113</v>
          </cell>
          <cell r="D3602" t="str">
            <v>zex - BANCO DE CASTILLA</v>
          </cell>
          <cell r="E3602" t="str">
            <v>100082</v>
          </cell>
        </row>
        <row r="3603">
          <cell r="B3603" t="str">
            <v>Zex - CATALA</v>
          </cell>
          <cell r="C3603" t="str">
            <v>8995</v>
          </cell>
          <cell r="D3603" t="str">
            <v>Zex - BANCO SANPAOLO</v>
          </cell>
          <cell r="E3603" t="str">
            <v>100119</v>
          </cell>
        </row>
        <row r="3604">
          <cell r="B3604" t="str">
            <v>ZEX - CCFBRU</v>
          </cell>
          <cell r="C3604" t="str">
            <v>34715</v>
          </cell>
          <cell r="D3604" t="str">
            <v>zex - CREDIT COMMERCIAL DE FRANCE - BRUSELAS</v>
          </cell>
          <cell r="E3604" t="str">
            <v>201502</v>
          </cell>
        </row>
        <row r="3605">
          <cell r="B3605" t="str">
            <v>Zex - CCFMI</v>
          </cell>
          <cell r="C3605" t="str">
            <v>3168840</v>
          </cell>
          <cell r="D3605" t="str">
            <v>Zex - HSBC BANK PLC - MILAN BRCH. (EX CCF)</v>
          </cell>
          <cell r="E3605" t="str">
            <v>201507</v>
          </cell>
        </row>
        <row r="3606">
          <cell r="B3606" t="str">
            <v>zex - CDC IXIS</v>
          </cell>
          <cell r="C3606" t="str">
            <v>3545019</v>
          </cell>
          <cell r="D3606" t="str">
            <v>zex - CDC IXIS</v>
          </cell>
          <cell r="E3606" t="str">
            <v>201400</v>
          </cell>
        </row>
        <row r="3607">
          <cell r="B3607" t="str">
            <v>Zex - CENTRALF</v>
          </cell>
          <cell r="C3607" t="str">
            <v>9049</v>
          </cell>
          <cell r="D3607" t="str">
            <v>BANCO CENTRAL HISPANO - FRANKFURT</v>
          </cell>
          <cell r="E3607" t="str">
            <v>202175</v>
          </cell>
        </row>
        <row r="3608">
          <cell r="B3608" t="str">
            <v>Zex - CERA</v>
          </cell>
          <cell r="C3608" t="str">
            <v>13465</v>
          </cell>
          <cell r="D3608" t="str">
            <v>Zex - KBC BANK NV - Zex CERA LEUVEN BR.</v>
          </cell>
          <cell r="E3608" t="str">
            <v>200561</v>
          </cell>
        </row>
        <row r="3609">
          <cell r="B3609" t="str">
            <v>ZEX - CHASETOK</v>
          </cell>
          <cell r="C3609" t="str">
            <v xml:space="preserve"> </v>
          </cell>
          <cell r="D3609" t="str">
            <v>CHASE TRUST BANK-TOKYO</v>
          </cell>
          <cell r="E3609" t="str">
            <v>202715</v>
          </cell>
        </row>
        <row r="3610">
          <cell r="B3610" t="str">
            <v>zex - CITI - SUC ESP</v>
          </cell>
          <cell r="C3610" t="str">
            <v>13916</v>
          </cell>
          <cell r="D3610" t="str">
            <v>zex - CITIBANK NA - SUC. ESPAÑA</v>
          </cell>
          <cell r="E3610" t="str">
            <v>100146</v>
          </cell>
        </row>
        <row r="3611">
          <cell r="B3611" t="str">
            <v>zex - CITI TK</v>
          </cell>
          <cell r="C3611" t="str">
            <v xml:space="preserve"> </v>
          </cell>
          <cell r="D3611" t="str">
            <v>CITIBANK NA - TOKYO</v>
          </cell>
          <cell r="E3611" t="str">
            <v>254134</v>
          </cell>
        </row>
        <row r="3612">
          <cell r="B3612" t="str">
            <v>zex - CNCA</v>
          </cell>
          <cell r="C3612" t="str">
            <v>10617</v>
          </cell>
          <cell r="D3612" t="str">
            <v>zex - CREDIT AGRICOLE SA - S.ESPAÑA</v>
          </cell>
          <cell r="E3612" t="str">
            <v>100179</v>
          </cell>
        </row>
        <row r="3613">
          <cell r="B3613" t="str">
            <v>zex - CNCAGC</v>
          </cell>
          <cell r="C3613" t="str">
            <v>10619</v>
          </cell>
          <cell r="D3613" t="str">
            <v>zex - CAISSE NAT. DE CREDIT AGRICOLE (CAYMAN)</v>
          </cell>
          <cell r="E3613" t="str">
            <v>200283</v>
          </cell>
        </row>
        <row r="3614">
          <cell r="B3614" t="str">
            <v>zex - CNCAGE</v>
          </cell>
          <cell r="C3614" t="str">
            <v>10620</v>
          </cell>
          <cell r="D3614" t="str">
            <v>zex - CAISSE NAT. CREDIT AGRICOLE (GINEBRA)</v>
          </cell>
          <cell r="E3614" t="str">
            <v>200284</v>
          </cell>
        </row>
        <row r="3615">
          <cell r="B3615" t="str">
            <v>zex - CNCASIN</v>
          </cell>
          <cell r="C3615" t="str">
            <v>10618</v>
          </cell>
          <cell r="D3615" t="str">
            <v>zex - CAISSE NAT. CREDIT AGRICOLE (SINGAPUR)</v>
          </cell>
          <cell r="E3615" t="str">
            <v>200282</v>
          </cell>
        </row>
        <row r="3616">
          <cell r="B3616" t="str">
            <v>zex - COMBAJOH</v>
          </cell>
          <cell r="C3616" t="str">
            <v>3972632</v>
          </cell>
          <cell r="D3616" t="str">
            <v>zex - COMMERZBANK AG - JOHANSB. BR.</v>
          </cell>
          <cell r="E3616" t="str">
            <v>202085</v>
          </cell>
        </row>
        <row r="3617">
          <cell r="B3617" t="str">
            <v>zex - COMIT- cerrada</v>
          </cell>
          <cell r="C3617" t="str">
            <v>9002</v>
          </cell>
          <cell r="D3617" t="str">
            <v>zex - BANCA INTESA SPA - SUC. ESPAÑA</v>
          </cell>
          <cell r="E3617" t="str">
            <v>100174</v>
          </cell>
        </row>
        <row r="3618">
          <cell r="B3618" t="str">
            <v>zex - COMMERCE BANK</v>
          </cell>
          <cell r="C3618" t="str">
            <v>4601784</v>
          </cell>
          <cell r="D3618" t="str">
            <v>zex - COMMERCE BANK (TD BANK, NA)</v>
          </cell>
          <cell r="E3618" t="str">
            <v>208302</v>
          </cell>
        </row>
        <row r="3619">
          <cell r="B3619" t="str">
            <v>zex - CREDITANSSG</v>
          </cell>
          <cell r="C3619" t="str">
            <v>3168851</v>
          </cell>
          <cell r="D3619" t="str">
            <v>zex - BANK AUSTRIA CREDITANSTALT-SINGAPORE</v>
          </cell>
          <cell r="E3619" t="str">
            <v>200474</v>
          </cell>
        </row>
        <row r="3620">
          <cell r="B3620" t="str">
            <v>zex - CREDITO BALAR</v>
          </cell>
          <cell r="C3620" t="str">
            <v>9103</v>
          </cell>
          <cell r="D3620" t="str">
            <v>zex - BANCO DE CREDITO BALEAR</v>
          </cell>
          <cell r="E3620" t="str">
            <v>100024</v>
          </cell>
        </row>
        <row r="3621">
          <cell r="B3621" t="str">
            <v>Zex - CREITAM</v>
          </cell>
          <cell r="C3621" t="str">
            <v>34743</v>
          </cell>
          <cell r="D3621" t="str">
            <v>UNICREDIT, SPA</v>
          </cell>
          <cell r="E3621" t="str">
            <v>202431</v>
          </cell>
        </row>
        <row r="3622">
          <cell r="B3622" t="str">
            <v>Zex - CREITATK</v>
          </cell>
          <cell r="C3622" t="str">
            <v>2712617</v>
          </cell>
          <cell r="D3622" t="str">
            <v>UNICREDIT, SPA</v>
          </cell>
          <cell r="E3622" t="str">
            <v>202434</v>
          </cell>
        </row>
        <row r="3623">
          <cell r="B3623" t="str">
            <v>Zex - CRESUISSEMA</v>
          </cell>
          <cell r="C3623" t="str">
            <v xml:space="preserve"> </v>
          </cell>
          <cell r="D3623" t="str">
            <v>Zex - CREDIT SUISSE ANTIGUA S.E.</v>
          </cell>
          <cell r="E3623" t="str">
            <v>100199</v>
          </cell>
        </row>
        <row r="3624">
          <cell r="B3624" t="str">
            <v>zex - DAIWAL</v>
          </cell>
          <cell r="C3624" t="str">
            <v>35328</v>
          </cell>
          <cell r="D3624" t="str">
            <v>zex - DAIWA BANK LTD. (LONDRES) no vale</v>
          </cell>
          <cell r="E3624" t="str">
            <v>203282</v>
          </cell>
        </row>
        <row r="3625">
          <cell r="B3625" t="str">
            <v>zex - DAIWASIN</v>
          </cell>
          <cell r="C3625" t="str">
            <v>35329</v>
          </cell>
          <cell r="D3625" t="str">
            <v>zex - DAIWA BANK LTD.  (SINGAPUR) - no vale</v>
          </cell>
          <cell r="E3625" t="str">
            <v>203283</v>
          </cell>
        </row>
        <row r="3626">
          <cell r="B3626" t="str">
            <v>zex - DANSKENY</v>
          </cell>
          <cell r="C3626" t="str">
            <v>35721</v>
          </cell>
          <cell r="D3626" t="str">
            <v>zex - DANSKE BANK A/S - N. Y.  BR.</v>
          </cell>
          <cell r="E3626" t="str">
            <v>202794</v>
          </cell>
        </row>
        <row r="3627">
          <cell r="B3627" t="str">
            <v>Zex - DEUTSCHE BRU</v>
          </cell>
          <cell r="C3627" t="str">
            <v xml:space="preserve"> </v>
          </cell>
          <cell r="D3627" t="str">
            <v>DEUTSCHE BANK AG - BRUSSELS</v>
          </cell>
          <cell r="E3627" t="str">
            <v>200600</v>
          </cell>
        </row>
        <row r="3628">
          <cell r="B3628" t="str">
            <v>zex - DNB NOR-BER BR</v>
          </cell>
          <cell r="C3628" t="str">
            <v>35724</v>
          </cell>
          <cell r="D3628" t="str">
            <v>zex - DnB NOR BANK ASA - BERGEN BR.</v>
          </cell>
          <cell r="E3628" t="str">
            <v>201883</v>
          </cell>
        </row>
        <row r="3629">
          <cell r="B3629" t="str">
            <v>Zex - DRESDNER</v>
          </cell>
          <cell r="C3629" t="str">
            <v>36683</v>
          </cell>
          <cell r="D3629" t="str">
            <v>Zex - DRESDNER BANK AG. - Mad. Br.</v>
          </cell>
          <cell r="E3629" t="str">
            <v>100143</v>
          </cell>
        </row>
        <row r="3630">
          <cell r="B3630" t="str">
            <v>Zex - DRESDNERHK</v>
          </cell>
          <cell r="C3630" t="str">
            <v>36689</v>
          </cell>
          <cell r="D3630" t="str">
            <v>Zex - DRESDNER BANK - HONG KONG</v>
          </cell>
          <cell r="E3630" t="str">
            <v>200017</v>
          </cell>
        </row>
        <row r="3631">
          <cell r="B3631" t="str">
            <v>zex - DRESDNERLUX</v>
          </cell>
          <cell r="C3631" t="str">
            <v>36687</v>
          </cell>
          <cell r="D3631" t="str">
            <v>zex - DRESDNER BANK LUXEMBOURG SA</v>
          </cell>
          <cell r="E3631" t="str">
            <v>200015</v>
          </cell>
        </row>
        <row r="3632">
          <cell r="B3632" t="str">
            <v>zex - DRESDNERNY</v>
          </cell>
          <cell r="C3632" t="str">
            <v>2654439</v>
          </cell>
          <cell r="D3632" t="str">
            <v>zex - DRESDNER BANK AG - N.Y. BR</v>
          </cell>
          <cell r="E3632" t="str">
            <v>200019</v>
          </cell>
        </row>
        <row r="3633">
          <cell r="B3633" t="str">
            <v>zex - DRESDNERSG</v>
          </cell>
          <cell r="C3633" t="str">
            <v>2654436</v>
          </cell>
          <cell r="D3633" t="str">
            <v>zex - DRESDNER BANK AG - SINGAPORE BR</v>
          </cell>
          <cell r="E3633" t="str">
            <v>200018</v>
          </cell>
        </row>
        <row r="3634">
          <cell r="B3634" t="str">
            <v>zex - DRESDNERT</v>
          </cell>
          <cell r="C3634" t="str">
            <v>36688</v>
          </cell>
          <cell r="D3634" t="str">
            <v>zex - DRESDNER BANK AG - TOKYO BR</v>
          </cell>
          <cell r="E3634" t="str">
            <v>200016</v>
          </cell>
        </row>
        <row r="3635">
          <cell r="B3635" t="str">
            <v>zex - DRESDNERZ</v>
          </cell>
          <cell r="C3635" t="str">
            <v>36686</v>
          </cell>
          <cell r="D3635" t="str">
            <v>zex - DRESDNER BANK (SCHWEIZ) AG- ZURICH</v>
          </cell>
          <cell r="E3635" t="str">
            <v>200014</v>
          </cell>
        </row>
        <row r="3636">
          <cell r="B3636" t="str">
            <v>zex - ESPIRITOLAU</v>
          </cell>
          <cell r="C3636" t="str">
            <v>3589373</v>
          </cell>
          <cell r="D3636" t="str">
            <v>zex-BANCO ESPIRITO SANTO, S.A. - LAUS BRCH</v>
          </cell>
          <cell r="E3636" t="str">
            <v>200404</v>
          </cell>
        </row>
        <row r="3637">
          <cell r="B3637" t="str">
            <v>zex - EXELBANK</v>
          </cell>
          <cell r="C3637" t="str">
            <v>4107937</v>
          </cell>
          <cell r="D3637" t="str">
            <v>ex - BANCO EXELBANK, S.A.</v>
          </cell>
          <cell r="E3637" t="str">
            <v>100228</v>
          </cell>
        </row>
        <row r="3638">
          <cell r="B3638" t="str">
            <v>zex - EXTRE</v>
          </cell>
          <cell r="C3638" t="str">
            <v>9126</v>
          </cell>
          <cell r="D3638" t="str">
            <v>zex - BANCO DE EXTREMADURA</v>
          </cell>
          <cell r="E3638" t="str">
            <v>100089</v>
          </cell>
        </row>
        <row r="3639">
          <cell r="B3639" t="str">
            <v>zex - FCHICAGOCHI</v>
          </cell>
          <cell r="C3639" t="str">
            <v>3344020</v>
          </cell>
          <cell r="D3639" t="str">
            <v>sex - BANK ONE NA IBF- CHICAGO</v>
          </cell>
          <cell r="E3639" t="str">
            <v>200465</v>
          </cell>
        </row>
        <row r="3640">
          <cell r="B3640" t="str">
            <v>zex - FCHICAGOHK</v>
          </cell>
          <cell r="C3640" t="str">
            <v>3538035</v>
          </cell>
          <cell r="D3640" t="str">
            <v>zex - BANK ONE NA - HONG KONG</v>
          </cell>
          <cell r="E3640" t="str">
            <v>200463</v>
          </cell>
        </row>
        <row r="3641">
          <cell r="B3641" t="str">
            <v>zex - FCHICAGOL</v>
          </cell>
          <cell r="C3641" t="str">
            <v>3538034</v>
          </cell>
          <cell r="D3641" t="str">
            <v>zex - BANK ONE NA - LONDON</v>
          </cell>
          <cell r="E3641" t="str">
            <v>200462</v>
          </cell>
        </row>
        <row r="3642">
          <cell r="B3642" t="str">
            <v>zex - FCHICAGONY</v>
          </cell>
          <cell r="C3642" t="str">
            <v>3538038</v>
          </cell>
          <cell r="D3642" t="str">
            <v>zex - BANK ONE INTL. CORPORATION</v>
          </cell>
          <cell r="E3642" t="str">
            <v>200461</v>
          </cell>
        </row>
        <row r="3643">
          <cell r="B3643" t="str">
            <v>zex - FCHICAGOT</v>
          </cell>
          <cell r="C3643" t="str">
            <v>3538037</v>
          </cell>
          <cell r="D3643" t="str">
            <v>zex - BANK ONE NA - TOKYO</v>
          </cell>
          <cell r="E3643" t="str">
            <v>200464</v>
          </cell>
        </row>
        <row r="3644">
          <cell r="B3644" t="str">
            <v>zex - FINANZIA</v>
          </cell>
          <cell r="C3644" t="str">
            <v xml:space="preserve"> </v>
          </cell>
          <cell r="D3644" t="str">
            <v>zex - FINANZIA, BANCO DE CREDITO</v>
          </cell>
          <cell r="E3644" t="str">
            <v>100009</v>
          </cell>
        </row>
        <row r="3645">
          <cell r="B3645" t="str">
            <v>ZEX - FORTIS - HK</v>
          </cell>
          <cell r="C3645" t="str">
            <v>4403775</v>
          </cell>
          <cell r="D3645" t="str">
            <v>FORTIS BANK, SA/NV - HK BRCH</v>
          </cell>
          <cell r="E3645" t="str">
            <v>202049</v>
          </cell>
        </row>
        <row r="3646">
          <cell r="B3646" t="str">
            <v>ZEX - FORTIS - SING</v>
          </cell>
          <cell r="C3646" t="str">
            <v xml:space="preserve"> </v>
          </cell>
          <cell r="D3646" t="str">
            <v>FORTIS BANK, SA/NV - SING. BR.</v>
          </cell>
          <cell r="E3646" t="str">
            <v>200802</v>
          </cell>
        </row>
        <row r="3647">
          <cell r="B3647" t="str">
            <v>ZEX - GALICIA</v>
          </cell>
          <cell r="C3647" t="str">
            <v>9098</v>
          </cell>
          <cell r="D3647" t="str">
            <v>zex - BANCO DE GALICIA</v>
          </cell>
          <cell r="E3647" t="str">
            <v>100097</v>
          </cell>
        </row>
        <row r="3648">
          <cell r="B3648" t="str">
            <v>ZEX - GIROZENV</v>
          </cell>
          <cell r="C3648" t="str">
            <v>43134</v>
          </cell>
          <cell r="D3648" t="str">
            <v>ERSTE GROUP BANK AG</v>
          </cell>
          <cell r="E3648" t="str">
            <v>203431</v>
          </cell>
        </row>
        <row r="3649">
          <cell r="B3649" t="str">
            <v>zex - GLITNIR</v>
          </cell>
          <cell r="C3649" t="str">
            <v>3722293</v>
          </cell>
          <cell r="D3649" t="str">
            <v>GLITNIR BANKI HF</v>
          </cell>
          <cell r="E3649" t="str">
            <v>203521</v>
          </cell>
        </row>
        <row r="3650">
          <cell r="B3650" t="str">
            <v>zex - GOTTHARD</v>
          </cell>
          <cell r="C3650" t="str">
            <v>3346079</v>
          </cell>
          <cell r="D3650" t="str">
            <v>zex - BANCA DEL GOTTARDO-LUGANO</v>
          </cell>
          <cell r="E3650" t="str">
            <v>204931</v>
          </cell>
        </row>
        <row r="3651">
          <cell r="B3651" t="str">
            <v>Zex - GR CREDIT LYON</v>
          </cell>
          <cell r="C3651" t="str">
            <v xml:space="preserve"> </v>
          </cell>
          <cell r="D3651" t="str">
            <v>Zex - GRUPO CREDIT LYONNAIS</v>
          </cell>
          <cell r="E3651" t="str">
            <v>801020</v>
          </cell>
        </row>
        <row r="3652">
          <cell r="B3652" t="str">
            <v>Zex - GREECE</v>
          </cell>
          <cell r="C3652" t="str">
            <v>9323</v>
          </cell>
          <cell r="D3652" t="str">
            <v>BANK OF GREECE-ATENAS</v>
          </cell>
          <cell r="E3652" t="str">
            <v>201751</v>
          </cell>
        </row>
        <row r="3653">
          <cell r="B3653" t="str">
            <v>zex - GRUPO BANK ONE</v>
          </cell>
          <cell r="C3653" t="str">
            <v xml:space="preserve"> </v>
          </cell>
          <cell r="D3653" t="str">
            <v>zex - GRUPO BANK ONE</v>
          </cell>
          <cell r="E3653" t="str">
            <v>800460</v>
          </cell>
        </row>
        <row r="3654">
          <cell r="B3654" t="str">
            <v>zex - HALIFAXL</v>
          </cell>
          <cell r="C3654" t="str">
            <v>63195</v>
          </cell>
          <cell r="D3654" t="str">
            <v>HALIFAX PLC  -  HALIFAX</v>
          </cell>
          <cell r="E3654" t="str">
            <v>200881</v>
          </cell>
        </row>
        <row r="3655">
          <cell r="B3655" t="str">
            <v>Zex - HONGKONGK</v>
          </cell>
          <cell r="C3655" t="str">
            <v>45500</v>
          </cell>
          <cell r="D3655" t="str">
            <v>Zex - HSBC BANK USA - Hong Kong Br.</v>
          </cell>
          <cell r="E3655" t="str">
            <v>202510</v>
          </cell>
        </row>
        <row r="3656">
          <cell r="B3656" t="str">
            <v>zex - HSBCL</v>
          </cell>
          <cell r="C3656" t="str">
            <v xml:space="preserve"> </v>
          </cell>
          <cell r="D3656" t="str">
            <v>zex - HSBC INVESTMENT BANK, PLC</v>
          </cell>
          <cell r="E3656" t="str">
            <v>202542</v>
          </cell>
        </row>
        <row r="3657">
          <cell r="B3657" t="str">
            <v>ZEX - HYPO-EMIS</v>
          </cell>
          <cell r="C3657" t="str">
            <v xml:space="preserve"> </v>
          </cell>
          <cell r="D3657" t="str">
            <v>UNICREDIT BANK AG (HYPOVEREINSBANK)</v>
          </cell>
          <cell r="E3657" t="str">
            <v>108245</v>
          </cell>
        </row>
        <row r="3658">
          <cell r="B3658" t="str">
            <v>ZEX - HYPOCZ</v>
          </cell>
          <cell r="C3658" t="str">
            <v>3568685</v>
          </cell>
          <cell r="D3658" t="str">
            <v>ZEX - BAYERISCHE HYPO UND-VEREINSBANK. - PRAGA</v>
          </cell>
          <cell r="E3658" t="str">
            <v>200596</v>
          </cell>
        </row>
        <row r="3659">
          <cell r="B3659" t="str">
            <v>Zex - INDOSUEZE</v>
          </cell>
          <cell r="C3659" t="str">
            <v>9033</v>
          </cell>
          <cell r="D3659" t="str">
            <v>Zex - BANQUE INDOSUEZ ESPAÑA</v>
          </cell>
          <cell r="E3659" t="str">
            <v>100141</v>
          </cell>
        </row>
        <row r="3660">
          <cell r="B3660" t="str">
            <v>zex - INDOSUEZG</v>
          </cell>
          <cell r="C3660" t="str">
            <v xml:space="preserve"> </v>
          </cell>
          <cell r="D3660" t="str">
            <v>zex - CREDIT AGRICOLE INDOCUEZ (SUISSE) - GINEBRA</v>
          </cell>
          <cell r="E3660" t="str">
            <v>202924</v>
          </cell>
        </row>
        <row r="3661">
          <cell r="B3661" t="str">
            <v>Zex - INDOSUEZHK</v>
          </cell>
          <cell r="C3661" t="str">
            <v>9355</v>
          </cell>
          <cell r="D3661" t="str">
            <v>Zex - CREDIT AGRICOLE INDOSUEZ - HONG KONG</v>
          </cell>
          <cell r="E3661" t="str">
            <v>202483</v>
          </cell>
        </row>
        <row r="3662">
          <cell r="B3662" t="str">
            <v>Zex - INDOSUEZL</v>
          </cell>
          <cell r="C3662" t="str">
            <v>46599</v>
          </cell>
          <cell r="D3662" t="str">
            <v>Zex - CREDIT AGRICOLE INDOSUEZ - LONDRES</v>
          </cell>
          <cell r="E3662" t="str">
            <v>202921</v>
          </cell>
        </row>
        <row r="3663">
          <cell r="B3663" t="str">
            <v>zex - INDOSUEZLAU</v>
          </cell>
          <cell r="C3663" t="str">
            <v>46601</v>
          </cell>
          <cell r="D3663" t="str">
            <v>zex - CREDIT AGRICOLE INDOSUEZ SUISSE - LAUSANA</v>
          </cell>
          <cell r="E3663" t="str">
            <v>202923</v>
          </cell>
        </row>
        <row r="3664">
          <cell r="B3664" t="str">
            <v>Zex - INDOSUEZNY</v>
          </cell>
          <cell r="C3664" t="str">
            <v>9356</v>
          </cell>
          <cell r="D3664" t="str">
            <v>Zex - CALYON - N.Y. BR. (EX- CAI)</v>
          </cell>
          <cell r="E3664" t="str">
            <v>202484</v>
          </cell>
        </row>
        <row r="3665">
          <cell r="B3665" t="str">
            <v>Zex - INDOSUEZSG</v>
          </cell>
          <cell r="C3665" t="str">
            <v>9357</v>
          </cell>
          <cell r="D3665" t="str">
            <v>Zex - CREDIT AGRICOLE INDOSUEZ - SINGAPUR</v>
          </cell>
          <cell r="E3665" t="str">
            <v>202486</v>
          </cell>
        </row>
        <row r="3666">
          <cell r="B3666" t="str">
            <v>ZEX - INTESANY</v>
          </cell>
          <cell r="C3666" t="str">
            <v>3578189</v>
          </cell>
          <cell r="D3666" t="str">
            <v>zex-BANCA INTESA SPA - NY</v>
          </cell>
          <cell r="E3666" t="str">
            <v>200168</v>
          </cell>
        </row>
        <row r="3667">
          <cell r="B3667" t="str">
            <v>ZEX - IXIS CIB</v>
          </cell>
          <cell r="C3667" t="str">
            <v>3320022</v>
          </cell>
          <cell r="D3667" t="str">
            <v>zex - IXIS CORPORATE AND INVESTMENT BANK</v>
          </cell>
          <cell r="E3667" t="str">
            <v>201421</v>
          </cell>
        </row>
        <row r="3668">
          <cell r="B3668" t="str">
            <v>Zex - KBCB</v>
          </cell>
          <cell r="C3668" t="str">
            <v>50120</v>
          </cell>
          <cell r="D3668" t="str">
            <v>KBC BANK NV</v>
          </cell>
          <cell r="E3668" t="str">
            <v>203801</v>
          </cell>
        </row>
        <row r="3669">
          <cell r="B3669" t="str">
            <v>zex - L-BANK</v>
          </cell>
          <cell r="C3669" t="str">
            <v xml:space="preserve"> </v>
          </cell>
          <cell r="D3669" t="str">
            <v>zex - LANDESKREDITBANK BADEN/WURTTEMBERG</v>
          </cell>
          <cell r="E3669" t="str">
            <v>108200</v>
          </cell>
        </row>
        <row r="3670">
          <cell r="B3670" t="str">
            <v>zex - LANDESSTU</v>
          </cell>
          <cell r="C3670" t="str">
            <v>3303535</v>
          </cell>
          <cell r="D3670" t="str">
            <v>zex - LANDESBANK BADEN-WURTEMMBERG</v>
          </cell>
          <cell r="E3670" t="str">
            <v>203411</v>
          </cell>
        </row>
        <row r="3671">
          <cell r="B3671" t="str">
            <v>zex - LANDSBANKI</v>
          </cell>
          <cell r="C3671" t="str">
            <v>4109154</v>
          </cell>
          <cell r="D3671" t="str">
            <v>zex - LANDSBANKI ISLANDS HF</v>
          </cell>
          <cell r="E3671" t="str">
            <v>206211</v>
          </cell>
        </row>
        <row r="3672">
          <cell r="B3672" t="str">
            <v>zex - LAVORO</v>
          </cell>
          <cell r="C3672" t="str">
            <v>9021</v>
          </cell>
          <cell r="D3672" t="str">
            <v>zex - BANCA NAZIONALE DEL LAVORO</v>
          </cell>
          <cell r="E3672" t="str">
            <v>100107</v>
          </cell>
        </row>
        <row r="3673">
          <cell r="B3673" t="str">
            <v>ZEX - LAVOROCH</v>
          </cell>
          <cell r="C3673" t="str">
            <v>9020</v>
          </cell>
          <cell r="D3673" t="str">
            <v>zex - BANCA NAZIONALE DEL LAVORO-CHIOGGIA</v>
          </cell>
          <cell r="E3673" t="str">
            <v>200641</v>
          </cell>
        </row>
        <row r="3674">
          <cell r="B3674" t="str">
            <v>zex - LEONIAH</v>
          </cell>
          <cell r="C3674" t="str">
            <v>2066</v>
          </cell>
          <cell r="D3674" t="str">
            <v>zex - LEONIA BANK</v>
          </cell>
          <cell r="E3674" t="str">
            <v>201411</v>
          </cell>
        </row>
        <row r="3675">
          <cell r="B3675" t="str">
            <v>ZEX - LEUZ</v>
          </cell>
          <cell r="C3675" t="str">
            <v xml:space="preserve"> </v>
          </cell>
          <cell r="D3675" t="str">
            <v>ZEX - BANK LEU AG-ZURICH</v>
          </cell>
          <cell r="E3675" t="str">
            <v>200861</v>
          </cell>
        </row>
        <row r="3676">
          <cell r="B3676" t="str">
            <v>Zex - LYONNAIS</v>
          </cell>
          <cell r="C3676" t="str">
            <v>34717</v>
          </cell>
          <cell r="D3676" t="str">
            <v>Zex - CREDIT LYONNAIS, S.A. - MADRID BR.</v>
          </cell>
          <cell r="E3676" t="str">
            <v>100105</v>
          </cell>
        </row>
        <row r="3677">
          <cell r="B3677" t="str">
            <v>Zex - LYONNAISCOP</v>
          </cell>
          <cell r="C3677" t="str">
            <v>34725</v>
          </cell>
          <cell r="D3677" t="str">
            <v>Zex - CREDIT LYONNAIS, S.A. - COPH. BR.</v>
          </cell>
          <cell r="E3677" t="str">
            <v>200098</v>
          </cell>
        </row>
        <row r="3678">
          <cell r="B3678" t="str">
            <v>ZEX - LYONNAISE DE B</v>
          </cell>
          <cell r="C3678" t="str">
            <v xml:space="preserve"> </v>
          </cell>
          <cell r="D3678" t="str">
            <v>ZEX - LYONNAISE DE BANQUE</v>
          </cell>
          <cell r="E3678" t="str">
            <v>201461</v>
          </cell>
        </row>
        <row r="3679">
          <cell r="B3679" t="str">
            <v>Zex - LYONNAISES</v>
          </cell>
          <cell r="C3679" t="str">
            <v>34728</v>
          </cell>
          <cell r="D3679" t="str">
            <v>ZEX - CREDIT LYONNAIS ESPAÐA</v>
          </cell>
          <cell r="E3679" t="str">
            <v>100208</v>
          </cell>
        </row>
        <row r="3680">
          <cell r="B3680" t="str">
            <v>Zex - LYONNAISF</v>
          </cell>
          <cell r="C3680" t="str">
            <v>34722</v>
          </cell>
          <cell r="D3680" t="str">
            <v>Zex - CREDIT LYONNAIS, S.A. - FFT. BR.</v>
          </cell>
          <cell r="E3680" t="str">
            <v>200094</v>
          </cell>
        </row>
        <row r="3681">
          <cell r="B3681" t="str">
            <v>Zex - LYONNAISGC</v>
          </cell>
          <cell r="C3681" t="str">
            <v>34731</v>
          </cell>
          <cell r="D3681" t="str">
            <v>Zex - CREDIT LYONNAIS, S.A. - GR. CAY. BR</v>
          </cell>
          <cell r="E3681" t="str">
            <v>200095</v>
          </cell>
        </row>
        <row r="3682">
          <cell r="B3682" t="str">
            <v>Zex - LYONNAISR</v>
          </cell>
          <cell r="C3682" t="str">
            <v>34724</v>
          </cell>
          <cell r="D3682" t="str">
            <v>Zex - CREDIT LYONNAIS B. NEDERLAND,  (ROTTERDAM)</v>
          </cell>
          <cell r="E3682" t="str">
            <v>200097</v>
          </cell>
        </row>
        <row r="3683">
          <cell r="B3683" t="str">
            <v>zex - MAPFRE</v>
          </cell>
          <cell r="C3683" t="str">
            <v>9221</v>
          </cell>
          <cell r="D3683" t="str">
            <v>BANKIA BANCA PRIVADA, S.A.</v>
          </cell>
          <cell r="E3683" t="str">
            <v>100063</v>
          </cell>
        </row>
        <row r="3684">
          <cell r="B3684" t="str">
            <v>ZEX - MELLON</v>
          </cell>
          <cell r="C3684" t="str">
            <v>3583584</v>
          </cell>
          <cell r="D3684" t="str">
            <v>zex - MELLON BANK NA</v>
          </cell>
          <cell r="E3684" t="str">
            <v>200673</v>
          </cell>
        </row>
        <row r="3685">
          <cell r="B3685" t="str">
            <v>zex - MERRILL LYNCH</v>
          </cell>
          <cell r="C3685" t="str">
            <v xml:space="preserve"> </v>
          </cell>
          <cell r="D3685" t="str">
            <v>zex - MERRILL LYNCH AND CO.</v>
          </cell>
          <cell r="E3685" t="str">
            <v>108248</v>
          </cell>
        </row>
        <row r="3686">
          <cell r="B3686" t="str">
            <v>Zex - MIDLANDNY</v>
          </cell>
          <cell r="C3686" t="str">
            <v>3320473</v>
          </cell>
          <cell r="D3686" t="str">
            <v>Zex - HSBC BANK PLC - NEW YORK BR.</v>
          </cell>
          <cell r="E3686" t="str">
            <v>200122</v>
          </cell>
        </row>
        <row r="3687">
          <cell r="B3687" t="str">
            <v>zex - NATEXISP</v>
          </cell>
          <cell r="C3687" t="str">
            <v xml:space="preserve"> </v>
          </cell>
          <cell r="D3687" t="str">
            <v>ZEX - NATEXIS</v>
          </cell>
          <cell r="E3687" t="str">
            <v>202181</v>
          </cell>
        </row>
        <row r="3688">
          <cell r="B3688" t="str">
            <v>zex - ONECHI</v>
          </cell>
          <cell r="C3688" t="str">
            <v>3538044</v>
          </cell>
          <cell r="D3688" t="str">
            <v>zex - BANK ONE NA - CHIC</v>
          </cell>
          <cell r="E3688" t="str">
            <v>200460</v>
          </cell>
        </row>
        <row r="3689">
          <cell r="B3689" t="str">
            <v>zex - ONEDA</v>
          </cell>
          <cell r="C3689" t="str">
            <v>3538038</v>
          </cell>
          <cell r="D3689" t="str">
            <v>zex - BANK ONE INTL. CORPORATION</v>
          </cell>
          <cell r="E3689" t="str">
            <v>201661</v>
          </cell>
        </row>
        <row r="3690">
          <cell r="B3690" t="str">
            <v>zex - OPPANDU</v>
          </cell>
          <cell r="C3690" t="str">
            <v>3346254</v>
          </cell>
          <cell r="D3690" t="str">
            <v>OPPENHEIM (SAL) JR &amp; CIA KGAA</v>
          </cell>
          <cell r="E3690" t="str">
            <v>201252</v>
          </cell>
        </row>
        <row r="3691">
          <cell r="B3691" t="str">
            <v>Zex - OSTERREPOST</v>
          </cell>
          <cell r="C3691" t="str">
            <v>3311921</v>
          </cell>
          <cell r="D3691" t="str">
            <v>zex - OESTERREICHISCHE POSTSPARKASSE</v>
          </cell>
          <cell r="E3691" t="str">
            <v>204891</v>
          </cell>
        </row>
        <row r="3692">
          <cell r="B3692" t="str">
            <v>Zex - PADOVAPA</v>
          </cell>
          <cell r="C3692" t="str">
            <v xml:space="preserve"> </v>
          </cell>
          <cell r="D3692" t="str">
            <v>Zex - CASSA DI RISPARMIO DI PADOVA E ROV-PADOV</v>
          </cell>
          <cell r="E3692" t="str">
            <v>201551</v>
          </cell>
        </row>
        <row r="3693">
          <cell r="B3693" t="str">
            <v>Zex - PARIBASCOP</v>
          </cell>
          <cell r="C3693" t="str">
            <v>9388</v>
          </cell>
          <cell r="D3693" t="str">
            <v>Zex - BANQUE PARIBAS-COPENHAGEN</v>
          </cell>
          <cell r="E3693" t="str">
            <v>201821</v>
          </cell>
        </row>
        <row r="3694">
          <cell r="B3694" t="str">
            <v>Zex - PARIBASGC</v>
          </cell>
          <cell r="C3694" t="str">
            <v>9361</v>
          </cell>
          <cell r="D3694" t="str">
            <v>Zex - BANQUE PARIBAS-GRAN CAYMAN</v>
          </cell>
          <cell r="E3694" t="str">
            <v>202844</v>
          </cell>
        </row>
        <row r="3695">
          <cell r="B3695" t="str">
            <v>Zex - PARIBASGEN</v>
          </cell>
          <cell r="C3695" t="str">
            <v xml:space="preserve"> </v>
          </cell>
          <cell r="D3695" t="str">
            <v>BNP PARIBAS (SUISSE) SA</v>
          </cell>
          <cell r="E3695" t="str">
            <v>201823</v>
          </cell>
        </row>
        <row r="3696">
          <cell r="B3696" t="str">
            <v>Zex - PARIBASGUE</v>
          </cell>
          <cell r="C3696" t="str">
            <v>2654428</v>
          </cell>
          <cell r="D3696" t="str">
            <v>Zex - BANQUE PARIBAS- GUERNSEY</v>
          </cell>
          <cell r="E3696" t="str">
            <v>202843</v>
          </cell>
        </row>
        <row r="3697">
          <cell r="B3697" t="str">
            <v>Zex - PARIBASHK</v>
          </cell>
          <cell r="C3697" t="str">
            <v>9394</v>
          </cell>
          <cell r="D3697" t="str">
            <v>Zex - PARIBAS (HONG KONG)</v>
          </cell>
          <cell r="E3697" t="str">
            <v>201827</v>
          </cell>
        </row>
        <row r="3698">
          <cell r="B3698" t="str">
            <v>Zex - PARIBASNAS</v>
          </cell>
          <cell r="C3698" t="str">
            <v>9392</v>
          </cell>
          <cell r="D3698" t="str">
            <v>Zex - BANQUE PARIBAS - NASSAU</v>
          </cell>
          <cell r="E3698" t="str">
            <v>201824</v>
          </cell>
        </row>
        <row r="3699">
          <cell r="B3699" t="str">
            <v>Zex - PARIBASNY</v>
          </cell>
          <cell r="C3699" t="str">
            <v>9391</v>
          </cell>
          <cell r="D3699" t="str">
            <v>Zex - PARIBAS (NEW YORK)</v>
          </cell>
          <cell r="E3699" t="str">
            <v>201825</v>
          </cell>
        </row>
        <row r="3700">
          <cell r="B3700" t="str">
            <v>Zex - PARIBASSG</v>
          </cell>
          <cell r="C3700" t="str">
            <v>9393</v>
          </cell>
          <cell r="D3700" t="str">
            <v>Zex - PARIBAS (SINGAPUR)</v>
          </cell>
          <cell r="E3700" t="str">
            <v>201826</v>
          </cell>
        </row>
        <row r="3701">
          <cell r="B3701" t="str">
            <v>zex - PASCHIF</v>
          </cell>
          <cell r="C3701" t="str">
            <v xml:space="preserve"> </v>
          </cell>
          <cell r="D3701" t="str">
            <v>zex -MONTE DEI PASCHI DI SIENNA-FRANKFURT</v>
          </cell>
          <cell r="E3701" t="str">
            <v>202585</v>
          </cell>
        </row>
        <row r="3702">
          <cell r="B3702" t="str">
            <v>zex - PASCHIMAD</v>
          </cell>
          <cell r="C3702" t="str">
            <v>3512928</v>
          </cell>
          <cell r="D3702" t="str">
            <v>zex - MONTE DEI PASCHI DI SIENA, S.E.</v>
          </cell>
          <cell r="E3702" t="str">
            <v>101453</v>
          </cell>
        </row>
        <row r="3703">
          <cell r="B3703" t="str">
            <v>zex - PASCHISG</v>
          </cell>
          <cell r="C3703" t="str">
            <v>3168841</v>
          </cell>
          <cell r="D3703" t="str">
            <v>ZEX - BANCA MONTE DEI PASCHI DI SIENA-SINGAPUR</v>
          </cell>
          <cell r="E3703" t="str">
            <v>202586</v>
          </cell>
        </row>
        <row r="3704">
          <cell r="B3704" t="str">
            <v>zex - PASTORP</v>
          </cell>
          <cell r="C3704" t="str">
            <v xml:space="preserve"> </v>
          </cell>
          <cell r="D3704" t="str">
            <v>BANCO PASTOR, S.A.-PARIS</v>
          </cell>
          <cell r="E3704" t="str">
            <v>200981</v>
          </cell>
        </row>
        <row r="3705">
          <cell r="B3705" t="str">
            <v>zex - PERUGIAPE</v>
          </cell>
          <cell r="C3705" t="str">
            <v>34707</v>
          </cell>
          <cell r="D3705" t="str">
            <v>zex - BANCA DELL' UMBRIA</v>
          </cell>
          <cell r="E3705" t="str">
            <v>201571</v>
          </cell>
        </row>
        <row r="3706">
          <cell r="B3706" t="str">
            <v>ZEX - POPMILANO LDN</v>
          </cell>
          <cell r="C3706" t="str">
            <v>9027</v>
          </cell>
          <cell r="D3706" t="str">
            <v>ZEX - BANCA POPOLARE DI MILANO-LONDON</v>
          </cell>
          <cell r="E3706" t="str">
            <v>202752</v>
          </cell>
        </row>
        <row r="3707">
          <cell r="B3707" t="str">
            <v>ZEX - POPOLARENY</v>
          </cell>
          <cell r="C3707" t="str">
            <v>9028</v>
          </cell>
          <cell r="D3707" t="str">
            <v>ZEX - BANCA POPOLARE MILANO-NEW YORK</v>
          </cell>
          <cell r="E3707" t="str">
            <v>202753</v>
          </cell>
        </row>
        <row r="3708">
          <cell r="B3708" t="str">
            <v>zex - POPULAIRELU</v>
          </cell>
          <cell r="C3708" t="str">
            <v>2685947</v>
          </cell>
          <cell r="D3708" t="str">
            <v>Zex - BANQUE POPULAIRE DU LUXEMBOURG,S.A.</v>
          </cell>
          <cell r="E3708" t="str">
            <v>204831</v>
          </cell>
        </row>
        <row r="3709">
          <cell r="B3709" t="str">
            <v>Zex - PORTUGAL</v>
          </cell>
          <cell r="C3709" t="str">
            <v>69314</v>
          </cell>
          <cell r="D3709" t="str">
            <v>BANCO DE PORTUGAL - LISBOA</v>
          </cell>
          <cell r="E3709" t="str">
            <v>200961</v>
          </cell>
        </row>
        <row r="3710">
          <cell r="B3710" t="str">
            <v>zex - PRIVANZA</v>
          </cell>
          <cell r="C3710" t="str">
            <v>9210</v>
          </cell>
          <cell r="D3710" t="str">
            <v>zex - BBVA PRIVANZA</v>
          </cell>
          <cell r="E3710" t="str">
            <v>100035</v>
          </cell>
        </row>
        <row r="3711">
          <cell r="B3711" t="str">
            <v>ZEX - RABOBANKA</v>
          </cell>
          <cell r="C3711" t="str">
            <v>60835</v>
          </cell>
          <cell r="D3711" t="str">
            <v>zex - RABOBANK NEDERLAND - ROTT. BR.</v>
          </cell>
          <cell r="E3711" t="str">
            <v>200531</v>
          </cell>
        </row>
        <row r="3712">
          <cell r="B3712" t="str">
            <v>zex - REAL</v>
          </cell>
          <cell r="C3712" t="str">
            <v>3583397</v>
          </cell>
          <cell r="D3712" t="str">
            <v>zex - BANCO ABN AMRO REAL-SAO PAULO</v>
          </cell>
          <cell r="E3712" t="str">
            <v>203701</v>
          </cell>
        </row>
        <row r="3713">
          <cell r="B3713" t="str">
            <v>Zex - REPUBLIC</v>
          </cell>
          <cell r="C3713" t="str">
            <v>2654470</v>
          </cell>
          <cell r="D3713" t="str">
            <v>Zex - HSBC BANK USA - NY</v>
          </cell>
          <cell r="E3713" t="str">
            <v>202781</v>
          </cell>
        </row>
        <row r="3714">
          <cell r="B3714" t="str">
            <v>Zex - RNBMI</v>
          </cell>
          <cell r="C3714" t="str">
            <v xml:space="preserve"> </v>
          </cell>
          <cell r="D3714" t="str">
            <v>Zex - HSBC BANK USA - MILAN BR.</v>
          </cell>
          <cell r="E3714" t="str">
            <v>202784</v>
          </cell>
        </row>
        <row r="3715">
          <cell r="B3715" t="str">
            <v>ZEX - ROMACHI</v>
          </cell>
          <cell r="C3715" t="str">
            <v>9011</v>
          </cell>
          <cell r="D3715" t="str">
            <v>ZEX - BANCA DI ROMA-CHICAGO</v>
          </cell>
          <cell r="E3715" t="str">
            <v>202193</v>
          </cell>
        </row>
        <row r="3716">
          <cell r="B3716" t="str">
            <v>ZEX - ROMAF</v>
          </cell>
          <cell r="C3716" t="str">
            <v>9015</v>
          </cell>
          <cell r="D3716" t="str">
            <v>zex - UNICREDIT BANCA DI ROMA SPA - FFT BR</v>
          </cell>
          <cell r="E3716" t="str">
            <v>202196</v>
          </cell>
        </row>
        <row r="3717">
          <cell r="B3717" t="str">
            <v>zex - ROMAHK</v>
          </cell>
          <cell r="C3717" t="str">
            <v>9012</v>
          </cell>
          <cell r="D3717" t="str">
            <v>zex - UNICREDIT BANCA DI ROMA SPA - HK BR</v>
          </cell>
          <cell r="E3717" t="str">
            <v>202194</v>
          </cell>
        </row>
        <row r="3718">
          <cell r="B3718" t="str">
            <v>zex - ROMANY</v>
          </cell>
          <cell r="C3718" t="str">
            <v>9010</v>
          </cell>
          <cell r="D3718" t="str">
            <v>ZEX - BANCA DI ROMA SPA - NY BR</v>
          </cell>
          <cell r="E3718" t="str">
            <v>202192</v>
          </cell>
        </row>
        <row r="3719">
          <cell r="B3719" t="str">
            <v>ZEX - ROMASF</v>
          </cell>
          <cell r="C3719" t="str">
            <v>2753217</v>
          </cell>
          <cell r="D3719" t="str">
            <v>ZEX - BANCA DI ROMA S.P.A.-SAN FRANCISCO</v>
          </cell>
          <cell r="E3719" t="str">
            <v>202197</v>
          </cell>
        </row>
        <row r="3720">
          <cell r="B3720" t="str">
            <v>zex - ROMATK</v>
          </cell>
          <cell r="C3720" t="str">
            <v>9013</v>
          </cell>
          <cell r="D3720" t="str">
            <v>zex - UNICREDIT BANCA DI ROMA SPA - TK BR</v>
          </cell>
          <cell r="E3720" t="str">
            <v>202195</v>
          </cell>
        </row>
        <row r="3721">
          <cell r="B3721" t="str">
            <v>ZEX - ROYAL</v>
          </cell>
          <cell r="C3721" t="str">
            <v>68179</v>
          </cell>
          <cell r="D3721" t="str">
            <v>ZEX - ROYAL BANK OF CANADA - MAD. BR.</v>
          </cell>
          <cell r="E3721" t="str">
            <v>100178</v>
          </cell>
        </row>
        <row r="3722">
          <cell r="B3722" t="str">
            <v>zex - RZB LONDON</v>
          </cell>
          <cell r="C3722" t="str">
            <v>3343663</v>
          </cell>
          <cell r="D3722" t="str">
            <v>zex - RAIFFEISEN ZENTRALBANK OST. - LDN. BR.</v>
          </cell>
          <cell r="E3722" t="str">
            <v>202322</v>
          </cell>
        </row>
        <row r="3723">
          <cell r="B3723" t="str">
            <v>zex - SACHSEN</v>
          </cell>
          <cell r="C3723" t="str">
            <v>9227</v>
          </cell>
          <cell r="D3723" t="str">
            <v>zex - LANDESZENTRALB. IN DENSACHSEN (LEIPZIG)</v>
          </cell>
          <cell r="E3723" t="str">
            <v>201381</v>
          </cell>
        </row>
        <row r="3724">
          <cell r="B3724" t="str">
            <v>zex - SACHSENGIRO</v>
          </cell>
          <cell r="C3724" t="str">
            <v>3346495</v>
          </cell>
          <cell r="D3724" t="str">
            <v>zex - LANDESBANK SACHSEN GIROZENTRALE</v>
          </cell>
          <cell r="E3724" t="str">
            <v>201771</v>
          </cell>
        </row>
        <row r="3725">
          <cell r="B3725" t="str">
            <v>ZEX - SAN PAOLOF</v>
          </cell>
          <cell r="C3725" t="str">
            <v xml:space="preserve"> </v>
          </cell>
          <cell r="D3725" t="str">
            <v>ZEX - SANPAOLO IMI SPA - FFT. BR.</v>
          </cell>
          <cell r="E3725" t="str">
            <v>202246</v>
          </cell>
        </row>
        <row r="3726">
          <cell r="B3726" t="str">
            <v>ZEX - SAN PAOLOHK</v>
          </cell>
          <cell r="C3726" t="str">
            <v>3617032</v>
          </cell>
          <cell r="D3726" t="str">
            <v>zex - SANPAOLO IMI SPA - H.K. BRANCH</v>
          </cell>
          <cell r="E3726" t="str">
            <v>202248</v>
          </cell>
        </row>
        <row r="3727">
          <cell r="B3727" t="str">
            <v>ZEX - SAN PAOLOLO</v>
          </cell>
          <cell r="C3727" t="str">
            <v>47524</v>
          </cell>
          <cell r="D3727" t="str">
            <v>zex - SANPAOLO IMI SPA - LDN. BR.</v>
          </cell>
          <cell r="E3727" t="str">
            <v>202242</v>
          </cell>
        </row>
        <row r="3728">
          <cell r="B3728" t="str">
            <v>ZEX - SAN PAOLONY</v>
          </cell>
          <cell r="C3728" t="str">
            <v>47528</v>
          </cell>
          <cell r="D3728" t="str">
            <v>zex - SANPAOLO IMI SPA - N.Y. BR.</v>
          </cell>
          <cell r="E3728" t="str">
            <v>202245</v>
          </cell>
        </row>
        <row r="3729">
          <cell r="B3729" t="str">
            <v>ZEX - SAN PAOLOSI</v>
          </cell>
          <cell r="C3729" t="str">
            <v>47526</v>
          </cell>
          <cell r="D3729" t="str">
            <v>ZEX - SANPAOLO IMI SPA - (SINGAPUR)</v>
          </cell>
          <cell r="E3729" t="str">
            <v>202244</v>
          </cell>
        </row>
        <row r="3730">
          <cell r="B3730" t="str">
            <v>ZEX - SAN PAOLOTK</v>
          </cell>
          <cell r="C3730" t="str">
            <v>4026979</v>
          </cell>
          <cell r="D3730" t="str">
            <v>zex - SANPAOLO IMI SPA - TOKYO BR.</v>
          </cell>
          <cell r="E3730" t="str">
            <v>202247</v>
          </cell>
        </row>
        <row r="3731">
          <cell r="B3731" t="str">
            <v>Zex - SANPAOLO, S.A.</v>
          </cell>
          <cell r="C3731" t="str">
            <v xml:space="preserve"> </v>
          </cell>
          <cell r="D3731" t="str">
            <v>Zex - BANCO SANPAOLO</v>
          </cell>
          <cell r="E3731" t="str">
            <v>100001</v>
          </cell>
        </row>
        <row r="3732">
          <cell r="B3732" t="str">
            <v>zex - SANTAMAEIR</v>
          </cell>
          <cell r="C3732" t="str">
            <v xml:space="preserve"> </v>
          </cell>
          <cell r="D3732" t="str">
            <v>zex - BANCO SANTANDER TOTTA - EX SANTAPOR MADEIRA BR.</v>
          </cell>
          <cell r="E3732" t="str">
            <v>203733</v>
          </cell>
        </row>
        <row r="3733">
          <cell r="B3733" t="str">
            <v>zex - SANTANDER</v>
          </cell>
          <cell r="C3733" t="str">
            <v>9096</v>
          </cell>
          <cell r="D3733" t="str">
            <v>BANCO SANTANDER, SA</v>
          </cell>
          <cell r="E3733" t="str">
            <v>100085</v>
          </cell>
        </row>
        <row r="3734">
          <cell r="B3734" t="str">
            <v>zex - SANTANDERHK</v>
          </cell>
          <cell r="C3734" t="str">
            <v>3342941</v>
          </cell>
          <cell r="D3734" t="str">
            <v>zex - BANCO DE SANTANDER-HONG KONG</v>
          </cell>
          <cell r="E3734" t="str">
            <v>202412</v>
          </cell>
        </row>
        <row r="3735">
          <cell r="B3735" t="str">
            <v>ZEX - SANTANDERM</v>
          </cell>
          <cell r="C3735" t="str">
            <v xml:space="preserve"> </v>
          </cell>
          <cell r="D3735" t="str">
            <v>ZEX - BANCO SANTANDER CENTRAL HISPANO, SA - MILAN</v>
          </cell>
          <cell r="E3735" t="str">
            <v>202165</v>
          </cell>
        </row>
        <row r="3736">
          <cell r="B3736" t="str">
            <v>zex - SANTANDERSG</v>
          </cell>
          <cell r="C3736" t="str">
            <v>3342946</v>
          </cell>
          <cell r="D3736" t="str">
            <v>zex - BANCO SANTANDER-SINGAPORE</v>
          </cell>
          <cell r="E3736" t="str">
            <v>202163</v>
          </cell>
        </row>
        <row r="3737">
          <cell r="B3737" t="str">
            <v>zex - SANTANDERT</v>
          </cell>
          <cell r="C3737" t="str">
            <v>3342937</v>
          </cell>
          <cell r="D3737" t="str">
            <v>zex - BANCO SANTANDER-TOKYO</v>
          </cell>
          <cell r="E3737" t="str">
            <v>202162</v>
          </cell>
        </row>
        <row r="3738">
          <cell r="B3738" t="str">
            <v>Zex - SANWABRU</v>
          </cell>
          <cell r="C3738" t="str">
            <v>68187</v>
          </cell>
          <cell r="D3738" t="str">
            <v>zex - UFJ BANK LTD - BRUSSELS</v>
          </cell>
          <cell r="E3738" t="str">
            <v>202151</v>
          </cell>
        </row>
        <row r="3739">
          <cell r="B3739" t="str">
            <v>zex - SANWAHK</v>
          </cell>
          <cell r="C3739" t="str">
            <v>63112</v>
          </cell>
          <cell r="D3739" t="str">
            <v>zex - UFJ BANK LTD  - HONG KONG</v>
          </cell>
          <cell r="E3739" t="str">
            <v>202902</v>
          </cell>
        </row>
        <row r="3740">
          <cell r="B3740" t="str">
            <v>Zex - SANWAL</v>
          </cell>
          <cell r="C3740" t="str">
            <v>63113</v>
          </cell>
          <cell r="D3740" t="str">
            <v>zex - UFJ BANK  LTD - LONDON</v>
          </cell>
          <cell r="E3740" t="str">
            <v>202903</v>
          </cell>
        </row>
        <row r="3741">
          <cell r="B3741" t="str">
            <v>Zex - SANWANY</v>
          </cell>
          <cell r="C3741" t="str">
            <v xml:space="preserve"> </v>
          </cell>
          <cell r="D3741" t="str">
            <v>zex - UFJ BANK LTD- NEW YORK</v>
          </cell>
          <cell r="E3741" t="str">
            <v>202904</v>
          </cell>
        </row>
        <row r="3742">
          <cell r="B3742" t="str">
            <v>Zex - SANWAP</v>
          </cell>
          <cell r="C3742" t="str">
            <v>63114</v>
          </cell>
          <cell r="D3742" t="str">
            <v>zex - UFJ BANK LTD.-PARIS</v>
          </cell>
          <cell r="E3742" t="str">
            <v>203111</v>
          </cell>
        </row>
        <row r="3743">
          <cell r="B3743" t="str">
            <v>Zex - SANWAT</v>
          </cell>
          <cell r="C3743" t="str">
            <v>68186</v>
          </cell>
          <cell r="D3743" t="str">
            <v>zex - UFJ BANK LTD-TOKYO</v>
          </cell>
          <cell r="E3743" t="str">
            <v>202900</v>
          </cell>
        </row>
        <row r="3744">
          <cell r="B3744" t="str">
            <v>zex - SCOTLANDGC</v>
          </cell>
          <cell r="C3744" t="str">
            <v>9336</v>
          </cell>
          <cell r="D3744" t="str">
            <v>BANK OF SCOTLAND PLC - GRAN CAYMAN BR.</v>
          </cell>
          <cell r="E3744" t="str">
            <v>203373</v>
          </cell>
        </row>
        <row r="3745">
          <cell r="B3745" t="str">
            <v>Zex - SIMEON</v>
          </cell>
          <cell r="C3745" t="str">
            <v>9252</v>
          </cell>
          <cell r="D3745" t="str">
            <v>zex-BANCO SIMEON</v>
          </cell>
          <cell r="E3745" t="str">
            <v>100048</v>
          </cell>
        </row>
        <row r="3746">
          <cell r="B3746" t="str">
            <v>zex - SUMITOMOT</v>
          </cell>
          <cell r="C3746" t="str">
            <v>66164</v>
          </cell>
          <cell r="D3746" t="str">
            <v>SUMITOMO MITSUI BKG. CORP. -TOKYO</v>
          </cell>
          <cell r="E3746" t="str">
            <v>202271</v>
          </cell>
        </row>
        <row r="3747">
          <cell r="B3747" t="str">
            <v>ZEX - SWISSVOLK</v>
          </cell>
          <cell r="C3747" t="str">
            <v>66403</v>
          </cell>
          <cell r="D3747" t="str">
            <v>ZEX - SWISS VOLKSBANK - GENEVA</v>
          </cell>
          <cell r="E3747" t="str">
            <v>203241</v>
          </cell>
        </row>
        <row r="3748">
          <cell r="B3748" t="str">
            <v>zex - SWISSVOLKL</v>
          </cell>
          <cell r="C3748" t="str">
            <v>66404</v>
          </cell>
          <cell r="D3748" t="str">
            <v>ZEX - CREDIT SUISSE SECURITIES, LTD. (LONDRES)</v>
          </cell>
          <cell r="E3748" t="str">
            <v>203242</v>
          </cell>
        </row>
        <row r="3749">
          <cell r="B3749" t="str">
            <v>Zex - TOKAIT</v>
          </cell>
          <cell r="C3749" t="str">
            <v>68292</v>
          </cell>
          <cell r="D3749" t="str">
            <v>zex - UFJ BANK LTD - TOKYO (EX TOKAI)</v>
          </cell>
          <cell r="E3749" t="str">
            <v>202353</v>
          </cell>
        </row>
        <row r="3750">
          <cell r="B3750" t="str">
            <v>ZEX - TORONTOTK</v>
          </cell>
          <cell r="C3750" t="str">
            <v>3584921</v>
          </cell>
          <cell r="D3750" t="str">
            <v>TORONTO DOMINION BANK - TK</v>
          </cell>
          <cell r="E3750" t="str">
            <v>200705</v>
          </cell>
        </row>
        <row r="3751">
          <cell r="B3751" t="str">
            <v>zex - UBMM</v>
          </cell>
          <cell r="C3751" t="str">
            <v>3545143</v>
          </cell>
          <cell r="D3751" t="str">
            <v>ZEX - UNICREDIT BANCA MOBILIARE SPA</v>
          </cell>
          <cell r="E3751" t="str">
            <v>202430</v>
          </cell>
        </row>
        <row r="3752">
          <cell r="B3752" t="str">
            <v>zex - UBN</v>
          </cell>
          <cell r="C3752" t="str">
            <v>69351</v>
          </cell>
          <cell r="D3752" t="str">
            <v>EX UBN - DnB NOR BANK ASA</v>
          </cell>
          <cell r="E3752" t="str">
            <v>200261</v>
          </cell>
        </row>
        <row r="3753">
          <cell r="B3753" t="str">
            <v>ZEX - UBSG ANTIGUA</v>
          </cell>
          <cell r="C3753" t="str">
            <v>3199743</v>
          </cell>
          <cell r="D3753" t="str">
            <v>ZEX - UBS ANTIGUA - EX-SBS</v>
          </cell>
          <cell r="E3753" t="str">
            <v>202932</v>
          </cell>
        </row>
        <row r="3754">
          <cell r="B3754" t="str">
            <v>ZEX - UBSM</v>
          </cell>
          <cell r="C3754" t="str">
            <v xml:space="preserve"> </v>
          </cell>
          <cell r="D3754" t="str">
            <v>ZEX - UBS AG - SUC. ESPAÑA</v>
          </cell>
          <cell r="E3754" t="str">
            <v>101452</v>
          </cell>
        </row>
        <row r="3755">
          <cell r="B3755" t="str">
            <v>ZEX - UBSZ  ANTIGUA</v>
          </cell>
          <cell r="C3755" t="str">
            <v>3199746</v>
          </cell>
          <cell r="D3755" t="str">
            <v>ZEX - UBS ANTIGUA - EX-SBS</v>
          </cell>
          <cell r="E3755" t="str">
            <v>202931</v>
          </cell>
        </row>
        <row r="3756">
          <cell r="B3756" t="str">
            <v>ZEX - VASCONIA</v>
          </cell>
          <cell r="C3756" t="str">
            <v>9115</v>
          </cell>
          <cell r="D3756" t="str">
            <v>zex - BANCO DE VASCONIA</v>
          </cell>
          <cell r="E3756" t="str">
            <v>100095</v>
          </cell>
        </row>
        <row r="3757">
          <cell r="B3757" t="str">
            <v>zex - VENEZUELANY</v>
          </cell>
          <cell r="C3757" t="str">
            <v xml:space="preserve"> </v>
          </cell>
          <cell r="D3757" t="str">
            <v>zex - SANTANDER GLOBAL BANK USA - N.Y.</v>
          </cell>
          <cell r="E3757" t="str">
            <v>200552</v>
          </cell>
        </row>
        <row r="3758">
          <cell r="B3758" t="str">
            <v>ZEX - VEREINSH</v>
          </cell>
          <cell r="C3758" t="str">
            <v>3147125</v>
          </cell>
          <cell r="D3758" t="str">
            <v>ZEX - BAYERISCHE HYPO- UND VEREINSBANK - HMBG. BR.</v>
          </cell>
          <cell r="E3758" t="str">
            <v>204851</v>
          </cell>
        </row>
        <row r="3759">
          <cell r="B3759" t="str">
            <v>zex - VITORIA</v>
          </cell>
          <cell r="C3759" t="str">
            <v>9117</v>
          </cell>
          <cell r="D3759" t="str">
            <v>ZEX - BANCO DE VITORIA</v>
          </cell>
          <cell r="E3759" t="str">
            <v>100100</v>
          </cell>
        </row>
        <row r="3760">
          <cell r="B3760" t="str">
            <v>ZEX - WACHOVIA CHAR</v>
          </cell>
          <cell r="C3760" t="str">
            <v>3344867</v>
          </cell>
          <cell r="D3760" t="str">
            <v>WACHOVIA BANK NA - INTL TRADE CHARLOTTE</v>
          </cell>
          <cell r="E3760" t="str">
            <v>203511</v>
          </cell>
        </row>
        <row r="3761">
          <cell r="B3761" t="str">
            <v>ZEX - WESTBRU</v>
          </cell>
          <cell r="C3761" t="str">
            <v>2654465</v>
          </cell>
          <cell r="D3761" t="str">
            <v>ZEX - WESTDEUTSCHE LANDESBANK (BRUSELAS)</v>
          </cell>
          <cell r="E3761" t="str">
            <v>202722</v>
          </cell>
        </row>
        <row r="3762">
          <cell r="B3762" t="str">
            <v>ZEX - WESTD</v>
          </cell>
          <cell r="C3762" t="str">
            <v>2654464</v>
          </cell>
          <cell r="D3762" t="str">
            <v>ZEX - WESTDEUTSCHE LANDESBANK GIROZENTRALE</v>
          </cell>
          <cell r="E3762" t="str">
            <v>202721</v>
          </cell>
        </row>
        <row r="3763">
          <cell r="B3763" t="str">
            <v>zex - WESTFALEN</v>
          </cell>
          <cell r="C3763" t="str">
            <v>4396809</v>
          </cell>
          <cell r="D3763" t="str">
            <v>ZEX - CROWN WESTFALENBANK AG</v>
          </cell>
          <cell r="E3763" t="str">
            <v>204861</v>
          </cell>
        </row>
        <row r="3764">
          <cell r="B3764" t="str">
            <v>ZEX -B CREDITO LOCAL</v>
          </cell>
          <cell r="C3764" t="str">
            <v>9099</v>
          </cell>
          <cell r="D3764" t="str">
            <v>ZEX - BANCO DE CREDITO LOCAL</v>
          </cell>
          <cell r="E3764" t="str">
            <v>101004</v>
          </cell>
        </row>
        <row r="3765">
          <cell r="B3765" t="str">
            <v>zex -B.B.V. INTERACT</v>
          </cell>
          <cell r="C3765" t="str">
            <v xml:space="preserve"> </v>
          </cell>
          <cell r="D3765" t="str">
            <v>zex - B.B.V. INTERACTIVOS</v>
          </cell>
          <cell r="E3765" t="str">
            <v>103553</v>
          </cell>
        </row>
        <row r="3766">
          <cell r="B3766" t="str">
            <v>zex -BENITOYMOJARDIN</v>
          </cell>
          <cell r="C3766" t="str">
            <v/>
          </cell>
          <cell r="D3766" t="str">
            <v>ZEX - ESPIRITO SANTO INVESTMENT, S.A.</v>
          </cell>
          <cell r="E3766" t="str">
            <v>103548</v>
          </cell>
        </row>
        <row r="3767">
          <cell r="B3767" t="str">
            <v>ZEX -BOF SCOTLAND HK</v>
          </cell>
          <cell r="C3767" t="str">
            <v xml:space="preserve"> </v>
          </cell>
          <cell r="D3767" t="str">
            <v>zex - BANK OF SCOTLAND PLC - H. K. BR.</v>
          </cell>
          <cell r="E3767" t="str">
            <v>203375</v>
          </cell>
        </row>
        <row r="3768">
          <cell r="B3768" t="str">
            <v>ZEX -BPLODI - LDN BR</v>
          </cell>
          <cell r="C3768" t="str">
            <v>9180</v>
          </cell>
          <cell r="D3768" t="str">
            <v>zex - BANCA POPOLARE DI LODI - LDN BR</v>
          </cell>
          <cell r="E3768" t="str">
            <v>203388</v>
          </cell>
        </row>
        <row r="3769">
          <cell r="B3769" t="str">
            <v>ZEX -FINANDUERO SVB.</v>
          </cell>
          <cell r="C3769" t="str">
            <v xml:space="preserve"> </v>
          </cell>
          <cell r="D3769" t="str">
            <v>FINANDUERO, SOCIEDAD DE VALORES Y BOLSA</v>
          </cell>
          <cell r="E3769" t="str">
            <v>103656</v>
          </cell>
        </row>
        <row r="3770">
          <cell r="B3770" t="str">
            <v>ZEX -FORTIS - MILANO</v>
          </cell>
          <cell r="C3770" t="str">
            <v>3172452</v>
          </cell>
          <cell r="D3770" t="str">
            <v>ZEX - FORTIS BANK, SA/NV - MILAN BRCH</v>
          </cell>
          <cell r="E3770" t="str">
            <v>202048</v>
          </cell>
        </row>
        <row r="3771">
          <cell r="B3771" t="str">
            <v>zex -GRUPO B AUSTRIA</v>
          </cell>
          <cell r="C3771" t="str">
            <v xml:space="preserve"> </v>
          </cell>
          <cell r="D3771" t="str">
            <v>zex - GRUPO BANK AUSTRIA</v>
          </cell>
          <cell r="E3771" t="str">
            <v>800031</v>
          </cell>
        </row>
        <row r="3772">
          <cell r="B3772" t="str">
            <v>zex -GRUPO CAPITALIA</v>
          </cell>
          <cell r="C3772" t="str">
            <v xml:space="preserve"> </v>
          </cell>
          <cell r="D3772" t="str">
            <v>zex - GRUPO CAPITALIA</v>
          </cell>
          <cell r="E3772" t="str">
            <v>804011</v>
          </cell>
        </row>
        <row r="3773">
          <cell r="B3773" t="str">
            <v>ZEX -HSBC PLC - STCK</v>
          </cell>
          <cell r="C3773" t="str">
            <v xml:space="preserve"> </v>
          </cell>
          <cell r="D3773" t="str">
            <v>ZEX - HSBC BANK PLC - ESTOK. BR.</v>
          </cell>
          <cell r="E3773" t="str">
            <v>200124</v>
          </cell>
        </row>
        <row r="3774">
          <cell r="B3774" t="str">
            <v>ZEX -HSBC USA - SING</v>
          </cell>
          <cell r="C3774" t="str">
            <v>3168843</v>
          </cell>
          <cell r="D3774" t="str">
            <v>HSBC BANK USA - SING. BR.</v>
          </cell>
          <cell r="E3774" t="str">
            <v>202783</v>
          </cell>
        </row>
        <row r="3775">
          <cell r="B3775" t="str">
            <v>zex -KAUPTHING BANK</v>
          </cell>
          <cell r="C3775" t="str">
            <v>4109150</v>
          </cell>
          <cell r="D3775" t="str">
            <v>zex - KAUPTHING BANK HF</v>
          </cell>
          <cell r="E3775" t="str">
            <v>209390</v>
          </cell>
        </row>
        <row r="3776">
          <cell r="B3776" t="str">
            <v>Zex -ROYALHK</v>
          </cell>
          <cell r="C3776" t="str">
            <v>68184</v>
          </cell>
          <cell r="D3776" t="str">
            <v>ZEX - ROYAL BANK OF CANADA - HONG KONG BR.</v>
          </cell>
          <cell r="E3776" t="str">
            <v>201325</v>
          </cell>
        </row>
        <row r="3777">
          <cell r="B3777" t="str">
            <v>ZEX -UNICREDIT - MAD</v>
          </cell>
          <cell r="C3777" t="str">
            <v>9008</v>
          </cell>
          <cell r="D3777" t="str">
            <v>ZEX - UNICREDIT SPA - MAD BR</v>
          </cell>
          <cell r="E3777" t="str">
            <v>100163</v>
          </cell>
        </row>
        <row r="3778">
          <cell r="B3778" t="str">
            <v>zex BALABA - SING BR</v>
          </cell>
          <cell r="C3778" t="str">
            <v>2753218</v>
          </cell>
          <cell r="D3778" t="str">
            <v>ZEX - BAYERISCHE LANDESBANK - SING. BR.</v>
          </cell>
          <cell r="E3778" t="str">
            <v>202119</v>
          </cell>
        </row>
        <row r="3779">
          <cell r="B3779" t="str">
            <v>zex CAJA AH. JAEN</v>
          </cell>
          <cell r="C3779" t="str">
            <v>10767</v>
          </cell>
          <cell r="D3779" t="str">
            <v>zex CAJA PROVINCIAL DE AHORROS DE JAEN</v>
          </cell>
          <cell r="E3779" t="str">
            <v>102092</v>
          </cell>
        </row>
        <row r="3780">
          <cell r="B3780" t="str">
            <v>zex ESPIRITOSTOINVES</v>
          </cell>
          <cell r="C3780" t="str">
            <v>3668642</v>
          </cell>
          <cell r="D3780" t="str">
            <v>ZEX - ESPIRITO SANTO INVESTMENT, S.A.</v>
          </cell>
          <cell r="E3780" t="str">
            <v>103612</v>
          </cell>
        </row>
        <row r="3781">
          <cell r="B3781" t="str">
            <v>ZEX HSBC PLC- TOK</v>
          </cell>
          <cell r="C3781" t="str">
            <v xml:space="preserve"> </v>
          </cell>
          <cell r="D3781" t="str">
            <v>ZEX HSBC BANK PLC - TOKYO BR.</v>
          </cell>
          <cell r="E3781" t="str">
            <v>200125</v>
          </cell>
        </row>
        <row r="3782">
          <cell r="B3782" t="str">
            <v>zex ING BANK (SWITZ)</v>
          </cell>
          <cell r="C3782" t="str">
            <v xml:space="preserve"> </v>
          </cell>
          <cell r="D3782" t="str">
            <v>zex - ING BANK (SWITZERLAND) LTD</v>
          </cell>
          <cell r="E3782" t="str">
            <v>200049</v>
          </cell>
        </row>
        <row r="3783">
          <cell r="B3783" t="str">
            <v>zex IRISH NATIONWIDE</v>
          </cell>
          <cell r="C3783" t="str">
            <v>4356723</v>
          </cell>
          <cell r="D3783" t="str">
            <v>zex - IRISH NATIONWIDE BUILDING SOCIETY</v>
          </cell>
          <cell r="E3783" t="str">
            <v>209270</v>
          </cell>
        </row>
        <row r="3784">
          <cell r="B3784" t="str">
            <v>zex LAVOROL</v>
          </cell>
          <cell r="C3784" t="str">
            <v>9023</v>
          </cell>
          <cell r="D3784" t="str">
            <v>zex - BANCA NAZIONALE DEL LAVORO-LONDON</v>
          </cell>
          <cell r="E3784" t="str">
            <v>202522</v>
          </cell>
        </row>
        <row r="3785">
          <cell r="B3785" t="str">
            <v>zex LEHMAN . INT.VAL</v>
          </cell>
          <cell r="C3785" t="str">
            <v>3554350</v>
          </cell>
          <cell r="D3785" t="str">
            <v>LEHMAN BROTHERS INTERNATIONAL (EUROPE)</v>
          </cell>
          <cell r="E3785" t="str">
            <v>103832</v>
          </cell>
        </row>
        <row r="3786">
          <cell r="B3786" t="str">
            <v>zex LRP - LB RHEINLA</v>
          </cell>
          <cell r="C3786" t="str">
            <v>3346011</v>
          </cell>
          <cell r="D3786" t="str">
            <v>zex - LRP LANDESBANK RHEINLAND-PFALZ (MAINZ)</v>
          </cell>
          <cell r="E3786" t="str">
            <v>201131</v>
          </cell>
        </row>
        <row r="3787">
          <cell r="B3787" t="str">
            <v>ZEX RBSNV - PORTUGAL</v>
          </cell>
          <cell r="C3787" t="str">
            <v>3178208</v>
          </cell>
          <cell r="D3787" t="str">
            <v>ZEX - ROYAL BANK OF SCOTLAND NV - PORTUGAL</v>
          </cell>
          <cell r="E3787" t="str">
            <v>200187</v>
          </cell>
        </row>
        <row r="3788">
          <cell r="B3788" t="str">
            <v>zex UBI - EX BPUNITE</v>
          </cell>
          <cell r="C3788" t="str">
            <v>3794177</v>
          </cell>
          <cell r="D3788" t="str">
            <v>ZEX - BANCHE POPOLARI UNITE, SCRL</v>
          </cell>
          <cell r="E3788" t="str">
            <v>201721</v>
          </cell>
        </row>
        <row r="3789">
          <cell r="B3789" t="str">
            <v>zex WELLS FARGO NY</v>
          </cell>
          <cell r="C3789" t="str">
            <v>4249822</v>
          </cell>
          <cell r="D3789" t="str">
            <v>zex - WELLS FARGO BANK INTL. - NY</v>
          </cell>
          <cell r="E3789" t="str">
            <v>200072</v>
          </cell>
        </row>
        <row r="3790">
          <cell r="B3790" t="str">
            <v>Zex- CHASE-antig mad</v>
          </cell>
          <cell r="C3790" t="str">
            <v>68164</v>
          </cell>
          <cell r="D3790" t="str">
            <v>JPMORGAN CHASE BANK NA - MADRID BRCH.</v>
          </cell>
          <cell r="E3790" t="str">
            <v>100148</v>
          </cell>
        </row>
        <row r="3791">
          <cell r="B3791" t="str">
            <v>zex- EX-DREDNER Mila</v>
          </cell>
          <cell r="C3791" t="str">
            <v>36685</v>
          </cell>
          <cell r="D3791" t="str">
            <v>zex - COMMERZBANK AG - MILAN (EX-DRESDNER)</v>
          </cell>
          <cell r="E3791" t="str">
            <v>200013</v>
          </cell>
        </row>
        <row r="3792">
          <cell r="B3792" t="str">
            <v>Zex- GRUPO CAJADUERO</v>
          </cell>
          <cell r="C3792" t="str">
            <v xml:space="preserve"> </v>
          </cell>
          <cell r="D3792" t="str">
            <v>GRUPO CAJADUERO</v>
          </cell>
          <cell r="E3792" t="str">
            <v>802104</v>
          </cell>
        </row>
        <row r="3793">
          <cell r="B3793" t="str">
            <v>ZEX-BBV PRIVANZA JER</v>
          </cell>
          <cell r="C3793" t="str">
            <v xml:space="preserve"> </v>
          </cell>
          <cell r="D3793" t="str">
            <v>ZEX - BBVA PRIVANZA BANK  - JERSEY</v>
          </cell>
          <cell r="E3793" t="str">
            <v>202346</v>
          </cell>
        </row>
        <row r="3794">
          <cell r="B3794" t="str">
            <v>Zex-BBVA TESORERIA</v>
          </cell>
          <cell r="C3794" t="str">
            <v>9071</v>
          </cell>
          <cell r="D3794" t="str">
            <v>BANCO BILBAO VIZCAYA ARGENTARIA, SA</v>
          </cell>
          <cell r="E3794" t="str">
            <v>101182</v>
          </cell>
        </row>
        <row r="3795">
          <cell r="B3795" t="str">
            <v>zex-CAISSE REGIONALE</v>
          </cell>
          <cell r="C3795" t="str">
            <v xml:space="preserve"> </v>
          </cell>
          <cell r="D3795" t="str">
            <v>zex - CAISSE REGIONALE C.R.MUTUEL PYRENEES</v>
          </cell>
          <cell r="E3795" t="str">
            <v>101456</v>
          </cell>
        </row>
        <row r="3796">
          <cell r="B3796" t="str">
            <v>ZEX-CAIXATERRASA</v>
          </cell>
          <cell r="C3796" t="str">
            <v>10720</v>
          </cell>
          <cell r="D3796" t="str">
            <v>zex - CAIXA D'ESTALVIS DE TERRASA</v>
          </cell>
          <cell r="E3796" t="str">
            <v>102074</v>
          </cell>
        </row>
        <row r="3797">
          <cell r="B3797" t="str">
            <v>zex-CIBCGC</v>
          </cell>
          <cell r="C3797" t="str">
            <v>11526</v>
          </cell>
          <cell r="D3797" t="str">
            <v>zex - CIBC BANK AND TRUST CO.-GEORGETOWN</v>
          </cell>
          <cell r="E3797" t="str">
            <v>202303</v>
          </cell>
        </row>
        <row r="3798">
          <cell r="B3798" t="str">
            <v>ZEX-DEUT. POST - LUX</v>
          </cell>
          <cell r="C3798" t="str">
            <v>3168752</v>
          </cell>
          <cell r="D3798" t="str">
            <v>ZEX - DEUTSCHE POSTBANK AG - LUX</v>
          </cell>
          <cell r="E3798" t="str">
            <v>202052</v>
          </cell>
        </row>
        <row r="3799">
          <cell r="B3799" t="str">
            <v>zex-GLITNIR B - LD</v>
          </cell>
          <cell r="C3799" t="str">
            <v>4310255</v>
          </cell>
          <cell r="D3799" t="str">
            <v>zex - GLITNIR BANK HF - LDN BR</v>
          </cell>
          <cell r="E3799" t="str">
            <v>203523</v>
          </cell>
        </row>
        <row r="3800">
          <cell r="B3800" t="str">
            <v>ZEX-GR BIPOP CARIRE</v>
          </cell>
          <cell r="C3800" t="str">
            <v xml:space="preserve"> </v>
          </cell>
          <cell r="D3800" t="str">
            <v>ZEX - GRUPO BIPOP CARIRE</v>
          </cell>
          <cell r="E3800" t="str">
            <v>802160</v>
          </cell>
        </row>
        <row r="3801">
          <cell r="B3801" t="str">
            <v>zex-GRUPO UBI BANCA</v>
          </cell>
          <cell r="C3801" t="str">
            <v xml:space="preserve"> </v>
          </cell>
          <cell r="D3801" t="str">
            <v>zex - GRUPO UBI BANCA</v>
          </cell>
          <cell r="E3801" t="str">
            <v>803540</v>
          </cell>
        </row>
        <row r="3802">
          <cell r="B3802" t="str">
            <v>Zex-JPMORGAN BANK SA</v>
          </cell>
          <cell r="C3802" t="str">
            <v>3340522</v>
          </cell>
          <cell r="D3802" t="str">
            <v>zex - J.P. MORGAN BANK, SA baja 2006-01-10</v>
          </cell>
          <cell r="E3802" t="str">
            <v>100222</v>
          </cell>
        </row>
        <row r="3803">
          <cell r="B3803" t="str">
            <v>ZEX-SCHLESWIGKC</v>
          </cell>
          <cell r="C3803" t="str">
            <v>4404116</v>
          </cell>
          <cell r="D3803" t="str">
            <v>zex - HSH NORDBANK, AG - COPH. BR.</v>
          </cell>
          <cell r="E3803" t="str">
            <v>201192</v>
          </cell>
        </row>
        <row r="3804">
          <cell r="B3804" t="str">
            <v>ZEX-UNICREDITO-SING</v>
          </cell>
          <cell r="C3804" t="str">
            <v>2712616</v>
          </cell>
          <cell r="D3804" t="str">
            <v>UNICREDIT, SPA</v>
          </cell>
          <cell r="E3804" t="str">
            <v>202433</v>
          </cell>
        </row>
        <row r="3805">
          <cell r="B3805" t="str">
            <v>zex-XUNTA DE GALICIA</v>
          </cell>
          <cell r="C3805" t="str">
            <v>21819</v>
          </cell>
          <cell r="D3805" t="str">
            <v>XUNTA DE GALICIA</v>
          </cell>
          <cell r="E3805" t="str">
            <v>21819</v>
          </cell>
        </row>
        <row r="3806">
          <cell r="B3806" t="str">
            <v>zexGENERALITAT CATAL</v>
          </cell>
          <cell r="C3806" t="str">
            <v>42890</v>
          </cell>
          <cell r="D3806" t="str">
            <v>GENERALITAT DE CATALUÑA</v>
          </cell>
          <cell r="E3806" t="str">
            <v>42890</v>
          </cell>
        </row>
        <row r="3807">
          <cell r="B3807" t="str">
            <v>zexUBI - EX LOMBARDA</v>
          </cell>
          <cell r="C3807" t="str">
            <v>4166508</v>
          </cell>
          <cell r="D3807" t="str">
            <v>zex - BANCA LOMBARDA E PIEMONTESE SPA</v>
          </cell>
          <cell r="E3807" t="str">
            <v>203541</v>
          </cell>
        </row>
        <row r="3808">
          <cell r="B3808" t="str">
            <v>ZONA DE ACTIVIDADES</v>
          </cell>
          <cell r="C3808" t="str">
            <v>4351931</v>
          </cell>
          <cell r="D3808" t="str">
            <v>ZONA DE ACTIVIDADES LOGISTICAS E INDUSTRIALES DE ASTURIAS</v>
          </cell>
          <cell r="E3808" t="str">
            <v>4351931</v>
          </cell>
        </row>
        <row r="3809">
          <cell r="B3809" t="str">
            <v>ZOO ABS 4, PLC</v>
          </cell>
          <cell r="C3809" t="str">
            <v>4644400</v>
          </cell>
          <cell r="D3809" t="str">
            <v>ZOO ABS 4, PLC</v>
          </cell>
          <cell r="E3809" t="str">
            <v>4644400</v>
          </cell>
        </row>
        <row r="3810">
          <cell r="B3810" t="str">
            <v>ZURCHER</v>
          </cell>
          <cell r="C3810" t="str">
            <v>3346003</v>
          </cell>
          <cell r="D3810" t="str">
            <v>ZUERCHER KANTONALBANK (ZURICH)</v>
          </cell>
          <cell r="E3810" t="str">
            <v>204941</v>
          </cell>
        </row>
        <row r="3811">
          <cell r="B3811" t="str">
            <v>CAIXABANK</v>
          </cell>
          <cell r="C3811">
            <v>102100</v>
          </cell>
          <cell r="D3811" t="str">
            <v>CAIXABANK</v>
          </cell>
          <cell r="E3811">
            <v>4431547</v>
          </cell>
        </row>
        <row r="3812">
          <cell r="B3812" t="str">
            <v>CAJAMAD</v>
          </cell>
          <cell r="C3812">
            <v>10739</v>
          </cell>
          <cell r="D3812" t="str">
            <v xml:space="preserve">CAJA DE MADRID                                                                                      </v>
          </cell>
          <cell r="E3812">
            <v>102038</v>
          </cell>
        </row>
        <row r="3813">
          <cell r="B3813" t="str">
            <v>TRANSMONBUS</v>
          </cell>
          <cell r="C3813">
            <v>4322817</v>
          </cell>
          <cell r="D3813" t="str">
            <v>TRANSMONBUS</v>
          </cell>
          <cell r="E3813">
            <v>4322817</v>
          </cell>
        </row>
      </sheetData>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ficial"/>
      <sheetName val="Pegado"/>
      <sheetName val="Macro"/>
    </sheetNames>
    <sheetDataSet>
      <sheetData sheetId="0"/>
      <sheetData sheetId="1">
        <row r="5">
          <cell r="C5">
            <v>40999</v>
          </cell>
        </row>
      </sheetData>
      <sheetData sheetId="2"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ficial"/>
      <sheetName val="Pegado"/>
      <sheetName val="Macro"/>
    </sheetNames>
    <sheetDataSet>
      <sheetData sheetId="0"/>
      <sheetData sheetId="1">
        <row r="5">
          <cell r="C5">
            <v>40999</v>
          </cell>
        </row>
      </sheetData>
      <sheetData sheetId="2"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MEN"/>
      <sheetName val="ORDEN"/>
      <sheetName val="SWAP DIVISAS"/>
      <sheetName val="CCS"/>
      <sheetName val="CX"/>
      <sheetName val="Seguros cambio 20120630"/>
      <sheetName val="RF PLAZO"/>
      <sheetName val="FRAS"/>
      <sheetName val="FRA TE"/>
      <sheetName val="VAL Diaria FRA TE"/>
      <sheetName val="CAP-FLOOR"/>
      <sheetName val="IRS MUREX"/>
      <sheetName val="IRS MUREX_excluidas"/>
      <sheetName val="IRS COB"/>
      <sheetName val="IRS ESP"/>
      <sheetName val="DMD"/>
      <sheetName val="EQUITY SWAP"/>
      <sheetName val="INVENTARIO FUT"/>
      <sheetName val="DMD y RA"/>
      <sheetName val="Murex"/>
      <sheetName val="Merca"/>
      <sheetName val="Derivados"/>
      <sheetName val="Deriv netting"/>
      <sheetName val="Agrupado deriv netting"/>
      <sheetName val="Deriv no netting"/>
      <sheetName val="ConsoKeyMlc_ContDer"/>
      <sheetName val="Add-on"/>
      <sheetName val="SWAP_DIVISAS"/>
      <sheetName val="Seguros_cambio_20120630"/>
      <sheetName val="RF_PLAZO"/>
      <sheetName val="FRA_TE"/>
      <sheetName val="VAL_Diaria_FRA_TE"/>
      <sheetName val="IRS_MUREX"/>
      <sheetName val="IRS_MUREX_excluidas"/>
      <sheetName val="IRS_COB"/>
      <sheetName val="IRS_ESP"/>
      <sheetName val="EQUITY_SWAP"/>
      <sheetName val="INVENTARIO_FUT"/>
      <sheetName val="DMD_y_RA"/>
      <sheetName val="Deriv_netting"/>
      <sheetName val="Agrupado_deriv_netting"/>
      <sheetName val="Deriv_no_netting"/>
      <sheetName val="SWAP_DIVISAS1"/>
      <sheetName val="Seguros_cambio_201206301"/>
      <sheetName val="RF_PLAZO1"/>
      <sheetName val="FRA_TE1"/>
      <sheetName val="VAL_Diaria_FRA_TE1"/>
      <sheetName val="IRS_MUREX1"/>
      <sheetName val="IRS_MUREX_excluidas1"/>
      <sheetName val="IRS_COB1"/>
      <sheetName val="IRS_ESP1"/>
      <sheetName val="EQUITY_SWAP1"/>
      <sheetName val="INVENTARIO_FUT1"/>
      <sheetName val="DMD_y_RA1"/>
      <sheetName val="Deriv_netting1"/>
      <sheetName val="Agrupado_deriv_netting1"/>
      <sheetName val="Deriv_no_netting1"/>
      <sheetName val="SWAP_DIVISAS2"/>
      <sheetName val="Seguros_cambio_201206302"/>
      <sheetName val="RF_PLAZO2"/>
      <sheetName val="FRA_TE2"/>
      <sheetName val="VAL_Diaria_FRA_TE2"/>
      <sheetName val="IRS_MUREX2"/>
      <sheetName val="IRS_MUREX_excluidas2"/>
      <sheetName val="IRS_COB2"/>
      <sheetName val="IRS_ESP2"/>
      <sheetName val="EQUITY_SWAP2"/>
      <sheetName val="INVENTARIO_FUT2"/>
      <sheetName val="DMD_y_RA2"/>
      <sheetName val="Deriv_netting2"/>
      <sheetName val="Agrupado_deriv_netting2"/>
      <sheetName val="Deriv_no_netting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ow r="2">
          <cell r="B2" t="str">
            <v>Contraparte</v>
          </cell>
          <cell r="C2" t="str">
            <v>Cod Clientes</v>
          </cell>
          <cell r="D2" t="str">
            <v>Nombre</v>
          </cell>
          <cell r="E2" t="str">
            <v>Cod Merca</v>
          </cell>
        </row>
        <row r="3">
          <cell r="B3" t="str">
            <v>A Y T BONOS TESORERIA II FTA</v>
          </cell>
          <cell r="C3">
            <v>4101399</v>
          </cell>
          <cell r="D3" t="str">
            <v xml:space="preserve">A Y T BONOS TESORERIA  II   FTA                                                                     </v>
          </cell>
          <cell r="E3">
            <v>4101399</v>
          </cell>
        </row>
        <row r="4">
          <cell r="B4" t="str">
            <v>A Y T CAIXA GALICIA EMPRESAS I, FTA</v>
          </cell>
          <cell r="C4">
            <v>4453856</v>
          </cell>
          <cell r="D4" t="str">
            <v xml:space="preserve">A Y T CAIXA GALICIA EMPRESAS I, FTA                                                                 </v>
          </cell>
          <cell r="E4">
            <v>4453856</v>
          </cell>
        </row>
        <row r="5">
          <cell r="B5" t="str">
            <v>A Y T CEDULAS CAJAS GLOBAL FTA</v>
          </cell>
          <cell r="C5">
            <v>4065048</v>
          </cell>
          <cell r="D5" t="str">
            <v xml:space="preserve">A Y T CEDULAS CAJAS GLOBAL  FTA                                                                     </v>
          </cell>
          <cell r="E5">
            <v>4065048</v>
          </cell>
        </row>
        <row r="6">
          <cell r="B6" t="str">
            <v>A Y T CEDULAS CAJAS III FTA</v>
          </cell>
          <cell r="C6">
            <v>4597072</v>
          </cell>
          <cell r="D6" t="str">
            <v xml:space="preserve">AYT CEDULAS CAJAS III, F.T                                                                          </v>
          </cell>
          <cell r="E6">
            <v>4597072</v>
          </cell>
        </row>
        <row r="7">
          <cell r="B7" t="str">
            <v>A Y T CEDULAS CAJAS IV FTA</v>
          </cell>
          <cell r="C7">
            <v>3768444</v>
          </cell>
          <cell r="D7" t="str">
            <v xml:space="preserve">A Y T CEDULAS CAJAS IV FTA                                                                          </v>
          </cell>
          <cell r="E7">
            <v>3768444</v>
          </cell>
        </row>
        <row r="8">
          <cell r="B8" t="str">
            <v>A Y T CEDULAS CAJAS IX FTA</v>
          </cell>
          <cell r="C8">
            <v>3970483</v>
          </cell>
          <cell r="D8" t="str">
            <v xml:space="preserve">A Y T CEDULAS CAJAS IX FTA                                                                          </v>
          </cell>
          <cell r="E8">
            <v>3970483</v>
          </cell>
        </row>
        <row r="9">
          <cell r="B9" t="str">
            <v>A Y T CEDULAS CAJAS V FTA</v>
          </cell>
          <cell r="C9">
            <v>3839675</v>
          </cell>
          <cell r="D9" t="str">
            <v xml:space="preserve">A Y T CEDULAS CAJAS V FTA                                                                           </v>
          </cell>
          <cell r="E9">
            <v>3839675</v>
          </cell>
        </row>
        <row r="10">
          <cell r="B10" t="str">
            <v>A Y T CEDULAS CAJAS VI FTA</v>
          </cell>
          <cell r="C10">
            <v>3869384</v>
          </cell>
          <cell r="D10" t="str">
            <v xml:space="preserve">A Y T CEDULAS CAJAS VI FTA                                                                          </v>
          </cell>
          <cell r="E10">
            <v>3869384</v>
          </cell>
        </row>
        <row r="11">
          <cell r="B11" t="str">
            <v>A Y T CEDULAS CAJAS VIII,FTA</v>
          </cell>
          <cell r="C11">
            <v>4597151</v>
          </cell>
          <cell r="D11" t="str">
            <v xml:space="preserve">A Y T CEDULAS CAJAS VIII,FTA                                                                        </v>
          </cell>
          <cell r="E11">
            <v>4597151</v>
          </cell>
        </row>
        <row r="12">
          <cell r="B12" t="str">
            <v>A Y T CEDULAS CAJAS X FTA</v>
          </cell>
          <cell r="C12">
            <v>4003479</v>
          </cell>
          <cell r="D12" t="str">
            <v xml:space="preserve">A Y T CEDULAS CAJAS X FTA                                                                           </v>
          </cell>
          <cell r="E12">
            <v>4003479</v>
          </cell>
        </row>
        <row r="13">
          <cell r="B13" t="str">
            <v>A Y T CEDULAS TERRITORIALES II</v>
          </cell>
          <cell r="C13">
            <v>3968970</v>
          </cell>
          <cell r="D13" t="str">
            <v xml:space="preserve">A Y T CEDULAS TERRITORIALES II                                                                      </v>
          </cell>
          <cell r="E13">
            <v>3968970</v>
          </cell>
        </row>
        <row r="14">
          <cell r="B14" t="str">
            <v>A Y T PRESTIGE CAJAS DE AHORROS FTA</v>
          </cell>
          <cell r="C14">
            <v>3768446</v>
          </cell>
          <cell r="D14" t="str">
            <v xml:space="preserve">A Y T PRESTIGE CAJAS DE AHORROS FTA                                                                 </v>
          </cell>
          <cell r="E14">
            <v>3768446</v>
          </cell>
        </row>
        <row r="15">
          <cell r="B15" t="str">
            <v>A Y T 1 HIPOTECARIO</v>
          </cell>
          <cell r="C15">
            <v>3293795</v>
          </cell>
          <cell r="D15" t="str">
            <v xml:space="preserve">A Y T 1 HIPOTECARIO FONDO DE TITULIZACION HIPOTECARIA                                               </v>
          </cell>
          <cell r="E15">
            <v>3293795</v>
          </cell>
        </row>
        <row r="16">
          <cell r="B16" t="str">
            <v>ABBOTT LABORATORIES</v>
          </cell>
          <cell r="C16">
            <v>3959234</v>
          </cell>
          <cell r="D16" t="str">
            <v xml:space="preserve">ABBOTT LABORATORIES                                                                                 </v>
          </cell>
          <cell r="E16">
            <v>3959234</v>
          </cell>
        </row>
        <row r="17">
          <cell r="B17" t="str">
            <v>ABENGOA S.A.</v>
          </cell>
          <cell r="C17">
            <v>2687780</v>
          </cell>
          <cell r="D17" t="str">
            <v xml:space="preserve">ABENGOA S.A.                                                                                        </v>
          </cell>
          <cell r="E17">
            <v>2687780</v>
          </cell>
        </row>
        <row r="18">
          <cell r="B18" t="str">
            <v>ABERTIS INFRAEST.</v>
          </cell>
          <cell r="C18">
            <v>8251</v>
          </cell>
          <cell r="D18" t="str">
            <v xml:space="preserve">ABERTIS INFRAESTRUCTURAS S.A.                                                                       </v>
          </cell>
          <cell r="E18">
            <v>8251</v>
          </cell>
        </row>
        <row r="19">
          <cell r="B19" t="str">
            <v>ABN AMRO LDN-VALORES</v>
          </cell>
          <cell r="C19">
            <v>3347011</v>
          </cell>
          <cell r="D19" t="str">
            <v xml:space="preserve">ABN AMRO BANK NV - LONDON BR.                                                                       </v>
          </cell>
          <cell r="E19">
            <v>103841</v>
          </cell>
        </row>
        <row r="20">
          <cell r="B20" t="str">
            <v>ABNA</v>
          </cell>
          <cell r="C20">
            <v>3340372</v>
          </cell>
          <cell r="D20" t="str">
            <v xml:space="preserve">ABN AMRO BANK NV                                                                                    </v>
          </cell>
          <cell r="E20">
            <v>200181</v>
          </cell>
        </row>
        <row r="21">
          <cell r="B21" t="str">
            <v>ABNAHOLDING</v>
          </cell>
          <cell r="C21">
            <v>3384426</v>
          </cell>
          <cell r="D21" t="str">
            <v xml:space="preserve">ABN AMRO Holding                                                                                    </v>
          </cell>
          <cell r="E21">
            <v>3384426</v>
          </cell>
        </row>
        <row r="22">
          <cell r="B22" t="str">
            <v>ABNZ</v>
          </cell>
          <cell r="C22">
            <v>3347087</v>
          </cell>
          <cell r="D22" t="str">
            <v xml:space="preserve">ABN AMRO BANK NV - ZURICH BRCH.                                                                     </v>
          </cell>
          <cell r="E22">
            <v>200188</v>
          </cell>
        </row>
        <row r="23">
          <cell r="B23" t="str">
            <v>AC ALPHA MULTIESTRAT</v>
          </cell>
          <cell r="C23">
            <v>4385146</v>
          </cell>
          <cell r="D23" t="str">
            <v xml:space="preserve">AC ALPHA MULTIESTRATEGIA FIL                                                                        </v>
          </cell>
          <cell r="E23">
            <v>4385146</v>
          </cell>
        </row>
        <row r="24">
          <cell r="B24" t="str">
            <v>AC AUSTRALASIA FIM</v>
          </cell>
          <cell r="C24">
            <v>3062484</v>
          </cell>
          <cell r="D24" t="str">
            <v xml:space="preserve">AHORRO CORPORACION AUSTRALASIA F.I.M.                                                               </v>
          </cell>
          <cell r="E24">
            <v>3062484</v>
          </cell>
        </row>
        <row r="25">
          <cell r="B25" t="str">
            <v>AC CAMERFIRMA S.A.</v>
          </cell>
          <cell r="C25">
            <v>3559861</v>
          </cell>
          <cell r="D25" t="str">
            <v xml:space="preserve">AC CAMERFIRMA S.A.                                                                                  </v>
          </cell>
          <cell r="E25">
            <v>3559861</v>
          </cell>
        </row>
        <row r="26">
          <cell r="B26" t="str">
            <v>AC CAPITAL PREMIER</v>
          </cell>
          <cell r="C26">
            <v>3359687</v>
          </cell>
          <cell r="D26" t="str">
            <v xml:space="preserve">AHORRO CORPORACION CAPITAL PREMIER F.C.R.                                                           </v>
          </cell>
          <cell r="E26">
            <v>3359687</v>
          </cell>
        </row>
        <row r="27">
          <cell r="B27" t="str">
            <v>AC CAPITAL PREMIER II</v>
          </cell>
          <cell r="C27">
            <v>4956517</v>
          </cell>
          <cell r="D27" t="str">
            <v xml:space="preserve">AC CAPITAL PREMIER II                                                                               </v>
          </cell>
          <cell r="E27">
            <v>4956517</v>
          </cell>
        </row>
        <row r="28">
          <cell r="B28" t="str">
            <v>AC CAPITAL 1 FIM</v>
          </cell>
          <cell r="C28">
            <v>3062485</v>
          </cell>
          <cell r="D28" t="str">
            <v xml:space="preserve">AHORRO CORPORACION CAPITAL 1                                                                        </v>
          </cell>
          <cell r="E28">
            <v>3062485</v>
          </cell>
        </row>
        <row r="29">
          <cell r="B29" t="str">
            <v>AC CAPITAL 2 FIM</v>
          </cell>
          <cell r="C29">
            <v>3062491</v>
          </cell>
          <cell r="D29" t="str">
            <v xml:space="preserve">AHORRO CORPORACION CAPITAL 2,  F.I.M.                                                               </v>
          </cell>
          <cell r="E29">
            <v>3062491</v>
          </cell>
        </row>
        <row r="30">
          <cell r="B30" t="str">
            <v>AC CAPITAL 4 FIM</v>
          </cell>
          <cell r="C30">
            <v>3155384</v>
          </cell>
          <cell r="D30" t="str">
            <v xml:space="preserve">AHORRO CORPORACION CAPITAL 4,  F.I.M.                                                               </v>
          </cell>
          <cell r="E30">
            <v>3155384</v>
          </cell>
        </row>
        <row r="31">
          <cell r="B31" t="str">
            <v>AC CAPITAL 6 FIM</v>
          </cell>
          <cell r="C31">
            <v>3320270</v>
          </cell>
          <cell r="D31" t="str">
            <v xml:space="preserve">AHORRO CORPORACION CAPITAL 6,  F.I.M.                                                               </v>
          </cell>
          <cell r="E31">
            <v>3320270</v>
          </cell>
        </row>
        <row r="32">
          <cell r="B32" t="str">
            <v>A.C. CUPON ACTIVO FI</v>
          </cell>
          <cell r="C32">
            <v>2798643</v>
          </cell>
          <cell r="D32" t="str">
            <v xml:space="preserve">AHORRO CORPORACION CUPON ACTIVO FI                                                                  </v>
          </cell>
          <cell r="E32">
            <v>2798643</v>
          </cell>
        </row>
        <row r="33">
          <cell r="B33" t="str">
            <v>AC DESARROLLO HOTELE</v>
          </cell>
          <cell r="C33">
            <v>3676429</v>
          </cell>
          <cell r="D33" t="str">
            <v xml:space="preserve">AC DESARROLLO DE HOTELES EN CONSTITUCION                                                            </v>
          </cell>
          <cell r="E33">
            <v>3676429</v>
          </cell>
        </row>
        <row r="34">
          <cell r="B34" t="str">
            <v>AC EMERGENTES FIM</v>
          </cell>
          <cell r="C34">
            <v>3609672</v>
          </cell>
          <cell r="D34" t="str">
            <v xml:space="preserve">AHORRO CORPORACION EMERGENTES F.I.M.                                                                </v>
          </cell>
          <cell r="E34">
            <v>3609672</v>
          </cell>
        </row>
        <row r="35">
          <cell r="B35" t="str">
            <v>A.C. EURIBOR MAS 50 GARANTIZADO</v>
          </cell>
          <cell r="C35">
            <v>4587436</v>
          </cell>
          <cell r="D35" t="str">
            <v xml:space="preserve">A.C. EURIBOR MAS 50 GARANTIZADO                                                                     </v>
          </cell>
          <cell r="E35">
            <v>4587436</v>
          </cell>
        </row>
        <row r="36">
          <cell r="B36" t="str">
            <v>AC EURIBOR MAS 50 G2</v>
          </cell>
          <cell r="C36">
            <v>3320267</v>
          </cell>
          <cell r="D36" t="str">
            <v xml:space="preserve">AHORRO CORPORACION EURIBOR MAS 50 GARANTIZADO 2, FI                                                 </v>
          </cell>
          <cell r="E36">
            <v>3320267</v>
          </cell>
        </row>
        <row r="37">
          <cell r="B37" t="str">
            <v>AC FONDO ITAL FIM</v>
          </cell>
          <cell r="C37">
            <v>3096357</v>
          </cell>
          <cell r="D37" t="str">
            <v xml:space="preserve">AHORRO CORPORACION FONDO INTERNACIONAL F.I.M.                                                       </v>
          </cell>
          <cell r="E37">
            <v>3096357</v>
          </cell>
        </row>
        <row r="38">
          <cell r="B38" t="str">
            <v>AC FONSTRES CAT MIXT</v>
          </cell>
          <cell r="C38">
            <v>3320261</v>
          </cell>
          <cell r="D38" t="str">
            <v xml:space="preserve">AHORRO CORPORACION FONSTRESOR CATALUNYA MIXTO  F.I.M.                                               </v>
          </cell>
          <cell r="E38">
            <v>3320261</v>
          </cell>
        </row>
        <row r="39">
          <cell r="B39" t="str">
            <v>AC IBEROAMERICA FIM</v>
          </cell>
          <cell r="C39">
            <v>3062481</v>
          </cell>
          <cell r="D39" t="str">
            <v xml:space="preserve">AHORRO CORPORACION IBEROAMERICA F.I.M.                                                              </v>
          </cell>
          <cell r="E39">
            <v>3062481</v>
          </cell>
        </row>
        <row r="40">
          <cell r="B40" t="str">
            <v>AC IBEX GARANTIZADO</v>
          </cell>
          <cell r="C40">
            <v>3170689</v>
          </cell>
          <cell r="D40" t="str">
            <v xml:space="preserve">AHORRO CORPORACION IBEX GARANTIZADO FIM                                                             </v>
          </cell>
          <cell r="E40">
            <v>3170689</v>
          </cell>
        </row>
        <row r="41">
          <cell r="B41" t="str">
            <v>AC INFRAESTRUCTURAS</v>
          </cell>
          <cell r="C41">
            <v>4956498</v>
          </cell>
          <cell r="D41" t="str">
            <v xml:space="preserve">AC INFRAESTRUCTURAS                                                                                 </v>
          </cell>
          <cell r="E41">
            <v>4956498</v>
          </cell>
        </row>
        <row r="42">
          <cell r="B42" t="str">
            <v>A.C. INVERSION, F.I.</v>
          </cell>
          <cell r="C42">
            <v>4536416</v>
          </cell>
          <cell r="D42" t="str">
            <v xml:space="preserve">A.C. INVERSION, F.I.                                                                                </v>
          </cell>
          <cell r="E42">
            <v>4536416</v>
          </cell>
        </row>
        <row r="43">
          <cell r="B43" t="str">
            <v>AC MULTIESTRELLAS 20</v>
          </cell>
          <cell r="C43">
            <v>3633504</v>
          </cell>
          <cell r="D43" t="str">
            <v xml:space="preserve">AC MULTIESTRELLAS 20 FIMF                                                                           </v>
          </cell>
          <cell r="E43">
            <v>3633504</v>
          </cell>
        </row>
        <row r="44">
          <cell r="B44" t="str">
            <v>AC MULTIESTRELLAS 35</v>
          </cell>
          <cell r="C44">
            <v>3633506</v>
          </cell>
          <cell r="D44" t="str">
            <v xml:space="preserve">AC MULTIESTRELLAS 35 FIMF                                                                           </v>
          </cell>
          <cell r="E44">
            <v>3633506</v>
          </cell>
        </row>
        <row r="45">
          <cell r="B45" t="str">
            <v>AC MULTIESTRELLAS 50</v>
          </cell>
          <cell r="C45">
            <v>3633508</v>
          </cell>
          <cell r="D45" t="str">
            <v xml:space="preserve">AC MULTIESTRELLAS 50 FIMF                                                                           </v>
          </cell>
          <cell r="E45">
            <v>3633508</v>
          </cell>
        </row>
        <row r="46">
          <cell r="B46" t="str">
            <v>AC MULTIESTRELLAS 65</v>
          </cell>
          <cell r="C46">
            <v>3633509</v>
          </cell>
          <cell r="D46" t="str">
            <v xml:space="preserve">AC MULTIESTRELLAS 65 FIMF                                                                           </v>
          </cell>
          <cell r="E46">
            <v>3633509</v>
          </cell>
        </row>
        <row r="47">
          <cell r="B47" t="str">
            <v>AC MULTIESTRELLAS 90</v>
          </cell>
          <cell r="C47">
            <v>3633516</v>
          </cell>
          <cell r="D47" t="str">
            <v xml:space="preserve">AC MULTIESTRELLAS 90 FIMF                                                                           </v>
          </cell>
          <cell r="E47">
            <v>3633516</v>
          </cell>
        </row>
        <row r="48">
          <cell r="B48" t="str">
            <v>A.C. RF PRIVADA, FI</v>
          </cell>
          <cell r="C48">
            <v>3733215</v>
          </cell>
          <cell r="D48" t="str">
            <v xml:space="preserve">AHORRO CORPORACION RENTA FIJA PRIVADA FI                                                            </v>
          </cell>
          <cell r="E48">
            <v>3733215</v>
          </cell>
        </row>
        <row r="49">
          <cell r="B49" t="str">
            <v>AC TECNOLOGICO FIM</v>
          </cell>
          <cell r="C49">
            <v>3609673</v>
          </cell>
          <cell r="D49" t="str">
            <v xml:space="preserve">AHORRO CORPORACION TECNOLOGICO F.I.M.                                                               </v>
          </cell>
          <cell r="E49">
            <v>3609673</v>
          </cell>
        </row>
        <row r="50">
          <cell r="B50" t="str">
            <v>ACA, S.A. SOC. VAL.</v>
          </cell>
          <cell r="C50">
            <v>4402825</v>
          </cell>
          <cell r="D50" t="str">
            <v xml:space="preserve">ACA, S.A. SOCIEDAD DE VALORES                                                                       </v>
          </cell>
          <cell r="E50">
            <v>103610</v>
          </cell>
        </row>
        <row r="51">
          <cell r="B51" t="str">
            <v>ACAEC 2007-1X C</v>
          </cell>
          <cell r="C51">
            <v>4600849</v>
          </cell>
          <cell r="D51" t="str">
            <v xml:space="preserve">ACAEC 2007-1X C                                                                                     </v>
          </cell>
          <cell r="E51">
            <v>4600849</v>
          </cell>
        </row>
        <row r="52">
          <cell r="B52" t="str">
            <v>ACCION IBEX 35 ETF</v>
          </cell>
          <cell r="C52">
            <v>4296298</v>
          </cell>
          <cell r="D52" t="str">
            <v xml:space="preserve">ACCION IBEX 35 ETF, FI                                                                              </v>
          </cell>
          <cell r="E52">
            <v>4296298</v>
          </cell>
        </row>
        <row r="53">
          <cell r="B53" t="str">
            <v>ACCIONA</v>
          </cell>
          <cell r="C53">
            <v>3402887</v>
          </cell>
          <cell r="D53" t="str">
            <v xml:space="preserve">ACCIONA                                                                                             </v>
          </cell>
          <cell r="E53">
            <v>34966</v>
          </cell>
        </row>
        <row r="54">
          <cell r="B54" t="str">
            <v>ACCOR SA</v>
          </cell>
          <cell r="C54">
            <v>3579461</v>
          </cell>
          <cell r="D54" t="str">
            <v xml:space="preserve">ACCOR SA                                                                                            </v>
          </cell>
          <cell r="E54">
            <v>3579461</v>
          </cell>
        </row>
        <row r="55">
          <cell r="B55" t="str">
            <v>ACCOUNT FXSWAP</v>
          </cell>
          <cell r="C55" t="str">
            <v xml:space="preserve">          </v>
          </cell>
          <cell r="D55" t="str">
            <v xml:space="preserve">ACCOUNT FXSWAP                                                                                      </v>
          </cell>
          <cell r="E55">
            <v>111111111</v>
          </cell>
        </row>
        <row r="56">
          <cell r="B56" t="str">
            <v>ACCOUNT FXSWAP FICTICIO</v>
          </cell>
          <cell r="C56" t="str">
            <v xml:space="preserve">          </v>
          </cell>
          <cell r="D56" t="str">
            <v xml:space="preserve">ACCOUNT FXSWAP FICTICIO                                                                             </v>
          </cell>
          <cell r="E56">
            <v>222222222</v>
          </cell>
        </row>
        <row r="57">
          <cell r="B57" t="str">
            <v>ACEA SPA</v>
          </cell>
          <cell r="C57">
            <v>4108048</v>
          </cell>
          <cell r="D57" t="str">
            <v xml:space="preserve">ACEA SPA                                                                                            </v>
          </cell>
          <cell r="E57">
            <v>4108048</v>
          </cell>
        </row>
        <row r="58">
          <cell r="B58" t="str">
            <v>ACERINOX S.A.</v>
          </cell>
          <cell r="C58">
            <v>326</v>
          </cell>
          <cell r="D58" t="str">
            <v xml:space="preserve">ACERINOX S.A.                                                                                       </v>
          </cell>
          <cell r="E58">
            <v>326</v>
          </cell>
        </row>
        <row r="59">
          <cell r="B59" t="str">
            <v>A.C.F.</v>
          </cell>
          <cell r="C59">
            <v>5126431</v>
          </cell>
          <cell r="D59" t="str">
            <v xml:space="preserve">AHORRO CORPORACION FINANCIERA, S.V.B.                                                               </v>
          </cell>
          <cell r="E59">
            <v>103524</v>
          </cell>
        </row>
        <row r="60">
          <cell r="B60" t="str">
            <v>A.C.FINANCIERO FI</v>
          </cell>
          <cell r="C60">
            <v>4092108</v>
          </cell>
          <cell r="D60" t="str">
            <v xml:space="preserve">AHORRO CORPORACION FINANCIERO FI                                                                    </v>
          </cell>
          <cell r="E60">
            <v>4092108</v>
          </cell>
        </row>
        <row r="61">
          <cell r="B61" t="str">
            <v>A.C.INVERSION SELECT</v>
          </cell>
          <cell r="C61">
            <v>3943259</v>
          </cell>
          <cell r="D61" t="str">
            <v xml:space="preserve">A.C.INVERSION SELECTIVA F.I.                                                                        </v>
          </cell>
          <cell r="E61">
            <v>3943259</v>
          </cell>
        </row>
        <row r="62">
          <cell r="B62" t="str">
            <v>A.C.PATRIMONIO INMOB</v>
          </cell>
          <cell r="C62">
            <v>3896673</v>
          </cell>
          <cell r="D62" t="str">
            <v xml:space="preserve">A.C.PATRIMONIO INMOBILIARIO FIM                                                                     </v>
          </cell>
          <cell r="E62">
            <v>3896673</v>
          </cell>
        </row>
        <row r="63">
          <cell r="B63" t="str">
            <v>ACS</v>
          </cell>
          <cell r="C63">
            <v>3562163</v>
          </cell>
          <cell r="D63" t="str">
            <v xml:space="preserve">ACS, ACTIVIDADES DE CONSTRUCCION Y SERVICIOS S.A.                                                   </v>
          </cell>
          <cell r="E63">
            <v>3112660</v>
          </cell>
        </row>
        <row r="64">
          <cell r="B64" t="str">
            <v>ACS INFRASTRUCTURE CANADA INC</v>
          </cell>
          <cell r="C64">
            <v>4959899</v>
          </cell>
          <cell r="D64" t="str">
            <v xml:space="preserve">ACS INFRASTRUCTURE CANADA INC                                                                       </v>
          </cell>
          <cell r="E64">
            <v>4959899</v>
          </cell>
        </row>
        <row r="65">
          <cell r="B65" t="str">
            <v>ADIDAS SALOMON AG</v>
          </cell>
          <cell r="C65">
            <v>3384430</v>
          </cell>
          <cell r="D65" t="str">
            <v xml:space="preserve">ADIDAS SALOMON AG                                                                                   </v>
          </cell>
          <cell r="E65">
            <v>3384430</v>
          </cell>
        </row>
        <row r="66">
          <cell r="B66" t="str">
            <v>ADOLFO DOMINGUEZ S.</v>
          </cell>
          <cell r="C66">
            <v>3008845</v>
          </cell>
          <cell r="D66" t="str">
            <v xml:space="preserve">ADOLFO DOMINGUEZ  S.A.                                                                              </v>
          </cell>
          <cell r="E66">
            <v>3008845</v>
          </cell>
        </row>
        <row r="67">
          <cell r="B67" t="str">
            <v>ADVANCED MICRO DEVIC</v>
          </cell>
          <cell r="C67">
            <v>4280050</v>
          </cell>
          <cell r="D67" t="str">
            <v xml:space="preserve">ADVANCED MICRO DEVICES INC                                                                          </v>
          </cell>
          <cell r="E67">
            <v>4280050</v>
          </cell>
        </row>
        <row r="68">
          <cell r="B68" t="str">
            <v>AEGON NV</v>
          </cell>
          <cell r="C68">
            <v>3521497</v>
          </cell>
          <cell r="D68" t="str">
            <v xml:space="preserve">AEGON NV                                                                                            </v>
          </cell>
          <cell r="E68">
            <v>3521497</v>
          </cell>
        </row>
        <row r="69">
          <cell r="B69" t="str">
            <v>AFIANZA</v>
          </cell>
          <cell r="C69">
            <v>4352667</v>
          </cell>
          <cell r="D69" t="str">
            <v xml:space="preserve">AFIANZA EFC SDAD EN CONSTITUCION                                                                    </v>
          </cell>
          <cell r="E69">
            <v>4352667</v>
          </cell>
        </row>
        <row r="70">
          <cell r="B70" t="str">
            <v>AFIGAL</v>
          </cell>
          <cell r="C70">
            <v>553</v>
          </cell>
          <cell r="D70" t="str">
            <v xml:space="preserve">AFIANZAMIENTOS DE GALICIA S.G.R.                                                                    </v>
          </cell>
          <cell r="E70">
            <v>553</v>
          </cell>
        </row>
        <row r="71">
          <cell r="B71" t="str">
            <v>AFIRMA GRUPO INMOB</v>
          </cell>
          <cell r="C71">
            <v>3925074</v>
          </cell>
          <cell r="D71" t="str">
            <v xml:space="preserve">ASTROC MEDITERRANEO S.A.                                                                            </v>
          </cell>
          <cell r="E71">
            <v>3925074</v>
          </cell>
        </row>
        <row r="72">
          <cell r="B72" t="str">
            <v>AGENCIA DE SEGUROS B</v>
          </cell>
          <cell r="C72">
            <v>629</v>
          </cell>
          <cell r="D72" t="str">
            <v xml:space="preserve">AGENCIA DE SEGUROS BRUPO CAIXA GALICIA                                                              </v>
          </cell>
          <cell r="E72">
            <v>629</v>
          </cell>
        </row>
        <row r="73">
          <cell r="B73" t="str">
            <v>AGUAS DE PANTICOSA</v>
          </cell>
          <cell r="C73">
            <v>4467268</v>
          </cell>
          <cell r="D73" t="str">
            <v xml:space="preserve">AGUAS DE  PANTICOSA, S.A.                                                                           </v>
          </cell>
          <cell r="E73">
            <v>4467268</v>
          </cell>
        </row>
        <row r="74">
          <cell r="B74" t="str">
            <v>AHORRO CORP GESTION</v>
          </cell>
          <cell r="C74">
            <v>3535129</v>
          </cell>
          <cell r="D74" t="str">
            <v xml:space="preserve">AHORRO CORP GESTION                                                                                 </v>
          </cell>
          <cell r="E74">
            <v>3535129</v>
          </cell>
        </row>
        <row r="75">
          <cell r="B75" t="str">
            <v>AHORRO CORPORACION S</v>
          </cell>
          <cell r="C75">
            <v>1396</v>
          </cell>
          <cell r="D75" t="str">
            <v xml:space="preserve">AHORRO CORPORACION S.A.                                                                             </v>
          </cell>
          <cell r="E75">
            <v>1396</v>
          </cell>
        </row>
        <row r="76">
          <cell r="B76" t="str">
            <v>AHORRO PENSION UNO, FP</v>
          </cell>
          <cell r="C76">
            <v>6698433</v>
          </cell>
          <cell r="D76" t="str">
            <v xml:space="preserve">AHORRO PENSION UNO, FP                                                                              </v>
          </cell>
          <cell r="E76">
            <v>6698433</v>
          </cell>
        </row>
        <row r="77">
          <cell r="B77" t="str">
            <v>AHORROPENSION SESENTA Y TRES FP</v>
          </cell>
          <cell r="C77">
            <v>6632181</v>
          </cell>
          <cell r="D77" t="str">
            <v xml:space="preserve">AHORROPENSION SESENTA Y TRES FP                                                                     </v>
          </cell>
          <cell r="E77">
            <v>6632181</v>
          </cell>
        </row>
        <row r="78">
          <cell r="B78" t="str">
            <v>AHORROPENSION SETENTA Y OCHO, FP</v>
          </cell>
          <cell r="C78">
            <v>6706020</v>
          </cell>
          <cell r="D78" t="str">
            <v xml:space="preserve">AHORROPENSION SETENTA Y OCHO, FP                                                                    </v>
          </cell>
          <cell r="E78">
            <v>6706020</v>
          </cell>
        </row>
        <row r="79">
          <cell r="B79" t="str">
            <v>AIR FRANCE</v>
          </cell>
          <cell r="C79">
            <v>3521494</v>
          </cell>
          <cell r="D79" t="str">
            <v xml:space="preserve">Air France                                                                                          </v>
          </cell>
          <cell r="E79">
            <v>3521494</v>
          </cell>
        </row>
        <row r="80">
          <cell r="B80" t="str">
            <v>AIR LIQUIDE S.A</v>
          </cell>
          <cell r="C80">
            <v>3560108</v>
          </cell>
          <cell r="D80" t="str">
            <v xml:space="preserve">AIR LIQUIDE S.A                                                                                     </v>
          </cell>
          <cell r="E80">
            <v>3560108</v>
          </cell>
        </row>
        <row r="81">
          <cell r="B81" t="str">
            <v>AITFTPYME 1, F.T.A.</v>
          </cell>
          <cell r="C81">
            <v>4597620</v>
          </cell>
          <cell r="D81" t="str">
            <v xml:space="preserve">AITFTPYME 1, F.T.A.                                                                                 </v>
          </cell>
          <cell r="E81">
            <v>4597620</v>
          </cell>
        </row>
        <row r="82">
          <cell r="B82" t="str">
            <v>AKTIA</v>
          </cell>
          <cell r="C82">
            <v>3512800</v>
          </cell>
          <cell r="D82" t="str">
            <v xml:space="preserve">AKTIA PLC                                                                                           </v>
          </cell>
          <cell r="E82">
            <v>209226</v>
          </cell>
        </row>
        <row r="83">
          <cell r="B83" t="str">
            <v>AKZO NOBEL NV</v>
          </cell>
          <cell r="C83">
            <v>3376360</v>
          </cell>
          <cell r="D83" t="str">
            <v xml:space="preserve">AKZO NOBEL NV                                                                                       </v>
          </cell>
          <cell r="E83">
            <v>3376360</v>
          </cell>
        </row>
        <row r="84">
          <cell r="B84" t="str">
            <v>ALARDE SOCIEDAD DE ENERGIA</v>
          </cell>
          <cell r="C84">
            <v>4928527</v>
          </cell>
          <cell r="D84" t="str">
            <v xml:space="preserve">ALARDE SOCIEDAD DE ENERGIA S.A.                                                                     </v>
          </cell>
          <cell r="E84">
            <v>4928527</v>
          </cell>
        </row>
        <row r="85">
          <cell r="B85" t="str">
            <v>ALBACORA, S.A.</v>
          </cell>
          <cell r="C85">
            <v>1502</v>
          </cell>
          <cell r="D85" t="str">
            <v xml:space="preserve">ALBACORA, S.A.                                                                                      </v>
          </cell>
          <cell r="E85">
            <v>1502</v>
          </cell>
        </row>
        <row r="86">
          <cell r="B86" t="str">
            <v>ALCATEL</v>
          </cell>
          <cell r="C86">
            <v>3384437</v>
          </cell>
          <cell r="D86" t="str">
            <v xml:space="preserve">ALCATEL S.A.                                                                                        </v>
          </cell>
          <cell r="E86">
            <v>3384437</v>
          </cell>
        </row>
        <row r="87">
          <cell r="B87" t="str">
            <v>ALDEASA</v>
          </cell>
          <cell r="C87">
            <v>3123789</v>
          </cell>
          <cell r="D87" t="str">
            <v xml:space="preserve">ALDEASA                                                                                             </v>
          </cell>
          <cell r="E87">
            <v>3123789</v>
          </cell>
        </row>
        <row r="88">
          <cell r="B88" t="str">
            <v>ALETTI</v>
          </cell>
          <cell r="C88">
            <v>3708621</v>
          </cell>
          <cell r="D88" t="str">
            <v xml:space="preserve">BANCA ALETTI E C. S.P.A                                                                             </v>
          </cell>
          <cell r="E88">
            <v>204501</v>
          </cell>
        </row>
        <row r="89">
          <cell r="B89" t="str">
            <v>ALL TRADING BROKERS,A.V. S.A.</v>
          </cell>
          <cell r="C89">
            <v>3273141</v>
          </cell>
          <cell r="D89" t="str">
            <v xml:space="preserve">ALL TRADING BROKERS EUROPE AV, S.A..                                                                </v>
          </cell>
          <cell r="E89">
            <v>4521</v>
          </cell>
        </row>
        <row r="90">
          <cell r="B90" t="str">
            <v>ALLIANCE &amp; LEICESTER</v>
          </cell>
          <cell r="C90">
            <v>3346076</v>
          </cell>
          <cell r="D90" t="str">
            <v xml:space="preserve">ALLIANCE &amp; LEICESTER PLC                                                                            </v>
          </cell>
          <cell r="E90">
            <v>201621</v>
          </cell>
        </row>
        <row r="91">
          <cell r="B91" t="str">
            <v>ALLIANCE GRP TSY</v>
          </cell>
          <cell r="C91">
            <v>3583211</v>
          </cell>
          <cell r="D91" t="str">
            <v xml:space="preserve">ALLIANCE &amp; LEICESTER PLC                                                                            </v>
          </cell>
          <cell r="E91">
            <v>200208</v>
          </cell>
        </row>
        <row r="92">
          <cell r="B92" t="str">
            <v>ALLIANZ AG</v>
          </cell>
          <cell r="C92">
            <v>3522881</v>
          </cell>
          <cell r="D92" t="str">
            <v xml:space="preserve">ALLIANZ AG                                                                                          </v>
          </cell>
          <cell r="E92">
            <v>3522881</v>
          </cell>
        </row>
        <row r="93">
          <cell r="B93" t="str">
            <v>ALLIED</v>
          </cell>
          <cell r="C93">
            <v>1774</v>
          </cell>
          <cell r="D93" t="str">
            <v xml:space="preserve">ALLIED IRISH BANK -AIB GROUP-DUBLIN                                                                 </v>
          </cell>
          <cell r="E93">
            <v>200131</v>
          </cell>
        </row>
        <row r="94">
          <cell r="B94" t="str">
            <v>ALLIEDL- corresponsa</v>
          </cell>
          <cell r="C94">
            <v>1775</v>
          </cell>
          <cell r="D94" t="str">
            <v xml:space="preserve">ALLIED IRISH BANK PLC.-LONDON                                                                       </v>
          </cell>
          <cell r="E94">
            <v>200132</v>
          </cell>
        </row>
        <row r="95">
          <cell r="B95" t="str">
            <v>ALLIEDLTSY</v>
          </cell>
          <cell r="C95">
            <v>1775</v>
          </cell>
          <cell r="D95" t="str">
            <v xml:space="preserve">ALLIED IRISH BANK PLC.-LONDON                                                                       </v>
          </cell>
          <cell r="E95">
            <v>200135</v>
          </cell>
        </row>
        <row r="96">
          <cell r="B96" t="str">
            <v>ALMIRALL, S.A</v>
          </cell>
          <cell r="C96">
            <v>4363159</v>
          </cell>
          <cell r="D96" t="str">
            <v xml:space="preserve">ALMIRALL S.A.                                                                                       </v>
          </cell>
          <cell r="E96">
            <v>4363159</v>
          </cell>
        </row>
        <row r="97">
          <cell r="B97" t="str">
            <v>ALPHA</v>
          </cell>
          <cell r="C97">
            <v>3382211</v>
          </cell>
          <cell r="D97" t="str">
            <v xml:space="preserve">ALPHA BANK AE                                                                                       </v>
          </cell>
          <cell r="E97">
            <v>201301</v>
          </cell>
        </row>
        <row r="98">
          <cell r="B98" t="str">
            <v>ALPHA FINANZAS</v>
          </cell>
          <cell r="C98">
            <v>4697413</v>
          </cell>
          <cell r="D98" t="str">
            <v xml:space="preserve">ALPHA FINANZAS                                                                                      </v>
          </cell>
          <cell r="E98">
            <v>4697413</v>
          </cell>
        </row>
        <row r="99">
          <cell r="B99" t="str">
            <v>ALSTOM</v>
          </cell>
          <cell r="C99">
            <v>3587983</v>
          </cell>
          <cell r="D99" t="str">
            <v xml:space="preserve">ALSTOM                                                                                              </v>
          </cell>
          <cell r="E99">
            <v>3587983</v>
          </cell>
        </row>
        <row r="100">
          <cell r="B100" t="str">
            <v>ALTADIS</v>
          </cell>
          <cell r="C100">
            <v>66447</v>
          </cell>
          <cell r="D100" t="str">
            <v xml:space="preserve">ALTADIS                                                                                             </v>
          </cell>
          <cell r="E100">
            <v>66447</v>
          </cell>
        </row>
        <row r="101">
          <cell r="B101" t="str">
            <v>ALTR</v>
          </cell>
          <cell r="C101">
            <v>4858229</v>
          </cell>
          <cell r="D101" t="str">
            <v xml:space="preserve">ALTRI SGPS S.A.                                                                                     </v>
          </cell>
          <cell r="E101">
            <v>4858229</v>
          </cell>
        </row>
        <row r="102">
          <cell r="B102" t="str">
            <v>ALTRIA (EX PHILIP MO</v>
          </cell>
          <cell r="C102">
            <v>3551095</v>
          </cell>
          <cell r="D102" t="str">
            <v xml:space="preserve">ALTRIA (EX PHILIP MORRIS)                                                                           </v>
          </cell>
          <cell r="E102">
            <v>3551095</v>
          </cell>
        </row>
        <row r="103">
          <cell r="B103" t="str">
            <v>AMAC</v>
          </cell>
          <cell r="C103">
            <v>2294</v>
          </cell>
          <cell r="D103" t="str">
            <v xml:space="preserve">AMAGERBANKEN-COPENHAGEN                                                                             </v>
          </cell>
          <cell r="E103">
            <v>203091</v>
          </cell>
        </row>
        <row r="104">
          <cell r="B104" t="str">
            <v>AMADEUS GLOBAL TRAVE</v>
          </cell>
          <cell r="C104">
            <v>3371465</v>
          </cell>
          <cell r="D104" t="str">
            <v xml:space="preserve">AMADEUS GLOBAL TRAVEL DISTRIBUTION, S.A.                                                            </v>
          </cell>
          <cell r="E104">
            <v>3371465</v>
          </cell>
        </row>
        <row r="105">
          <cell r="B105" t="str">
            <v>AMEX</v>
          </cell>
          <cell r="C105">
            <v>4012233</v>
          </cell>
          <cell r="D105" t="str">
            <v xml:space="preserve">AMERICAN STOCK EXCHANGE                                                                             </v>
          </cell>
          <cell r="E105">
            <v>4012233</v>
          </cell>
        </row>
        <row r="106">
          <cell r="B106" t="str">
            <v>AMPER S.A.</v>
          </cell>
          <cell r="C106">
            <v>2386</v>
          </cell>
          <cell r="D106" t="str">
            <v xml:space="preserve">AMPER S.A.                                                                                          </v>
          </cell>
          <cell r="E106">
            <v>2386</v>
          </cell>
        </row>
        <row r="107">
          <cell r="B107" t="str">
            <v>ANALISTAS FINANCIERO</v>
          </cell>
          <cell r="C107">
            <v>2426</v>
          </cell>
          <cell r="D107" t="str">
            <v xml:space="preserve">ANALISTAS FINANCIEROS INTERNACIONALES, S.A.                                                         </v>
          </cell>
          <cell r="E107">
            <v>2426</v>
          </cell>
        </row>
        <row r="108">
          <cell r="B108" t="str">
            <v>ANDBANC AGRICOL REIG</v>
          </cell>
          <cell r="C108">
            <v>2842511</v>
          </cell>
          <cell r="D108" t="str">
            <v xml:space="preserve">BANC AGRICOL I COMERCIAL D,ANDORRA SA                                                               </v>
          </cell>
          <cell r="E108">
            <v>203321</v>
          </cell>
        </row>
        <row r="109">
          <cell r="B109" t="str">
            <v>ANDRES FAUS, S.A.</v>
          </cell>
          <cell r="C109">
            <v>66460</v>
          </cell>
          <cell r="D109" t="str">
            <v xml:space="preserve">ANDRES FAUS, S.A.                                                                                   </v>
          </cell>
          <cell r="E109">
            <v>66460</v>
          </cell>
        </row>
        <row r="110">
          <cell r="B110" t="str">
            <v>ANGLO AMERICAN PLC</v>
          </cell>
          <cell r="C110">
            <v>3283554</v>
          </cell>
          <cell r="D110" t="str">
            <v xml:space="preserve">Anglo American PLC                                                                                  </v>
          </cell>
          <cell r="E110">
            <v>3283554</v>
          </cell>
        </row>
        <row r="111">
          <cell r="B111" t="str">
            <v>ANGLOD</v>
          </cell>
          <cell r="C111">
            <v>3583212</v>
          </cell>
          <cell r="D111" t="str">
            <v xml:space="preserve">IRISH BANK RESOLUTION CORPORATION LTD                                                               </v>
          </cell>
          <cell r="E111">
            <v>200416</v>
          </cell>
        </row>
        <row r="112">
          <cell r="B112" t="str">
            <v>ANIRA INVERSIONES S.L.</v>
          </cell>
          <cell r="C112">
            <v>4956407</v>
          </cell>
          <cell r="D112" t="str">
            <v xml:space="preserve">ANIRA INVERSIONES S.L.                                                                              </v>
          </cell>
          <cell r="E112">
            <v>4956407</v>
          </cell>
        </row>
        <row r="113">
          <cell r="B113" t="str">
            <v>ANTENA 3 TELEVISION</v>
          </cell>
          <cell r="C113">
            <v>2582</v>
          </cell>
          <cell r="D113" t="str">
            <v xml:space="preserve">ANTENA 3 TELEVISION, S.A.                                                                           </v>
          </cell>
          <cell r="E113">
            <v>2582</v>
          </cell>
        </row>
        <row r="114">
          <cell r="B114" t="str">
            <v>ANTONIANA</v>
          </cell>
          <cell r="C114">
            <v>8998</v>
          </cell>
          <cell r="D114" t="str">
            <v xml:space="preserve">BANCA ANTONIANA POPOLARE VENETA-PADOVA                                                              </v>
          </cell>
          <cell r="E114">
            <v>203251</v>
          </cell>
        </row>
        <row r="115">
          <cell r="B115" t="str">
            <v>ANZ</v>
          </cell>
          <cell r="C115">
            <v>7824</v>
          </cell>
          <cell r="D115" t="str">
            <v xml:space="preserve">AUSTRALIA &amp; NEW ZEALAND BKG. GR. LTD.                                                               </v>
          </cell>
          <cell r="E115">
            <v>201121</v>
          </cell>
        </row>
        <row r="116">
          <cell r="B116" t="str">
            <v>ANZL</v>
          </cell>
          <cell r="C116">
            <v>7825</v>
          </cell>
          <cell r="D116" t="str">
            <v xml:space="preserve">AUSTRALIA &amp; NEW ZEALAND BKG. GR. LTD. - LDN. BR.                                                    </v>
          </cell>
          <cell r="E116">
            <v>201122</v>
          </cell>
        </row>
        <row r="117">
          <cell r="B117" t="str">
            <v>ANZTP</v>
          </cell>
          <cell r="C117">
            <v>3882155</v>
          </cell>
          <cell r="D117" t="str">
            <v xml:space="preserve">AUSTRALIA &amp; NEW ZEALAND BKG. GR. LTD. - TAIPEI BR.                                                  </v>
          </cell>
          <cell r="E117">
            <v>201127</v>
          </cell>
        </row>
        <row r="118">
          <cell r="B118" t="str">
            <v>APERAM, S.A.</v>
          </cell>
          <cell r="C118">
            <v>4970657</v>
          </cell>
          <cell r="D118" t="str">
            <v xml:space="preserve">APERAM, S.A.                                                                                        </v>
          </cell>
          <cell r="E118">
            <v>4970657</v>
          </cell>
        </row>
        <row r="119">
          <cell r="B119" t="str">
            <v>ARAB</v>
          </cell>
          <cell r="C119">
            <v>3597696</v>
          </cell>
          <cell r="D119" t="str">
            <v xml:space="preserve">ARAB BANK, PLC - H.O.                                                                               </v>
          </cell>
          <cell r="E119">
            <v>202500</v>
          </cell>
        </row>
        <row r="120">
          <cell r="B120" t="str">
            <v>ARABMAD</v>
          </cell>
          <cell r="C120">
            <v>3272178</v>
          </cell>
          <cell r="D120" t="str">
            <v xml:space="preserve">ARAB BANK, PLC, S.E.                                                                                </v>
          </cell>
          <cell r="E120">
            <v>100214</v>
          </cell>
        </row>
        <row r="121">
          <cell r="B121" t="str">
            <v>ARCELOR S.A.</v>
          </cell>
          <cell r="C121">
            <v>4254019</v>
          </cell>
          <cell r="D121" t="str">
            <v xml:space="preserve">ARCELOR S.A.                                                                                        </v>
          </cell>
          <cell r="E121">
            <v>3659551</v>
          </cell>
        </row>
        <row r="122">
          <cell r="B122" t="str">
            <v>ARCELORMITTAL</v>
          </cell>
          <cell r="C122">
            <v>4133314</v>
          </cell>
          <cell r="D122" t="str">
            <v xml:space="preserve">ARCELORMITTAL                                                                                       </v>
          </cell>
          <cell r="E122">
            <v>4133314</v>
          </cell>
        </row>
        <row r="123">
          <cell r="B123" t="str">
            <v>ARESBANK</v>
          </cell>
          <cell r="C123">
            <v>9069</v>
          </cell>
          <cell r="D123" t="str">
            <v xml:space="preserve">ARESBANK, S.A.                                                                                      </v>
          </cell>
          <cell r="E123">
            <v>100136</v>
          </cell>
        </row>
        <row r="124">
          <cell r="B124" t="str">
            <v>ARGENTARIA CAPITAL F</v>
          </cell>
          <cell r="C124">
            <v>3154359</v>
          </cell>
          <cell r="D124" t="str">
            <v xml:space="preserve">ARGENTARIA CAPITAL FUNDING LTD                                                                      </v>
          </cell>
          <cell r="E124">
            <v>108220</v>
          </cell>
        </row>
        <row r="125">
          <cell r="B125" t="str">
            <v>ARTEINVERS</v>
          </cell>
          <cell r="C125">
            <v>4956183</v>
          </cell>
          <cell r="D125" t="str">
            <v xml:space="preserve">ARTEINVERS                                                                                          </v>
          </cell>
          <cell r="E125">
            <v>4956183</v>
          </cell>
        </row>
        <row r="126">
          <cell r="B126" t="str">
            <v>ASICA</v>
          </cell>
          <cell r="C126">
            <v>1122</v>
          </cell>
          <cell r="D126" t="str">
            <v xml:space="preserve">SOCIEDAD ANONIMA ESTATAL DE CAUCION AGRARIA                                                         </v>
          </cell>
          <cell r="E126">
            <v>1122</v>
          </cell>
        </row>
        <row r="127">
          <cell r="B127" t="str">
            <v>ASM BRESCIA SPA</v>
          </cell>
          <cell r="C127">
            <v>3883062</v>
          </cell>
          <cell r="D127" t="str">
            <v xml:space="preserve">ASM BRESCIA SPA                                                                                     </v>
          </cell>
          <cell r="E127">
            <v>3883062</v>
          </cell>
        </row>
        <row r="128">
          <cell r="B128" t="str">
            <v>ASM LITHOGRAPHY HOLD</v>
          </cell>
          <cell r="C128">
            <v>3384442</v>
          </cell>
          <cell r="D128" t="str">
            <v xml:space="preserve">ASM LITHOGRAPHY HOLDING NV                                                                          </v>
          </cell>
          <cell r="E128">
            <v>3384442</v>
          </cell>
        </row>
        <row r="129">
          <cell r="B129" t="str">
            <v>ASML HOLDING</v>
          </cell>
          <cell r="C129">
            <v>4678513</v>
          </cell>
          <cell r="D129" t="str">
            <v xml:space="preserve">ASML HOLDING NV                                                                                     </v>
          </cell>
          <cell r="E129">
            <v>4678513</v>
          </cell>
        </row>
        <row r="130">
          <cell r="B130" t="str">
            <v>ASSICURAZIONI GENERA</v>
          </cell>
          <cell r="C130">
            <v>3398721</v>
          </cell>
          <cell r="D130" t="str">
            <v xml:space="preserve">ASSICURAZIONI GENERALI SPA                                                                          </v>
          </cell>
          <cell r="E130">
            <v>3398721</v>
          </cell>
        </row>
        <row r="131">
          <cell r="B131" t="str">
            <v>ASTILLEROS DE MURUETA</v>
          </cell>
          <cell r="C131">
            <v>4119675</v>
          </cell>
          <cell r="D131" t="str">
            <v xml:space="preserve">ASTILLEROS DE MURUETA, S.A.                                                                         </v>
          </cell>
          <cell r="E131">
            <v>4119675</v>
          </cell>
        </row>
        <row r="132">
          <cell r="B132" t="str">
            <v>ATLANTRADE</v>
          </cell>
          <cell r="C132">
            <v>4962275</v>
          </cell>
          <cell r="D132" t="str">
            <v xml:space="preserve">INTERNATIONAL TRADE CONSULTANTS                                                                     </v>
          </cell>
          <cell r="E132">
            <v>4962275</v>
          </cell>
        </row>
        <row r="133">
          <cell r="B133" t="str">
            <v>ATLAS COPCO</v>
          </cell>
          <cell r="C133">
            <v>3370981</v>
          </cell>
          <cell r="D133" t="str">
            <v xml:space="preserve">ATLAS COPCO                                                                                         </v>
          </cell>
          <cell r="E133">
            <v>3370981</v>
          </cell>
        </row>
        <row r="134">
          <cell r="B134" t="str">
            <v>AUCALSA</v>
          </cell>
          <cell r="C134">
            <v>3785621</v>
          </cell>
          <cell r="D134" t="str">
            <v xml:space="preserve">AUTOPISTA CONCESIONARIA ASTUR-LEONESA, S.A.                                                         </v>
          </cell>
          <cell r="E134">
            <v>3785621</v>
          </cell>
        </row>
        <row r="135">
          <cell r="B135" t="str">
            <v>AUDASA</v>
          </cell>
          <cell r="C135">
            <v>8247</v>
          </cell>
          <cell r="D135" t="str">
            <v xml:space="preserve">AUTOPISTAS DEL ATLANTICO CONCESIONARIA ESPAÑOLA, S.A.                                              </v>
          </cell>
          <cell r="E135">
            <v>8247</v>
          </cell>
        </row>
        <row r="136">
          <cell r="B136" t="str">
            <v>AUSTRALIA &amp; NEW ZEAL</v>
          </cell>
          <cell r="C136">
            <v>7826</v>
          </cell>
          <cell r="D136" t="str">
            <v xml:space="preserve">AUSTRALIA &amp; NEW ZEALAND BKG. GR. LTD. - N.Y. BR.                                                    </v>
          </cell>
          <cell r="E136">
            <v>201123</v>
          </cell>
        </row>
        <row r="137">
          <cell r="B137" t="str">
            <v>AUSTRIAV</v>
          </cell>
          <cell r="C137">
            <v>9305</v>
          </cell>
          <cell r="D137" t="str">
            <v xml:space="preserve">UNICREDIT BANK AUSTRIA-AG                                                                           </v>
          </cell>
          <cell r="E137">
            <v>200031</v>
          </cell>
        </row>
        <row r="138">
          <cell r="B138" t="str">
            <v>AUTOESTRADA DO SALNES</v>
          </cell>
          <cell r="C138">
            <v>4956350</v>
          </cell>
          <cell r="D138" t="str">
            <v xml:space="preserve">AUTOESTRADA DO SALNES SOCIEDADE CONCESIONARIA DA XUNTA DE GALICIA S.A.                              </v>
          </cell>
          <cell r="E138">
            <v>4956350</v>
          </cell>
        </row>
        <row r="139">
          <cell r="B139" t="str">
            <v>AUTOPISTAS DEL MARE</v>
          </cell>
          <cell r="C139">
            <v>3785588</v>
          </cell>
          <cell r="D139" t="str">
            <v xml:space="preserve">AUTOPISTAS DEL MARE NOSTRUM,S.A.                                                                    </v>
          </cell>
          <cell r="E139">
            <v>8249</v>
          </cell>
        </row>
        <row r="140">
          <cell r="B140" t="str">
            <v>AUTOSTRADE SPA</v>
          </cell>
          <cell r="C140">
            <v>4050439</v>
          </cell>
          <cell r="D140" t="str">
            <v xml:space="preserve">AUTOSTRADE SPA                                                                                      </v>
          </cell>
          <cell r="E140">
            <v>4050439</v>
          </cell>
        </row>
        <row r="141">
          <cell r="B141" t="str">
            <v>AUTOVIA DE BARBANZA</v>
          </cell>
          <cell r="C141">
            <v>4114069</v>
          </cell>
          <cell r="D141" t="str">
            <v xml:space="preserve">AUTOVIA DEL BARBNZA, CONCESIONARIA                                                                  </v>
          </cell>
          <cell r="E141">
            <v>4114069</v>
          </cell>
        </row>
        <row r="142">
          <cell r="B142" t="str">
            <v>AVANZIT SA</v>
          </cell>
          <cell r="C142">
            <v>3584718</v>
          </cell>
          <cell r="D142" t="str">
            <v xml:space="preserve">AVANZIT SA                                                                                          </v>
          </cell>
          <cell r="E142">
            <v>60910</v>
          </cell>
        </row>
        <row r="143">
          <cell r="B143" t="str">
            <v>AVENTIS</v>
          </cell>
          <cell r="C143">
            <v>3384438</v>
          </cell>
          <cell r="D143" t="str">
            <v xml:space="preserve">AVENTIS                                                                                             </v>
          </cell>
          <cell r="E143">
            <v>3384438</v>
          </cell>
        </row>
        <row r="144">
          <cell r="B144" t="str">
            <v>AXA UAP</v>
          </cell>
          <cell r="C144">
            <v>3565555</v>
          </cell>
          <cell r="D144" t="str">
            <v xml:space="preserve">AXA UAP                                                                                             </v>
          </cell>
          <cell r="E144">
            <v>3532696</v>
          </cell>
        </row>
        <row r="145">
          <cell r="B145" t="str">
            <v>AXABEL</v>
          </cell>
          <cell r="C145">
            <v>3544493</v>
          </cell>
          <cell r="D145" t="str">
            <v xml:space="preserve">AXA BANK BELGIUM, S.A.                                                                              </v>
          </cell>
          <cell r="E145">
            <v>200753</v>
          </cell>
        </row>
        <row r="146">
          <cell r="B146" t="str">
            <v>AYT CAIXANOVA FTPYME I</v>
          </cell>
          <cell r="C146">
            <v>4952390</v>
          </cell>
          <cell r="D146" t="str">
            <v xml:space="preserve">AYT CAIXANOVA FTPYME I, FTA                                                                         </v>
          </cell>
          <cell r="E146">
            <v>4952390</v>
          </cell>
        </row>
        <row r="147">
          <cell r="B147" t="str">
            <v>AYT CAIXANOVA HIPOTECARIO I, F.T.A.</v>
          </cell>
          <cell r="C147">
            <v>4596982</v>
          </cell>
          <cell r="D147" t="str">
            <v xml:space="preserve">AYT CAIXANOVA HIPOTECARIO I, F.T.A.                                                                 </v>
          </cell>
          <cell r="E147">
            <v>4596982</v>
          </cell>
        </row>
        <row r="148">
          <cell r="B148" t="str">
            <v>AYT CED TERR CAJAS IV FTA</v>
          </cell>
          <cell r="C148">
            <v>4869981</v>
          </cell>
          <cell r="D148" t="str">
            <v xml:space="preserve">AYT CEDULAS TERRITORIALES CAJAS IV FTA                                                              </v>
          </cell>
          <cell r="E148">
            <v>4869981</v>
          </cell>
        </row>
        <row r="149">
          <cell r="B149" t="str">
            <v>AYT CED TERR IV, FTA</v>
          </cell>
          <cell r="C149">
            <v>4869981</v>
          </cell>
          <cell r="D149" t="str">
            <v xml:space="preserve">AYT CEDULAS TERRITORIALES CAJAS IV                                                                  </v>
          </cell>
          <cell r="E149">
            <v>4869981</v>
          </cell>
        </row>
        <row r="150">
          <cell r="B150" t="str">
            <v>AYT CEDULAS CAJAS, FONDO DE TA</v>
          </cell>
          <cell r="C150">
            <v>4597616</v>
          </cell>
          <cell r="D150" t="str">
            <v xml:space="preserve">AYT CEDULAS CAJAS, FONDO DE TA                                                                      </v>
          </cell>
          <cell r="E150">
            <v>4597616</v>
          </cell>
        </row>
        <row r="151">
          <cell r="B151" t="str">
            <v>AyT Cedulas Cajas IV</v>
          </cell>
          <cell r="C151">
            <v>3768444</v>
          </cell>
          <cell r="D151" t="str">
            <v xml:space="preserve">A y T Cedulas Cajas 4 FTA                                                                           </v>
          </cell>
          <cell r="E151">
            <v>3768444</v>
          </cell>
        </row>
        <row r="152">
          <cell r="B152" t="str">
            <v>AYT COLATERALES GLOBAL EMPRESAS,FTA</v>
          </cell>
          <cell r="C152">
            <v>4598792</v>
          </cell>
          <cell r="D152" t="str">
            <v xml:space="preserve">AYT COLATERALES GLOBAL EMPRESAS,FTA                                                                 </v>
          </cell>
          <cell r="E152">
            <v>4598792</v>
          </cell>
        </row>
        <row r="153">
          <cell r="B153" t="str">
            <v>AYT COLATERALES GLOBAL HIP. FTA</v>
          </cell>
          <cell r="C153">
            <v>4527666</v>
          </cell>
          <cell r="D153" t="str">
            <v xml:space="preserve">AYT COLATERALES GLOBAL HIPOTECARIO FTA                                                              </v>
          </cell>
          <cell r="E153">
            <v>4527666</v>
          </cell>
        </row>
        <row r="154">
          <cell r="B154" t="str">
            <v>AYT COLATERALES GLOBAL HIPOTECARIO</v>
          </cell>
          <cell r="C154">
            <v>4527666</v>
          </cell>
          <cell r="D154" t="str">
            <v xml:space="preserve">AYT COLATERALES GLOBAL HIPOTECARIO FTA                                                              </v>
          </cell>
          <cell r="E154">
            <v>4527666</v>
          </cell>
        </row>
        <row r="155">
          <cell r="B155" t="str">
            <v>AYT FTA CEDULAS CAJ XI</v>
          </cell>
          <cell r="C155">
            <v>4459275</v>
          </cell>
          <cell r="D155" t="str">
            <v xml:space="preserve">AYT CEDULAS CAJAS XI FTA                                                                            </v>
          </cell>
          <cell r="E155">
            <v>4459275</v>
          </cell>
        </row>
        <row r="156">
          <cell r="B156" t="str">
            <v>AYT FTPYMEII F.TIT ACTIVOS</v>
          </cell>
          <cell r="C156">
            <v>4598334</v>
          </cell>
          <cell r="D156" t="str">
            <v xml:space="preserve">AYT FTPYME II, FON DE TITULIZACION DE ACTIVOS                                                       </v>
          </cell>
          <cell r="E156">
            <v>4598334</v>
          </cell>
        </row>
        <row r="157">
          <cell r="B157" t="str">
            <v>AYT GENOVA HIPOTECARIO IX, FTH</v>
          </cell>
          <cell r="C157">
            <v>4411651</v>
          </cell>
          <cell r="D157" t="str">
            <v xml:space="preserve">AYT GENOVA HIPOTECARIO IX, FTH                                                                      </v>
          </cell>
          <cell r="E157">
            <v>4411651</v>
          </cell>
        </row>
        <row r="158">
          <cell r="B158" t="str">
            <v>AYT HIPOT III</v>
          </cell>
          <cell r="C158">
            <v>4527154</v>
          </cell>
          <cell r="D158" t="str">
            <v xml:space="preserve">AYT HIPOTECARIO III                                                                                 </v>
          </cell>
          <cell r="E158">
            <v>4527154</v>
          </cell>
        </row>
        <row r="159">
          <cell r="B159" t="str">
            <v>AYT HIPOTECARIO MIXTO II, FTA</v>
          </cell>
          <cell r="C159">
            <v>4595675</v>
          </cell>
          <cell r="D159" t="str">
            <v xml:space="preserve">AYT HIPOTECARIO MIXTO II, FTA                                                                       </v>
          </cell>
          <cell r="E159">
            <v>4595675</v>
          </cell>
        </row>
        <row r="160">
          <cell r="B160" t="str">
            <v>AYT HIPOTECARIO MIXTO III, FTA</v>
          </cell>
          <cell r="C160">
            <v>3981482</v>
          </cell>
          <cell r="D160" t="str">
            <v xml:space="preserve">AYT HIPOTECARIO MIXTO III, FTA                                                                      </v>
          </cell>
          <cell r="E160">
            <v>3981482</v>
          </cell>
        </row>
        <row r="161">
          <cell r="B161" t="str">
            <v>AYT ICO FTVPO I, FTA</v>
          </cell>
          <cell r="C161">
            <v>4952387</v>
          </cell>
          <cell r="D161" t="str">
            <v xml:space="preserve">AYT ICO FTVPO  I, FTA                                                                               </v>
          </cell>
          <cell r="E161">
            <v>4952387</v>
          </cell>
        </row>
        <row r="162">
          <cell r="B162" t="str">
            <v>AYT ICO FTVPO CAIXA GALICIA I, FTA</v>
          </cell>
          <cell r="C162">
            <v>4699863</v>
          </cell>
          <cell r="D162" t="str">
            <v xml:space="preserve">AYT ICO FTVPO CAIXA GALICIA I, FTA                                                                  </v>
          </cell>
          <cell r="E162">
            <v>4699863</v>
          </cell>
        </row>
        <row r="163">
          <cell r="B163" t="str">
            <v>AYT ICO-FTVPO I, FTA</v>
          </cell>
          <cell r="C163">
            <v>4952387</v>
          </cell>
          <cell r="D163" t="str">
            <v xml:space="preserve">AYT ICO-FTVPO I, FTA                                                                                </v>
          </cell>
          <cell r="E163">
            <v>4952387</v>
          </cell>
        </row>
        <row r="164">
          <cell r="B164" t="str">
            <v>AYT NOVACAIXAGALICIA HIPOTEC</v>
          </cell>
          <cell r="C164">
            <v>6664307</v>
          </cell>
          <cell r="D164" t="str">
            <v xml:space="preserve">AYT NOVACAIXAGALICIA HIPOTECARIO I, FTA                                                             </v>
          </cell>
          <cell r="E164">
            <v>6664307</v>
          </cell>
        </row>
        <row r="165">
          <cell r="B165" t="str">
            <v>AYTFTA DEUDA SUBOR I</v>
          </cell>
          <cell r="C165">
            <v>4599351</v>
          </cell>
          <cell r="D165" t="str">
            <v xml:space="preserve">AYT DEUDA SUBORDINADA I FONDO DE TITULIZACION DE ACTIVOS                                            </v>
          </cell>
          <cell r="E165">
            <v>4599351</v>
          </cell>
        </row>
        <row r="166">
          <cell r="B166" t="str">
            <v>AYT.11 FONDE DE TITULIZACION HIPOTE</v>
          </cell>
          <cell r="C166">
            <v>4598774</v>
          </cell>
          <cell r="D166" t="str">
            <v xml:space="preserve">AYT.11 FONDE DE TITULIZACION HIPOTECARIA                                                            </v>
          </cell>
          <cell r="E166">
            <v>4598774</v>
          </cell>
        </row>
        <row r="167">
          <cell r="B167" t="str">
            <v>AZKOYEN</v>
          </cell>
          <cell r="C167">
            <v>4555480</v>
          </cell>
          <cell r="D167" t="str">
            <v xml:space="preserve">AZKOYEN INDUSTRIAL, SA                                                                              </v>
          </cell>
          <cell r="E167">
            <v>4555480</v>
          </cell>
        </row>
        <row r="168">
          <cell r="B168" t="str">
            <v>AZORA EUROPA II S.A.</v>
          </cell>
          <cell r="C168">
            <v>4279279</v>
          </cell>
          <cell r="D168" t="str">
            <v xml:space="preserve">AZORA EUROPA II S.A.                                                                                </v>
          </cell>
          <cell r="E168">
            <v>4279279</v>
          </cell>
        </row>
        <row r="169">
          <cell r="B169" t="str">
            <v>BAA PLC</v>
          </cell>
          <cell r="C169">
            <v>3356783</v>
          </cell>
          <cell r="D169" t="str">
            <v xml:space="preserve">BAA PLC (EX BRITISH AIRPORTS AUTHORITY PLC)                                                         </v>
          </cell>
          <cell r="E169">
            <v>3356783</v>
          </cell>
        </row>
        <row r="170">
          <cell r="B170" t="str">
            <v>BAADER HEINS CAPITAL MANAGEMENT AG</v>
          </cell>
          <cell r="C170">
            <v>4962083</v>
          </cell>
          <cell r="D170" t="str">
            <v xml:space="preserve">BAADER HEINS CAPITAL MANAGEMENT AG                                                                  </v>
          </cell>
          <cell r="E170">
            <v>4962083</v>
          </cell>
        </row>
        <row r="171">
          <cell r="B171" t="str">
            <v>BAAN COMPANY NV</v>
          </cell>
          <cell r="C171">
            <v>3385050</v>
          </cell>
          <cell r="D171" t="str">
            <v xml:space="preserve">BAAN COMPANY NV                                                                                     </v>
          </cell>
          <cell r="E171">
            <v>3385050</v>
          </cell>
        </row>
        <row r="172">
          <cell r="B172" t="str">
            <v>BALABA</v>
          </cell>
          <cell r="C172">
            <v>9612</v>
          </cell>
          <cell r="D172" t="str">
            <v xml:space="preserve">BAYERISCHE LANDESBANK - MUNICH                                                                      </v>
          </cell>
          <cell r="E172">
            <v>202114</v>
          </cell>
        </row>
        <row r="173">
          <cell r="B173" t="str">
            <v>BALABA - LDN BR</v>
          </cell>
          <cell r="C173">
            <v>9615</v>
          </cell>
          <cell r="D173" t="str">
            <v xml:space="preserve">BAYERISCHE LANDESBANK - LDN. BRANCH                                                                 </v>
          </cell>
          <cell r="E173">
            <v>202113</v>
          </cell>
        </row>
        <row r="174">
          <cell r="B174" t="str">
            <v>BALABA - NY BR</v>
          </cell>
          <cell r="C174">
            <v>2654456</v>
          </cell>
          <cell r="D174" t="str">
            <v xml:space="preserve">BAYERISCHE LANDESBANK - N.Y. BR.                                                                    </v>
          </cell>
          <cell r="E174">
            <v>202116</v>
          </cell>
        </row>
        <row r="175">
          <cell r="B175" t="str">
            <v>BALANCE CAJA</v>
          </cell>
          <cell r="C175" t="str">
            <v xml:space="preserve">          </v>
          </cell>
          <cell r="D175" t="str">
            <v xml:space="preserve">                                                                                                    </v>
          </cell>
          <cell r="E175" t="str">
            <v xml:space="preserve">MXMLC03   </v>
          </cell>
        </row>
        <row r="176">
          <cell r="B176" t="str">
            <v>BAMI, SA INMOBILIARI</v>
          </cell>
          <cell r="C176">
            <v>2965058</v>
          </cell>
          <cell r="D176" t="str">
            <v xml:space="preserve">BAMI, SA INMOBILIARIA CONSTRUCCION Y TERRENOS                                                       </v>
          </cell>
          <cell r="E176">
            <v>2965058</v>
          </cell>
        </row>
        <row r="177">
          <cell r="B177" t="str">
            <v>BANAMEX CLEA</v>
          </cell>
          <cell r="C177">
            <v>4361191</v>
          </cell>
          <cell r="D177" t="str">
            <v xml:space="preserve">BANCO NACIONAL DE MEXICO                                                                            </v>
          </cell>
          <cell r="E177">
            <v>203200</v>
          </cell>
        </row>
        <row r="178">
          <cell r="B178" t="str">
            <v>BANCA AGRILEASING, S</v>
          </cell>
          <cell r="C178">
            <v>4327549</v>
          </cell>
          <cell r="D178" t="str">
            <v xml:space="preserve">BANCA AGRILEASING, SPA.                                                                             </v>
          </cell>
          <cell r="E178">
            <v>208790</v>
          </cell>
        </row>
        <row r="179">
          <cell r="B179" t="str">
            <v>BANCA DI ROMA-ROMA</v>
          </cell>
          <cell r="C179">
            <v>9009</v>
          </cell>
          <cell r="D179" t="str">
            <v xml:space="preserve">BANCA DI ROMA-ROMA                                                                                  </v>
          </cell>
          <cell r="E179">
            <v>202191</v>
          </cell>
        </row>
        <row r="180">
          <cell r="B180" t="str">
            <v>BANCA IMI</v>
          </cell>
          <cell r="C180">
            <v>3554349</v>
          </cell>
          <cell r="D180" t="str">
            <v xml:space="preserve">BANCA IMI SPA                                                                                       </v>
          </cell>
          <cell r="E180">
            <v>203930</v>
          </cell>
        </row>
        <row r="181">
          <cell r="B181" t="str">
            <v>BANCA POPOLARE DELL</v>
          </cell>
          <cell r="C181">
            <v>3346263</v>
          </cell>
          <cell r="D181" t="str">
            <v xml:space="preserve">BANCA POPOLARE DELL'EMILIA ROMAGN-MODENA                                                            </v>
          </cell>
          <cell r="E181">
            <v>201491</v>
          </cell>
        </row>
        <row r="182">
          <cell r="B182" t="str">
            <v>BANCA PRIVADA D ANDO</v>
          </cell>
          <cell r="C182">
            <v>3668663</v>
          </cell>
          <cell r="D182" t="str">
            <v xml:space="preserve">BANCA PRIVADA D´ANDORRA - ANDORRA                                                                  </v>
          </cell>
          <cell r="E182">
            <v>203901</v>
          </cell>
        </row>
        <row r="183">
          <cell r="B183" t="str">
            <v>BANCAJA</v>
          </cell>
          <cell r="C183">
            <v>10724</v>
          </cell>
          <cell r="D183" t="str">
            <v xml:space="preserve">C. AH. VALENCIA, CASTELLON Y ALICANTE                                                               </v>
          </cell>
          <cell r="E183">
            <v>102077</v>
          </cell>
        </row>
        <row r="184">
          <cell r="B184" t="str">
            <v>BANCAJA EMISIONES S.A.U</v>
          </cell>
          <cell r="C184">
            <v>4575359</v>
          </cell>
          <cell r="D184" t="str">
            <v xml:space="preserve">BANCAJA EMISIONES S.A.U                                                                             </v>
          </cell>
          <cell r="E184">
            <v>4575359</v>
          </cell>
        </row>
        <row r="185">
          <cell r="B185" t="str">
            <v>BANCAJA INT. CAPITAL</v>
          </cell>
          <cell r="C185">
            <v>3140109</v>
          </cell>
          <cell r="D185" t="str">
            <v xml:space="preserve">BANCAJA INTERNATIONAL CAPITAL LTD                                                                   </v>
          </cell>
          <cell r="E185">
            <v>108214</v>
          </cell>
        </row>
        <row r="186">
          <cell r="B186" t="str">
            <v>BANCAJA 6 FONDO TITULIZACION DE ACT</v>
          </cell>
          <cell r="C186">
            <v>3860151</v>
          </cell>
          <cell r="D186" t="str">
            <v xml:space="preserve">BANCAJA 6 FONDO TITULIZACION DE ACTIVOS                                                             </v>
          </cell>
          <cell r="E186">
            <v>3860151</v>
          </cell>
        </row>
        <row r="187">
          <cell r="B187" t="str">
            <v>BANCAJA 7, FTA</v>
          </cell>
          <cell r="C187">
            <v>4599312</v>
          </cell>
          <cell r="D187" t="str">
            <v xml:space="preserve">BANCAJA 7, FTA                                                                                      </v>
          </cell>
          <cell r="E187">
            <v>4599312</v>
          </cell>
        </row>
        <row r="188">
          <cell r="B188" t="str">
            <v>BANCAJA 9, FTA</v>
          </cell>
          <cell r="C188">
            <v>4599320</v>
          </cell>
          <cell r="D188" t="str">
            <v xml:space="preserve">BANCAJA 9, FTA                                                                                      </v>
          </cell>
          <cell r="E188">
            <v>4599320</v>
          </cell>
        </row>
        <row r="189">
          <cell r="B189" t="str">
            <v>BANCO AZTECA S.A. IN</v>
          </cell>
          <cell r="C189">
            <v>4128902</v>
          </cell>
          <cell r="D189" t="str">
            <v xml:space="preserve">BANCO AZTECA S.A. INSTITUCION DE BANCA                                                              </v>
          </cell>
          <cell r="E189">
            <v>204444</v>
          </cell>
        </row>
        <row r="190">
          <cell r="B190" t="str">
            <v>BANCO BMG SA</v>
          </cell>
          <cell r="C190">
            <v>6681566</v>
          </cell>
          <cell r="D190" t="str">
            <v xml:space="preserve">BANCO BMG SA                                                                                        </v>
          </cell>
          <cell r="E190">
            <v>6681566</v>
          </cell>
        </row>
        <row r="191">
          <cell r="B191" t="str">
            <v>BANCO BPI - AZORES B</v>
          </cell>
          <cell r="C191">
            <v>3549372</v>
          </cell>
          <cell r="D191" t="str">
            <v xml:space="preserve">BANCO BPI SA - STA MARIA - AZORES                                                                   </v>
          </cell>
          <cell r="E191">
            <v>203622</v>
          </cell>
        </row>
        <row r="192">
          <cell r="B192" t="str">
            <v>BANCO BPI SA</v>
          </cell>
          <cell r="C192">
            <v>3342840</v>
          </cell>
          <cell r="D192" t="str">
            <v xml:space="preserve">BANCO BPI S.A. - LISBOA                                                                             </v>
          </cell>
          <cell r="E192">
            <v>203621</v>
          </cell>
        </row>
        <row r="193">
          <cell r="B193" t="str">
            <v>BANCO CAIXA GERAL MD</v>
          </cell>
          <cell r="C193">
            <v>9220</v>
          </cell>
          <cell r="D193" t="str">
            <v xml:space="preserve">BANCO CAIXA GERAL, SA                                                                               </v>
          </cell>
          <cell r="E193">
            <v>100130</v>
          </cell>
        </row>
        <row r="194">
          <cell r="B194" t="str">
            <v>BANCO CAM</v>
          </cell>
          <cell r="C194">
            <v>6665378</v>
          </cell>
          <cell r="D194" t="str">
            <v xml:space="preserve">BANCO CAM, SA                                                                                       </v>
          </cell>
          <cell r="E194">
            <v>102090</v>
          </cell>
        </row>
        <row r="195">
          <cell r="B195" t="str">
            <v>BANCO COMERCIAL PORT</v>
          </cell>
          <cell r="C195">
            <v>3345668</v>
          </cell>
          <cell r="D195" t="str">
            <v xml:space="preserve">BANCO COMERCIAL PORTUGUES SA                                                                        </v>
          </cell>
          <cell r="E195">
            <v>200631</v>
          </cell>
        </row>
        <row r="196">
          <cell r="B196" t="str">
            <v>BANCO ESPIRITU SANTO FP</v>
          </cell>
          <cell r="C196">
            <v>4998893</v>
          </cell>
          <cell r="D196" t="str">
            <v xml:space="preserve">BANCO ESPIRITU SANTO FP                                                                             </v>
          </cell>
          <cell r="E196">
            <v>4998893</v>
          </cell>
        </row>
        <row r="197">
          <cell r="B197" t="str">
            <v>BANCO FINANTIA</v>
          </cell>
          <cell r="C197">
            <v>4303932</v>
          </cell>
          <cell r="D197" t="str">
            <v xml:space="preserve">BANCO FINANTIA                                                                                      </v>
          </cell>
          <cell r="E197">
            <v>204950</v>
          </cell>
        </row>
        <row r="198">
          <cell r="B198" t="str">
            <v>BANCO GENERAL, SA</v>
          </cell>
          <cell r="C198">
            <v>4546543</v>
          </cell>
          <cell r="D198" t="str">
            <v xml:space="preserve">BANCO GENERAL, SA                                                                                   </v>
          </cell>
          <cell r="E198">
            <v>207055</v>
          </cell>
        </row>
        <row r="199">
          <cell r="B199" t="str">
            <v>BANCO GRUPO CAJATRES, S.A.</v>
          </cell>
          <cell r="C199">
            <v>5031611</v>
          </cell>
          <cell r="D199" t="str">
            <v xml:space="preserve">BANCO GRUPO CAJATRES, S.A.                                                                          </v>
          </cell>
          <cell r="E199">
            <v>100486</v>
          </cell>
        </row>
        <row r="200">
          <cell r="B200" t="str">
            <v>BANCO MARE NOSTRUM</v>
          </cell>
          <cell r="C200">
            <v>5032625</v>
          </cell>
          <cell r="D200" t="str">
            <v xml:space="preserve">BANCO MARE NOSTRUM, S.A.                                                                            </v>
          </cell>
          <cell r="E200">
            <v>100487</v>
          </cell>
        </row>
        <row r="201">
          <cell r="B201" t="str">
            <v>BANCO POPOLARE</v>
          </cell>
          <cell r="C201">
            <v>4646260</v>
          </cell>
          <cell r="D201" t="str">
            <v xml:space="preserve">BANCO POPLARE                                                                                       </v>
          </cell>
          <cell r="E201">
            <v>205010</v>
          </cell>
        </row>
        <row r="202">
          <cell r="B202" t="str">
            <v>BANCO PORTUGUES DE N</v>
          </cell>
          <cell r="C202">
            <v>3701441</v>
          </cell>
          <cell r="D202" t="str">
            <v xml:space="preserve">BANCO PORTUGUES DE NEGOCIOS, S.A.                                                                   </v>
          </cell>
          <cell r="E202">
            <v>200309</v>
          </cell>
        </row>
        <row r="203">
          <cell r="B203" t="str">
            <v>BANCOGUI</v>
          </cell>
          <cell r="C203">
            <v>9204</v>
          </cell>
          <cell r="D203" t="str">
            <v xml:space="preserve">BANCO GUIPUZCOANO                                                                                   </v>
          </cell>
          <cell r="E203">
            <v>100042</v>
          </cell>
        </row>
        <row r="204">
          <cell r="B204" t="str">
            <v>BANESTO</v>
          </cell>
          <cell r="C204">
            <v>9184</v>
          </cell>
          <cell r="D204" t="str">
            <v xml:space="preserve">BANCO ESPAÑOL DE CREDITO                                                                           </v>
          </cell>
          <cell r="E204">
            <v>100030</v>
          </cell>
        </row>
        <row r="205">
          <cell r="B205" t="str">
            <v>BANESTO BOLSA</v>
          </cell>
          <cell r="C205">
            <v>4678587</v>
          </cell>
          <cell r="D205" t="str">
            <v xml:space="preserve">BANESTO BOLSA S.A., SOCIEDAD DE VALORES                                                             </v>
          </cell>
          <cell r="E205">
            <v>4678587</v>
          </cell>
        </row>
        <row r="206">
          <cell r="B206" t="str">
            <v>BANESTO EMISIONES</v>
          </cell>
          <cell r="C206">
            <v>9203</v>
          </cell>
          <cell r="D206" t="str">
            <v xml:space="preserve">BANESTO BANCO DE EMISIONES S.A.                                                                     </v>
          </cell>
          <cell r="E206">
            <v>100038</v>
          </cell>
        </row>
        <row r="207">
          <cell r="B207" t="str">
            <v>BANESTO FINANCIAL PRODUCTS PLC</v>
          </cell>
          <cell r="C207">
            <v>4925794</v>
          </cell>
          <cell r="D207" t="str">
            <v xml:space="preserve">BANESTO FINANCIAL PRODUCTS PLC                                                                      </v>
          </cell>
          <cell r="E207">
            <v>4925794</v>
          </cell>
        </row>
        <row r="208">
          <cell r="B208" t="str">
            <v>BANESTONY</v>
          </cell>
          <cell r="C208">
            <v>9298</v>
          </cell>
          <cell r="D208" t="str">
            <v xml:space="preserve">BANCO ESPAÑOL DE CREDITO-NEW YORK                                                                  </v>
          </cell>
          <cell r="E208">
            <v>203103</v>
          </cell>
        </row>
        <row r="209">
          <cell r="B209" t="str">
            <v>BANIF</v>
          </cell>
          <cell r="C209">
            <v>9164</v>
          </cell>
          <cell r="D209" t="str">
            <v xml:space="preserve">BANCO BANIF S.A.                                                                                    </v>
          </cell>
          <cell r="E209">
            <v>100086</v>
          </cell>
        </row>
        <row r="210">
          <cell r="B210" t="str">
            <v>BANIFP</v>
          </cell>
          <cell r="C210">
            <v>3544666</v>
          </cell>
          <cell r="D210" t="str">
            <v xml:space="preserve">BANIF - BANCO INTERNACIONAL DO FUNCHAL SA                                                           </v>
          </cell>
          <cell r="E210">
            <v>200379</v>
          </cell>
        </row>
        <row r="211">
          <cell r="B211" t="str">
            <v>BANK OF AMERICA CORPORATION</v>
          </cell>
          <cell r="C211">
            <v>3877333</v>
          </cell>
          <cell r="D211" t="str">
            <v xml:space="preserve">BANK OF AMERICA CORPORATION                                                                         </v>
          </cell>
          <cell r="E211">
            <v>3877333</v>
          </cell>
        </row>
        <row r="212">
          <cell r="B212" t="str">
            <v>BANK OF MONTREAL (IR</v>
          </cell>
          <cell r="C212">
            <v>3584319</v>
          </cell>
          <cell r="D212" t="str">
            <v xml:space="preserve">BANK OF MONTREAL (IRELAND), PLC                                                                     </v>
          </cell>
          <cell r="E212">
            <v>200575</v>
          </cell>
        </row>
        <row r="213">
          <cell r="B213" t="str">
            <v>BANKIA</v>
          </cell>
          <cell r="C213">
            <v>6678801</v>
          </cell>
          <cell r="D213" t="str">
            <v xml:space="preserve">BANKIA, S.A.                                                                                        </v>
          </cell>
          <cell r="E213">
            <v>102038</v>
          </cell>
        </row>
        <row r="214">
          <cell r="B214" t="str">
            <v>BANKIA BOLSA</v>
          </cell>
          <cell r="C214">
            <v>3693313</v>
          </cell>
          <cell r="D214" t="str">
            <v xml:space="preserve">BANKIA BOLSA, SOCIEDAD VALORES Y BOLSA, S.A.                                                        </v>
          </cell>
          <cell r="E214">
            <v>3693313</v>
          </cell>
        </row>
        <row r="215">
          <cell r="B215" t="str">
            <v>BANKINTER</v>
          </cell>
          <cell r="C215">
            <v>4349676</v>
          </cell>
          <cell r="D215" t="str">
            <v xml:space="preserve">BANKINTER                                                                                           </v>
          </cell>
          <cell r="E215">
            <v>100128</v>
          </cell>
        </row>
        <row r="216">
          <cell r="B216" t="str">
            <v>BANKINTER 10, FTA</v>
          </cell>
          <cell r="C216">
            <v>4599589</v>
          </cell>
          <cell r="D216" t="str">
            <v xml:space="preserve">BANKINTER 10, FTA                                                                                   </v>
          </cell>
          <cell r="E216">
            <v>4599589</v>
          </cell>
        </row>
        <row r="217">
          <cell r="B217" t="str">
            <v>BANKINTER 13 FTA</v>
          </cell>
          <cell r="C217">
            <v>4425126</v>
          </cell>
          <cell r="D217" t="str">
            <v xml:space="preserve">BANKINTER 13 FONDO DE TITULIZACION DE ACTIVOS                                                       </v>
          </cell>
          <cell r="E217">
            <v>4425126</v>
          </cell>
        </row>
        <row r="218">
          <cell r="B218" t="str">
            <v>BANKINTER 3, FTH</v>
          </cell>
          <cell r="C218">
            <v>4653011</v>
          </cell>
          <cell r="D218" t="str">
            <v xml:space="preserve">BANKINTER 3, FTH                                                                                    </v>
          </cell>
          <cell r="E218">
            <v>4653011</v>
          </cell>
        </row>
        <row r="219">
          <cell r="B219" t="str">
            <v>BANKINTER 9, FTA</v>
          </cell>
          <cell r="C219">
            <v>4585720</v>
          </cell>
          <cell r="D219" t="str">
            <v xml:space="preserve">BANKINTER 9, FTA                                                                                    </v>
          </cell>
          <cell r="E219">
            <v>4585720</v>
          </cell>
        </row>
        <row r="220">
          <cell r="B220" t="str">
            <v>BANKOA</v>
          </cell>
          <cell r="C220">
            <v>9214</v>
          </cell>
          <cell r="D220" t="str">
            <v xml:space="preserve">BANKOA                                                                                              </v>
          </cell>
          <cell r="E220">
            <v>100138</v>
          </cell>
        </row>
        <row r="221">
          <cell r="B221" t="str">
            <v>BANKPYME</v>
          </cell>
          <cell r="C221">
            <v>4477309</v>
          </cell>
          <cell r="D221" t="str">
            <v xml:space="preserve">BANCO DE LA PEQUEÑA Y MEDIANA EMPRESA                                                              </v>
          </cell>
          <cell r="E221">
            <v>100142</v>
          </cell>
        </row>
        <row r="222">
          <cell r="B222" t="str">
            <v>BANQUE DE LUXEMBOURG</v>
          </cell>
          <cell r="C222">
            <v>3346533</v>
          </cell>
          <cell r="D222" t="str">
            <v xml:space="preserve">BANQUE DE LUXEMBOURG, S.A.-LUXEMBOURG                                                               </v>
          </cell>
          <cell r="E222">
            <v>201591</v>
          </cell>
        </row>
        <row r="223">
          <cell r="B223" t="str">
            <v>BANQUE LBLUX, S.A.</v>
          </cell>
          <cell r="C223">
            <v>9614</v>
          </cell>
          <cell r="D223" t="str">
            <v xml:space="preserve">BANQUE LBLUX, S.A.                                                                                  </v>
          </cell>
          <cell r="E223">
            <v>202112</v>
          </cell>
        </row>
        <row r="224">
          <cell r="B224" t="str">
            <v>BARCLAYS COLLAR</v>
          </cell>
          <cell r="C224">
            <v>9503</v>
          </cell>
          <cell r="D224" t="str">
            <v xml:space="preserve">BARCLAYS COLLATERAL                                                                                 </v>
          </cell>
          <cell r="E224">
            <v>212429</v>
          </cell>
        </row>
        <row r="225">
          <cell r="B225" t="str">
            <v>BARCLAYS MAD BR</v>
          </cell>
          <cell r="C225">
            <v>9504</v>
          </cell>
          <cell r="D225" t="str">
            <v xml:space="preserve">BARCLAYS BANK PLC - MAD. BR,                                                                        </v>
          </cell>
          <cell r="E225">
            <v>100152</v>
          </cell>
        </row>
        <row r="226">
          <cell r="B226" t="str">
            <v>BARCLAYS VALORES</v>
          </cell>
          <cell r="C226">
            <v>9503</v>
          </cell>
          <cell r="D226" t="str">
            <v xml:space="preserve">BARCLAYS BANK PLC                                                                                   </v>
          </cell>
          <cell r="E226">
            <v>103809</v>
          </cell>
        </row>
        <row r="227">
          <cell r="B227" t="str">
            <v>BARCLAYSL</v>
          </cell>
          <cell r="C227">
            <v>9503</v>
          </cell>
          <cell r="D227" t="str">
            <v xml:space="preserve">BARCLAYS BANK PLC                                                                                   </v>
          </cell>
          <cell r="E227">
            <v>202421</v>
          </cell>
        </row>
        <row r="228">
          <cell r="B228" t="str">
            <v>BARCLAYSNY</v>
          </cell>
          <cell r="C228">
            <v>9512</v>
          </cell>
          <cell r="D228" t="str">
            <v xml:space="preserve">BARCLAYS BANK PLC - N.Y. BR.                                                                        </v>
          </cell>
          <cell r="E228">
            <v>202424</v>
          </cell>
        </row>
        <row r="229">
          <cell r="B229" t="str">
            <v>BARCLAYSSAE</v>
          </cell>
          <cell r="C229">
            <v>9502</v>
          </cell>
          <cell r="D229" t="str">
            <v xml:space="preserve">BARCLAYS BANK S.A.E.                                                                                </v>
          </cell>
          <cell r="E229">
            <v>100065</v>
          </cell>
        </row>
        <row r="230">
          <cell r="B230" t="str">
            <v>BARCLFXMM</v>
          </cell>
          <cell r="C230">
            <v>9503</v>
          </cell>
          <cell r="D230" t="str">
            <v xml:space="preserve">BARCLAYS BANK PLC                                                                                   </v>
          </cell>
          <cell r="E230">
            <v>202429</v>
          </cell>
        </row>
        <row r="231">
          <cell r="B231" t="str">
            <v>BARING IBERIA II</v>
          </cell>
          <cell r="C231">
            <v>4956497</v>
          </cell>
          <cell r="D231" t="str">
            <v xml:space="preserve">BARING IBERIA II                                                                                    </v>
          </cell>
          <cell r="E231">
            <v>4956497</v>
          </cell>
        </row>
        <row r="232">
          <cell r="B232" t="str">
            <v>BARON DE LEY</v>
          </cell>
          <cell r="C232">
            <v>4254603</v>
          </cell>
          <cell r="D232" t="str">
            <v xml:space="preserve">BARON DE LEY SA                                                                                     </v>
          </cell>
          <cell r="E232">
            <v>4254603</v>
          </cell>
        </row>
        <row r="233">
          <cell r="B233" t="str">
            <v>BASF AG</v>
          </cell>
          <cell r="C233">
            <v>3384469</v>
          </cell>
          <cell r="D233" t="str">
            <v xml:space="preserve">BASF AG                                                                                             </v>
          </cell>
          <cell r="E233">
            <v>3384469</v>
          </cell>
        </row>
        <row r="234">
          <cell r="B234" t="str">
            <v>BASLERB</v>
          </cell>
          <cell r="C234">
            <v>3345998</v>
          </cell>
          <cell r="D234" t="str">
            <v xml:space="preserve">BASLER KANTONALBANK                                                                                 </v>
          </cell>
          <cell r="E234">
            <v>203611</v>
          </cell>
        </row>
        <row r="235">
          <cell r="B235" t="str">
            <v>BAWAG PSK</v>
          </cell>
          <cell r="C235">
            <v>3343598</v>
          </cell>
          <cell r="D235" t="str">
            <v xml:space="preserve">BAWAG P.S.K. - B. FUR ARBEIT UN WIRSTCHAFT UND OSTERREICHISC                                        </v>
          </cell>
          <cell r="E235">
            <v>203201</v>
          </cell>
        </row>
        <row r="236">
          <cell r="B236" t="str">
            <v>BAYER AG</v>
          </cell>
          <cell r="C236">
            <v>3384470</v>
          </cell>
          <cell r="D236" t="str">
            <v xml:space="preserve">BAYER AG                                                                                            </v>
          </cell>
          <cell r="E236">
            <v>3384470</v>
          </cell>
        </row>
        <row r="237">
          <cell r="B237" t="str">
            <v>BAYER SCHERING PHARMA</v>
          </cell>
          <cell r="C237">
            <v>4678465</v>
          </cell>
          <cell r="D237" t="str">
            <v xml:space="preserve">BAYER SCHERING PHARMA AG                                                                            </v>
          </cell>
          <cell r="E237">
            <v>4678465</v>
          </cell>
        </row>
        <row r="238">
          <cell r="B238" t="str">
            <v>BB MANUAL</v>
          </cell>
          <cell r="C238">
            <v>3693313</v>
          </cell>
          <cell r="D238" t="str">
            <v xml:space="preserve">BANKIA BOLSA MANUAL                                                                                 </v>
          </cell>
          <cell r="E238">
            <v>129</v>
          </cell>
        </row>
        <row r="239">
          <cell r="B239" t="str">
            <v>BBH</v>
          </cell>
          <cell r="C239">
            <v>3927661</v>
          </cell>
          <cell r="D239" t="str">
            <v xml:space="preserve">BROWN BROTHERS HARRIMAN AND CO                                                                      </v>
          </cell>
          <cell r="E239">
            <v>201206</v>
          </cell>
        </row>
        <row r="240">
          <cell r="B240" t="str">
            <v>BBK BANK CAJASUR, SA</v>
          </cell>
          <cell r="C240">
            <v>4984395</v>
          </cell>
          <cell r="D240" t="str">
            <v xml:space="preserve">BBK BANK CAJASUR S.A.                                                                               </v>
          </cell>
          <cell r="E240">
            <v>100237</v>
          </cell>
        </row>
        <row r="241">
          <cell r="B241" t="str">
            <v>BBRASIL</v>
          </cell>
          <cell r="C241">
            <v>4420918</v>
          </cell>
          <cell r="D241" t="str">
            <v xml:space="preserve">BANCO DO BRASIL                                                                                     </v>
          </cell>
          <cell r="E241">
            <v>207101</v>
          </cell>
        </row>
        <row r="242">
          <cell r="B242" t="str">
            <v>BBVA</v>
          </cell>
          <cell r="C242">
            <v>9071</v>
          </cell>
          <cell r="D242" t="str">
            <v xml:space="preserve">BANCO BILBAO VIZCAYA ARGENTARIA, SA                                                                 </v>
          </cell>
          <cell r="E242">
            <v>100182</v>
          </cell>
        </row>
        <row r="243">
          <cell r="B243" t="str">
            <v>BBVA - LDN</v>
          </cell>
          <cell r="C243">
            <v>9034</v>
          </cell>
          <cell r="D243" t="str">
            <v xml:space="preserve">BANCO BILBAO VIZCAYA ARGENTARIA - LDN BR                                                            </v>
          </cell>
          <cell r="E243">
            <v>202401</v>
          </cell>
        </row>
        <row r="244">
          <cell r="B244" t="str">
            <v>BBVA - NY</v>
          </cell>
          <cell r="C244">
            <v>9040</v>
          </cell>
          <cell r="D244" t="str">
            <v xml:space="preserve">BANCO BILBAO VIZCAYA ARGENTARIA - N.Y. BR                                                           </v>
          </cell>
          <cell r="E244">
            <v>202811</v>
          </cell>
        </row>
        <row r="245">
          <cell r="B245" t="str">
            <v>BBVA - TESOR MAD</v>
          </cell>
          <cell r="C245">
            <v>9071</v>
          </cell>
          <cell r="D245" t="str">
            <v xml:space="preserve">BANCO BILBAO VIZCAYA ARGENTARIA, SA                                                                 </v>
          </cell>
          <cell r="E245">
            <v>190182</v>
          </cell>
        </row>
        <row r="246">
          <cell r="B246" t="str">
            <v>BBVA AUTOS 1, FTA</v>
          </cell>
          <cell r="C246">
            <v>6698110</v>
          </cell>
          <cell r="D246" t="str">
            <v xml:space="preserve">BBVA AUTOS 1, FTA                                                                                   </v>
          </cell>
          <cell r="E246">
            <v>6698110</v>
          </cell>
        </row>
        <row r="247">
          <cell r="B247" t="str">
            <v>BBVA BANCO DE FINANCIACION, S.A.</v>
          </cell>
          <cell r="C247">
            <v>4957746</v>
          </cell>
          <cell r="D247" t="str">
            <v xml:space="preserve">BBVA BANCO DE FINANCIACION, S.A.                                                                    </v>
          </cell>
          <cell r="E247">
            <v>100129</v>
          </cell>
        </row>
        <row r="248">
          <cell r="B248" t="str">
            <v>BBVA BANCOMER</v>
          </cell>
          <cell r="C248">
            <v>3611102</v>
          </cell>
          <cell r="D248" t="str">
            <v xml:space="preserve">BBVA BANCOMER, S.A.                                                                                 </v>
          </cell>
          <cell r="E248">
            <v>202591</v>
          </cell>
        </row>
        <row r="249">
          <cell r="B249" t="str">
            <v>BBVA CONSUMO 1, FTA</v>
          </cell>
          <cell r="C249">
            <v>4586002</v>
          </cell>
          <cell r="D249" t="str">
            <v xml:space="preserve">BBVA CONSUMO 1,  FTA                                                                                </v>
          </cell>
          <cell r="E249">
            <v>4586002</v>
          </cell>
        </row>
        <row r="250">
          <cell r="B250" t="str">
            <v>BBVA INTERNATIONAL L</v>
          </cell>
          <cell r="C250">
            <v>3147899</v>
          </cell>
          <cell r="D250" t="str">
            <v xml:space="preserve">BBVA INTERNATIONAL LIMITED                                                                          </v>
          </cell>
          <cell r="E250">
            <v>108219</v>
          </cell>
        </row>
        <row r="251">
          <cell r="B251" t="str">
            <v>BBVA RMBS 2, FTA</v>
          </cell>
          <cell r="C251">
            <v>4411564</v>
          </cell>
          <cell r="D251" t="str">
            <v xml:space="preserve">BBVA RMBS 2, FTA                                                                                    </v>
          </cell>
          <cell r="E251">
            <v>4411564</v>
          </cell>
        </row>
        <row r="252">
          <cell r="B252" t="str">
            <v>BBVA SENIOR FINANCE</v>
          </cell>
          <cell r="C252">
            <v>6665948</v>
          </cell>
          <cell r="D252" t="str">
            <v xml:space="preserve">BBVA SENIOR FINANCE, SA UNIPERSONAL                                                                 </v>
          </cell>
          <cell r="E252">
            <v>6665948</v>
          </cell>
        </row>
        <row r="253">
          <cell r="B253" t="str">
            <v>BCALEM</v>
          </cell>
          <cell r="C253">
            <v>4706212</v>
          </cell>
          <cell r="D253" t="str">
            <v xml:space="preserve">DEUTSCHE BUNDESBANK                                                                                 </v>
          </cell>
          <cell r="E253">
            <v>209001</v>
          </cell>
        </row>
        <row r="254">
          <cell r="B254" t="str">
            <v>BCAUST</v>
          </cell>
          <cell r="C254">
            <v>4403976</v>
          </cell>
          <cell r="D254" t="str">
            <v xml:space="preserve">OESTERREICHISCHE NATIONALBANK                                                                       </v>
          </cell>
          <cell r="E254">
            <v>209002</v>
          </cell>
        </row>
        <row r="255">
          <cell r="B255" t="str">
            <v>BCBELG</v>
          </cell>
          <cell r="C255">
            <v>4706215</v>
          </cell>
          <cell r="D255" t="str">
            <v xml:space="preserve">BANQUE NATIONALE DE BELGIQUE                                                                        </v>
          </cell>
          <cell r="E255">
            <v>209003</v>
          </cell>
        </row>
        <row r="256">
          <cell r="B256" t="str">
            <v>BCCCUBA</v>
          </cell>
          <cell r="C256">
            <v>3150448</v>
          </cell>
          <cell r="D256" t="str">
            <v xml:space="preserve">BANCO DE CREDITO Y COMERCIO - LA HABANA                                                             </v>
          </cell>
          <cell r="E256">
            <v>204910</v>
          </cell>
        </row>
        <row r="257">
          <cell r="B257" t="str">
            <v>BCCHIPRE</v>
          </cell>
          <cell r="C257">
            <v>4458713</v>
          </cell>
          <cell r="D257" t="str">
            <v xml:space="preserve">CENTRAL BANK OF CYPRUS                                                                              </v>
          </cell>
          <cell r="E257">
            <v>209016</v>
          </cell>
        </row>
        <row r="258">
          <cell r="B258" t="str">
            <v>BCCOMPENSATION</v>
          </cell>
          <cell r="C258">
            <v>3977209</v>
          </cell>
          <cell r="D258" t="str">
            <v xml:space="preserve">BANQUE CENTRALE DE COMPENSATION (LCH CLEARNET SA)                                                   </v>
          </cell>
          <cell r="E258">
            <v>200493</v>
          </cell>
        </row>
        <row r="259">
          <cell r="B259" t="str">
            <v>BCDINA</v>
          </cell>
          <cell r="C259" t="str">
            <v xml:space="preserve">          </v>
          </cell>
          <cell r="D259" t="str">
            <v xml:space="preserve">DANMARKS NATIONALBANK                                                                               </v>
          </cell>
          <cell r="E259">
            <v>209004</v>
          </cell>
        </row>
        <row r="260">
          <cell r="B260" t="str">
            <v>BCEURO</v>
          </cell>
          <cell r="C260">
            <v>3766872</v>
          </cell>
          <cell r="D260" t="str">
            <v xml:space="preserve">EUROPEAN CENTRAL BANK                                                                               </v>
          </cell>
          <cell r="E260">
            <v>209000</v>
          </cell>
        </row>
        <row r="261">
          <cell r="B261" t="str">
            <v>BCFINL</v>
          </cell>
          <cell r="C261">
            <v>4403965</v>
          </cell>
          <cell r="D261" t="str">
            <v xml:space="preserve">SUOMEN PANKKI - FINLANDS BANK                                                                       </v>
          </cell>
          <cell r="E261">
            <v>209005</v>
          </cell>
        </row>
        <row r="262">
          <cell r="B262" t="str">
            <v>BCFRAN</v>
          </cell>
          <cell r="C262">
            <v>4706329</v>
          </cell>
          <cell r="D262" t="str">
            <v xml:space="preserve">BANQUE DE FRANCE                                                                                    </v>
          </cell>
          <cell r="E262">
            <v>209007</v>
          </cell>
        </row>
        <row r="263">
          <cell r="B263" t="str">
            <v>BCGREC</v>
          </cell>
          <cell r="C263">
            <v>9323</v>
          </cell>
          <cell r="D263" t="str">
            <v xml:space="preserve">BANK OF GREECE-ATENAS                                                                               </v>
          </cell>
          <cell r="E263">
            <v>209008</v>
          </cell>
        </row>
        <row r="264">
          <cell r="B264" t="str">
            <v>BCHOLA</v>
          </cell>
          <cell r="C264" t="str">
            <v xml:space="preserve">          </v>
          </cell>
          <cell r="D264" t="str">
            <v xml:space="preserve">NEDERLANDSCHE BANK (DE)                                                                             </v>
          </cell>
          <cell r="E264">
            <v>209012</v>
          </cell>
        </row>
        <row r="265">
          <cell r="B265" t="str">
            <v>BCINGL</v>
          </cell>
          <cell r="C265" t="str">
            <v xml:space="preserve">          </v>
          </cell>
          <cell r="D265" t="str">
            <v xml:space="preserve">BANK OF ENGLAND                                                                                     </v>
          </cell>
          <cell r="E265">
            <v>209006</v>
          </cell>
        </row>
        <row r="266">
          <cell r="B266" t="str">
            <v>BCIRLA</v>
          </cell>
          <cell r="C266">
            <v>4706335</v>
          </cell>
          <cell r="D266" t="str">
            <v xml:space="preserve">CENTRAL BANK &amp; FSA OF IRELAND                                                                       </v>
          </cell>
          <cell r="E266">
            <v>209009</v>
          </cell>
        </row>
        <row r="267">
          <cell r="B267" t="str">
            <v>BCITAL</v>
          </cell>
          <cell r="C267" t="str">
            <v xml:space="preserve">          </v>
          </cell>
          <cell r="D267" t="str">
            <v xml:space="preserve">BANCA D' ITALIA                                                                                     </v>
          </cell>
          <cell r="E267">
            <v>209010</v>
          </cell>
        </row>
        <row r="268">
          <cell r="B268" t="str">
            <v>BCIVICA</v>
          </cell>
          <cell r="C268">
            <v>4904957</v>
          </cell>
          <cell r="D268" t="str">
            <v xml:space="preserve">BANCA CIVICA, S.A.                                                                                  </v>
          </cell>
          <cell r="E268">
            <v>100490</v>
          </cell>
        </row>
        <row r="269">
          <cell r="B269" t="str">
            <v>BCLUXE</v>
          </cell>
          <cell r="C269">
            <v>4403690</v>
          </cell>
          <cell r="D269" t="str">
            <v xml:space="preserve">BANQUE CENTRALE DU LUXEMBOURG                                                                       </v>
          </cell>
          <cell r="E269">
            <v>209011</v>
          </cell>
        </row>
        <row r="270">
          <cell r="B270" t="str">
            <v>BCMALTA</v>
          </cell>
          <cell r="C270">
            <v>4458742</v>
          </cell>
          <cell r="D270" t="str">
            <v xml:space="preserve">CENTRAL BANK OF MALTA                                                                               </v>
          </cell>
          <cell r="E270">
            <v>209020</v>
          </cell>
        </row>
        <row r="271">
          <cell r="B271" t="str">
            <v>BCP - NY BR</v>
          </cell>
          <cell r="C271">
            <v>3904114</v>
          </cell>
          <cell r="D271" t="str">
            <v xml:space="preserve">BANCO COMERCIAL PORTUGUES - N.Y. BR.                                                                </v>
          </cell>
          <cell r="E271">
            <v>200633</v>
          </cell>
        </row>
        <row r="272">
          <cell r="B272" t="str">
            <v>BCP TESORERIA</v>
          </cell>
          <cell r="C272">
            <v>3345668</v>
          </cell>
          <cell r="D272" t="str">
            <v xml:space="preserve">BANCO COMERCIAL PORTUGUES SA                                                                        </v>
          </cell>
          <cell r="E272">
            <v>200630</v>
          </cell>
        </row>
        <row r="273">
          <cell r="B273" t="str">
            <v>BCPOLONIA</v>
          </cell>
          <cell r="C273">
            <v>4458758</v>
          </cell>
          <cell r="D273" t="str">
            <v xml:space="preserve">NARODOWY BANK POLSKI (BANK OF POLONIA)                                                              </v>
          </cell>
          <cell r="E273">
            <v>209022</v>
          </cell>
        </row>
        <row r="274">
          <cell r="B274" t="str">
            <v>BCPORT</v>
          </cell>
          <cell r="C274">
            <v>4706374</v>
          </cell>
          <cell r="D274" t="str">
            <v xml:space="preserve">BANCO DE PORTUGAL - LISBOA                                                                          </v>
          </cell>
          <cell r="E274">
            <v>209013</v>
          </cell>
        </row>
        <row r="275">
          <cell r="B275" t="str">
            <v>BCSLOVENIA</v>
          </cell>
          <cell r="C275">
            <v>4458750</v>
          </cell>
          <cell r="D275" t="str">
            <v xml:space="preserve">BANK OF SLOVENIA                                                                                    </v>
          </cell>
          <cell r="E275">
            <v>209021</v>
          </cell>
        </row>
        <row r="276">
          <cell r="B276" t="str">
            <v>BCSUEC</v>
          </cell>
          <cell r="C276">
            <v>4706374</v>
          </cell>
          <cell r="D276" t="str">
            <v xml:space="preserve">SVERIGES RIKSBANK                                                                                   </v>
          </cell>
          <cell r="E276">
            <v>209014</v>
          </cell>
        </row>
        <row r="277">
          <cell r="B277" t="str">
            <v>B.E. CTAS. DIRECTAS</v>
          </cell>
          <cell r="C277">
            <v>9133</v>
          </cell>
          <cell r="D277" t="str">
            <v xml:space="preserve">BANCO DE ESPAÑA. CUENTAS DIRECTAS                                                                  </v>
          </cell>
          <cell r="E277">
            <v>109992</v>
          </cell>
        </row>
        <row r="278">
          <cell r="B278" t="str">
            <v>BEAR</v>
          </cell>
          <cell r="C278">
            <v>3583376</v>
          </cell>
          <cell r="D278" t="str">
            <v xml:space="preserve">BEAR STEARNS COMPANIES INC                                                                          </v>
          </cell>
          <cell r="E278">
            <v>203309</v>
          </cell>
        </row>
        <row r="279">
          <cell r="B279" t="str">
            <v>BEFESA</v>
          </cell>
          <cell r="C279">
            <v>4029046</v>
          </cell>
          <cell r="D279" t="str">
            <v xml:space="preserve">BEFESA MEDIO AMBIENTE, S.A.                                                                         </v>
          </cell>
          <cell r="E279">
            <v>4029046</v>
          </cell>
        </row>
        <row r="280">
          <cell r="B280" t="str">
            <v>BELLSOUTH CORPORATIO</v>
          </cell>
          <cell r="C280">
            <v>3959168</v>
          </cell>
          <cell r="D280" t="str">
            <v xml:space="preserve">BELLSOUTH CORPORATION                                                                               </v>
          </cell>
          <cell r="E280">
            <v>3959168</v>
          </cell>
        </row>
        <row r="281">
          <cell r="B281" t="str">
            <v>BEM CTRO.EMIG.ESPA�</v>
          </cell>
          <cell r="C281">
            <v>3954019</v>
          </cell>
          <cell r="D281" t="str">
            <v xml:space="preserve">BEM CENTRO DEL EMIGRANTE ESPA� S.L.                                                                </v>
          </cell>
          <cell r="E281">
            <v>3954019</v>
          </cell>
        </row>
        <row r="282">
          <cell r="B282" t="str">
            <v>BEM CTRO.EMIG.GALICI</v>
          </cell>
          <cell r="C282">
            <v>3954018</v>
          </cell>
          <cell r="D282" t="str">
            <v xml:space="preserve">BEM CENTRO DEL EMIGRANTE GALICIA S.L.                                                               </v>
          </cell>
          <cell r="E282">
            <v>3954018</v>
          </cell>
        </row>
        <row r="283">
          <cell r="B283" t="str">
            <v>BESINVES</v>
          </cell>
          <cell r="C283">
            <v>4174233</v>
          </cell>
          <cell r="D283" t="str">
            <v xml:space="preserve">BANCO ESPIRITO SANTO DE INVESTIMENTO, SA                                                            </v>
          </cell>
          <cell r="E283">
            <v>201497</v>
          </cell>
        </row>
        <row r="284">
          <cell r="B284" t="str">
            <v>BESPANA</v>
          </cell>
          <cell r="C284">
            <v>9133</v>
          </cell>
          <cell r="D284" t="str">
            <v xml:space="preserve">BANCO DE ESPAÑA. MERCADO SECUNDARIO                                                                </v>
          </cell>
          <cell r="E284">
            <v>109000</v>
          </cell>
        </row>
        <row r="285">
          <cell r="B285" t="str">
            <v>BESSINVESMAD</v>
          </cell>
          <cell r="C285">
            <v>4174272</v>
          </cell>
          <cell r="D285" t="str">
            <v xml:space="preserve">BANCO ESPIRITO SANTO INVESTMENT, S.A. - MADRID                                                      </v>
          </cell>
          <cell r="E285">
            <v>101497</v>
          </cell>
        </row>
        <row r="286">
          <cell r="B286" t="str">
            <v>BFC MUTUEL</v>
          </cell>
          <cell r="C286">
            <v>3346260</v>
          </cell>
          <cell r="D286" t="str">
            <v xml:space="preserve">BANQUE FEDERATIVE DU CREDIT MUTUEL-STRAS                                                            </v>
          </cell>
          <cell r="E286">
            <v>201431</v>
          </cell>
        </row>
        <row r="287">
          <cell r="B287" t="str">
            <v>BFE</v>
          </cell>
          <cell r="C287">
            <v>3342878</v>
          </cell>
          <cell r="D287" t="str">
            <v xml:space="preserve">BANCO BPI S.A. - MADRID                                                                             </v>
          </cell>
          <cell r="E287">
            <v>100190</v>
          </cell>
        </row>
        <row r="288">
          <cell r="B288" t="str">
            <v>BGL BNP PARIBAS</v>
          </cell>
          <cell r="C288">
            <v>3341171</v>
          </cell>
          <cell r="D288" t="str">
            <v xml:space="preserve">BGL BNP Paribas                                                                                     </v>
          </cell>
          <cell r="E288">
            <v>202045</v>
          </cell>
        </row>
        <row r="289">
          <cell r="B289" t="str">
            <v>BHF</v>
          </cell>
          <cell r="C289">
            <v>3568621</v>
          </cell>
          <cell r="D289" t="str">
            <v xml:space="preserve">BHF-BANK AG                                                                                         </v>
          </cell>
          <cell r="E289">
            <v>203311</v>
          </cell>
        </row>
        <row r="290">
          <cell r="B290" t="str">
            <v>BHP BILLITON</v>
          </cell>
          <cell r="C290">
            <v>3358462</v>
          </cell>
          <cell r="D290" t="str">
            <v xml:space="preserve">BHP BILLITON PLC                                                                                    </v>
          </cell>
          <cell r="E290">
            <v>3358462</v>
          </cell>
        </row>
        <row r="291">
          <cell r="B291" t="str">
            <v>BIBMAN</v>
          </cell>
          <cell r="C291">
            <v>8996</v>
          </cell>
          <cell r="D291" t="str">
            <v xml:space="preserve">BANC INTERNACIONAL D,ANDORRA SA-ANDORRA                                                             </v>
          </cell>
          <cell r="E291">
            <v>202081</v>
          </cell>
        </row>
        <row r="292">
          <cell r="B292" t="str">
            <v>BIODATA INFORMATION</v>
          </cell>
          <cell r="C292">
            <v>3384471</v>
          </cell>
          <cell r="D292" t="str">
            <v xml:space="preserve">BIODATA INFORMATION TECHNOLOGY                                                                      </v>
          </cell>
          <cell r="E292">
            <v>3384471</v>
          </cell>
        </row>
        <row r="293">
          <cell r="B293" t="str">
            <v>BKS BANK</v>
          </cell>
          <cell r="C293">
            <v>3346305</v>
          </cell>
          <cell r="D293" t="str">
            <v xml:space="preserve">BKS BANK AG                                                                                         </v>
          </cell>
          <cell r="E293">
            <v>201331</v>
          </cell>
        </row>
        <row r="294">
          <cell r="B294" t="str">
            <v>BLANCACIMA DEL NOROE</v>
          </cell>
          <cell r="C294">
            <v>4094782</v>
          </cell>
          <cell r="D294" t="str">
            <v xml:space="preserve">BLANCACIMA DEL NOROESTE, S.L.                                                                       </v>
          </cell>
          <cell r="E294">
            <v>4094782</v>
          </cell>
        </row>
        <row r="295">
          <cell r="B295" t="str">
            <v>BLUE BAY ASSET MANAGEMENT</v>
          </cell>
          <cell r="C295">
            <v>4678487</v>
          </cell>
          <cell r="D295" t="str">
            <v xml:space="preserve">BLUE BAY ASSET MANAGEMENT                                                                           </v>
          </cell>
          <cell r="E295">
            <v>4678487</v>
          </cell>
        </row>
        <row r="296">
          <cell r="B296" t="str">
            <v>BLUE NILE INC</v>
          </cell>
          <cell r="C296">
            <v>4817225</v>
          </cell>
          <cell r="D296" t="str">
            <v xml:space="preserve">BLUE NILE INC                                                                                       </v>
          </cell>
          <cell r="E296">
            <v>4817225</v>
          </cell>
        </row>
        <row r="297">
          <cell r="B297" t="str">
            <v>BMW AG</v>
          </cell>
          <cell r="C297">
            <v>3384472</v>
          </cell>
          <cell r="D297" t="str">
            <v xml:space="preserve">BAYERISCHE MOTOREN WERKE                                                                            </v>
          </cell>
          <cell r="E297">
            <v>3384472</v>
          </cell>
        </row>
        <row r="298">
          <cell r="B298" t="str">
            <v>BNP</v>
          </cell>
          <cell r="C298">
            <v>9373</v>
          </cell>
          <cell r="D298" t="str">
            <v xml:space="preserve">BNP PARIBAS SA - Suc. Esp.                                                                          </v>
          </cell>
          <cell r="E298">
            <v>100149</v>
          </cell>
        </row>
        <row r="299">
          <cell r="B299" t="str">
            <v>BNP PARIBAS (CANADA)</v>
          </cell>
          <cell r="C299">
            <v>4404132</v>
          </cell>
          <cell r="D299" t="str">
            <v xml:space="preserve">BNP PARIBAS (CANADA)                                                                                </v>
          </cell>
          <cell r="E299">
            <v>201832</v>
          </cell>
        </row>
        <row r="300">
          <cell r="B300" t="str">
            <v>BNP PARIBAS LDN -VAL</v>
          </cell>
          <cell r="C300">
            <v>9381</v>
          </cell>
          <cell r="D300" t="str">
            <v xml:space="preserve">BNP PARIBAS SA - LONDON BRCH.                                                                       </v>
          </cell>
          <cell r="E300">
            <v>103842</v>
          </cell>
        </row>
        <row r="301">
          <cell r="B301" t="str">
            <v>BNP PARIBAS (LUXEMBO</v>
          </cell>
          <cell r="C301">
            <v>3688718</v>
          </cell>
          <cell r="D301" t="str">
            <v xml:space="preserve">BNP PARIBAS (LUXEMBOURG)                                                                            </v>
          </cell>
          <cell r="E301">
            <v>201834</v>
          </cell>
        </row>
        <row r="302">
          <cell r="B302" t="str">
            <v>BNPL</v>
          </cell>
          <cell r="C302">
            <v>9381</v>
          </cell>
          <cell r="D302" t="str">
            <v xml:space="preserve">BNP PARIBAS SA - LONDON BRCH.                                                                       </v>
          </cell>
          <cell r="E302">
            <v>200735</v>
          </cell>
        </row>
        <row r="303">
          <cell r="B303" t="str">
            <v>BNPLIS</v>
          </cell>
          <cell r="C303">
            <v>4486119</v>
          </cell>
          <cell r="D303" t="str">
            <v xml:space="preserve">BNP PARIBAS SA - Suc. Portugal                                                                      </v>
          </cell>
          <cell r="E303">
            <v>203920</v>
          </cell>
        </row>
        <row r="304">
          <cell r="B304" t="str">
            <v>BNPNY</v>
          </cell>
          <cell r="C304">
            <v>9376</v>
          </cell>
          <cell r="D304" t="str">
            <v xml:space="preserve">BNP PARIBAS SA - N. Y. BRCH.                                                                        </v>
          </cell>
          <cell r="E304">
            <v>200732</v>
          </cell>
        </row>
        <row r="305">
          <cell r="B305" t="str">
            <v>BNPOSLO</v>
          </cell>
          <cell r="C305">
            <v>3996168</v>
          </cell>
          <cell r="D305" t="str">
            <v xml:space="preserve">BNP PARIBAS SA - OSLO BR.                                                                           </v>
          </cell>
          <cell r="E305">
            <v>202330</v>
          </cell>
        </row>
        <row r="306">
          <cell r="B306" t="str">
            <v>BNPP</v>
          </cell>
          <cell r="C306">
            <v>9375</v>
          </cell>
          <cell r="D306" t="str">
            <v xml:space="preserve">BNP PARIBAS SA                                                                                      </v>
          </cell>
          <cell r="E306">
            <v>200731</v>
          </cell>
        </row>
        <row r="307">
          <cell r="B307" t="str">
            <v>BNPPARB</v>
          </cell>
          <cell r="C307">
            <v>4173808</v>
          </cell>
          <cell r="D307" t="str">
            <v xml:space="preserve">BNP PARIBAS ARBITRAGE SNC                                                                           </v>
          </cell>
          <cell r="E307">
            <v>201836</v>
          </cell>
        </row>
        <row r="308">
          <cell r="B308" t="str">
            <v>BNPPSS</v>
          </cell>
          <cell r="C308">
            <v>9386</v>
          </cell>
          <cell r="D308" t="str">
            <v xml:space="preserve">BNP PARIBAS SECURITIES SERVICES, S.A. - PARIS                                                       </v>
          </cell>
          <cell r="E308">
            <v>201820</v>
          </cell>
        </row>
        <row r="309">
          <cell r="B309" t="str">
            <v>BNPPSSFft</v>
          </cell>
          <cell r="C309">
            <v>2654422</v>
          </cell>
          <cell r="D309" t="str">
            <v xml:space="preserve">BNP PARIBAS SEC. SVCS. - FFT                                                                        </v>
          </cell>
          <cell r="E309">
            <v>202845</v>
          </cell>
        </row>
        <row r="310">
          <cell r="B310" t="str">
            <v>BNPPSSLon</v>
          </cell>
          <cell r="C310">
            <v>9389</v>
          </cell>
          <cell r="D310" t="str">
            <v xml:space="preserve">BNP PARIBAS SEC. SVCS. - LONDON BR.                                                                 </v>
          </cell>
          <cell r="E310">
            <v>201822</v>
          </cell>
        </row>
        <row r="311">
          <cell r="B311" t="str">
            <v>BNPPSSZur</v>
          </cell>
          <cell r="C311">
            <v>3752450</v>
          </cell>
          <cell r="D311" t="str">
            <v xml:space="preserve">BNP PARIBAS SEC. SVCS. - ZURICH BR.                                                                 </v>
          </cell>
          <cell r="E311">
            <v>201835</v>
          </cell>
        </row>
        <row r="312">
          <cell r="B312" t="str">
            <v>BNPPSUISSEFXMM</v>
          </cell>
          <cell r="C312">
            <v>3382855</v>
          </cell>
          <cell r="D312" t="str">
            <v xml:space="preserve">BNP PARIBAS (SUISSE) SA                                                                             </v>
          </cell>
          <cell r="E312">
            <v>201833</v>
          </cell>
        </row>
        <row r="313">
          <cell r="B313" t="str">
            <v>BNPSID</v>
          </cell>
          <cell r="C313">
            <v>4404129</v>
          </cell>
          <cell r="D313" t="str">
            <v xml:space="preserve">BNP PARIBAS, S.A. - SYD BR                                                                          </v>
          </cell>
          <cell r="E313">
            <v>201831</v>
          </cell>
        </row>
        <row r="314">
          <cell r="B314" t="str">
            <v>BNPTK</v>
          </cell>
          <cell r="C314">
            <v>9382</v>
          </cell>
          <cell r="D314" t="str">
            <v xml:space="preserve">BNP PARIBAS SA - TOKYO BRCH.                                                                        </v>
          </cell>
          <cell r="E314">
            <v>200736</v>
          </cell>
        </row>
        <row r="315">
          <cell r="B315" t="str">
            <v>BOA Sec.Ltd.-VALORES</v>
          </cell>
          <cell r="C315">
            <v>3554627</v>
          </cell>
          <cell r="D315" t="str">
            <v xml:space="preserve">BANK OF AMERICA N.A. - LDN. BRCH.                                                                   </v>
          </cell>
          <cell r="E315">
            <v>103808</v>
          </cell>
        </row>
        <row r="316">
          <cell r="B316" t="str">
            <v>BOA SFCO GFX</v>
          </cell>
          <cell r="C316">
            <v>3979333</v>
          </cell>
          <cell r="D316" t="str">
            <v xml:space="preserve">BANK OF AMERICA N.A. - GFX S.FCO.                                                                   </v>
          </cell>
          <cell r="E316">
            <v>203174</v>
          </cell>
        </row>
        <row r="317">
          <cell r="B317" t="str">
            <v>BOACHAR TINTERES USD</v>
          </cell>
          <cell r="C317">
            <v>3449167</v>
          </cell>
          <cell r="D317" t="str">
            <v xml:space="preserve">BANK OF AMERICA N.A. - CHARLOTTE (DERIV)                                                            </v>
          </cell>
          <cell r="E317">
            <v>203176</v>
          </cell>
        </row>
        <row r="318">
          <cell r="B318" t="str">
            <v>BOACHARDER</v>
          </cell>
          <cell r="C318">
            <v>3499167</v>
          </cell>
          <cell r="D318" t="str">
            <v xml:space="preserve">BANK OF AMERICA N.A. - CHARLOTTE (DERIV)                                                            </v>
          </cell>
          <cell r="E318">
            <v>200170</v>
          </cell>
        </row>
        <row r="319">
          <cell r="B319" t="str">
            <v>BOACHFCLEARING</v>
          </cell>
          <cell r="C319">
            <v>9319</v>
          </cell>
          <cell r="D319" t="str">
            <v xml:space="preserve">BANK OF AMERICA N.A. -CHF CLEARING                                                                  </v>
          </cell>
          <cell r="E319">
            <v>203175</v>
          </cell>
        </row>
        <row r="320">
          <cell r="B320" t="str">
            <v>BOAF</v>
          </cell>
          <cell r="C320">
            <v>9316</v>
          </cell>
          <cell r="D320" t="str">
            <v xml:space="preserve">BANK OF AMERICA N.A. - FRANKFURT                                                                    </v>
          </cell>
          <cell r="E320">
            <v>200064</v>
          </cell>
        </row>
        <row r="321">
          <cell r="B321" t="str">
            <v>BOAL</v>
          </cell>
          <cell r="C321">
            <v>9319</v>
          </cell>
          <cell r="D321" t="str">
            <v xml:space="preserve">BANK OF AMERICA N.A. - LDN. BRCH.                                                                   </v>
          </cell>
          <cell r="E321">
            <v>203171</v>
          </cell>
        </row>
        <row r="322">
          <cell r="B322" t="str">
            <v>BOANY</v>
          </cell>
          <cell r="C322">
            <v>9313</v>
          </cell>
          <cell r="D322" t="str">
            <v xml:space="preserve">BANK OF AMERICA N.A.                                                                                </v>
          </cell>
          <cell r="E322">
            <v>200061</v>
          </cell>
        </row>
        <row r="323">
          <cell r="B323" t="str">
            <v>BOAsecurities</v>
          </cell>
          <cell r="C323">
            <v>3554627</v>
          </cell>
          <cell r="D323" t="str">
            <v xml:space="preserve">BANC OF AMERICA SECURITIES LTD                                                                      </v>
          </cell>
          <cell r="E323">
            <v>203808</v>
          </cell>
        </row>
        <row r="324">
          <cell r="B324" t="str">
            <v>BOASG</v>
          </cell>
          <cell r="C324">
            <v>3760500</v>
          </cell>
          <cell r="D324" t="str">
            <v xml:space="preserve">BANK OF AMERICA N.A. - SING. BR.                                                                    </v>
          </cell>
          <cell r="E324">
            <v>203172</v>
          </cell>
        </row>
        <row r="325">
          <cell r="B325" t="str">
            <v>BOASID</v>
          </cell>
          <cell r="C325">
            <v>3832160</v>
          </cell>
          <cell r="D325" t="str">
            <v xml:space="preserve">BANK OF AMERICA N.A. - SYDNEY BR.                                                                   </v>
          </cell>
          <cell r="E325">
            <v>200068</v>
          </cell>
        </row>
        <row r="326">
          <cell r="B326" t="str">
            <v>BOATOK</v>
          </cell>
          <cell r="C326">
            <v>3832168</v>
          </cell>
          <cell r="D326" t="str">
            <v xml:space="preserve">BANK OF AMERICA N.A. - TOKYO BR.                                                                    </v>
          </cell>
          <cell r="E326">
            <v>200069</v>
          </cell>
        </row>
        <row r="327">
          <cell r="B327" t="str">
            <v>BOATOR</v>
          </cell>
          <cell r="C327">
            <v>3786322</v>
          </cell>
          <cell r="D327" t="str">
            <v xml:space="preserve">BANK OF AMERICA N.A. - CANADA BR.                                                                   </v>
          </cell>
          <cell r="E327">
            <v>203173</v>
          </cell>
        </row>
        <row r="328">
          <cell r="B328" t="str">
            <v>BODEGAS RIOJANAS</v>
          </cell>
          <cell r="C328">
            <v>3962617</v>
          </cell>
          <cell r="D328" t="str">
            <v xml:space="preserve">BODEGAS RIOJANAS, S.A.                                                                              </v>
          </cell>
          <cell r="E328">
            <v>3962617</v>
          </cell>
        </row>
        <row r="329">
          <cell r="B329" t="str">
            <v>BODEGAS TERRAS GAUDA</v>
          </cell>
          <cell r="C329">
            <v>3388360</v>
          </cell>
          <cell r="D329" t="str">
            <v xml:space="preserve">BODEGAS TERRAS GAUDA S.A.                                                                           </v>
          </cell>
          <cell r="E329">
            <v>3388360</v>
          </cell>
        </row>
        <row r="330">
          <cell r="B330" t="str">
            <v>BODEGAS VINUM TERRAE</v>
          </cell>
          <cell r="C330">
            <v>4353175</v>
          </cell>
          <cell r="D330" t="str">
            <v xml:space="preserve">BODEGAS VINUM TERRAE SL.                                                                            </v>
          </cell>
          <cell r="E330">
            <v>4353175</v>
          </cell>
        </row>
        <row r="331">
          <cell r="B331" t="str">
            <v>BOF SCOTLAND TSY LDN</v>
          </cell>
          <cell r="C331">
            <v>9334</v>
          </cell>
          <cell r="D331" t="str">
            <v xml:space="preserve">BANK OF SCOTLAND PLC                                                                                </v>
          </cell>
          <cell r="E331">
            <v>203371</v>
          </cell>
        </row>
        <row r="332">
          <cell r="B332" t="str">
            <v>BOLSAS Y MERCADOS ES</v>
          </cell>
          <cell r="C332">
            <v>3686992</v>
          </cell>
          <cell r="D332" t="str">
            <v xml:space="preserve">BOLSAS Y MERCADOS ESPA�LES SDAD.HOLDING DE MDOS Y SIST.FIN                                         </v>
          </cell>
          <cell r="E332">
            <v>3686992</v>
          </cell>
        </row>
        <row r="333">
          <cell r="B333" t="str">
            <v>BONYF</v>
          </cell>
          <cell r="C333">
            <v>4403606</v>
          </cell>
          <cell r="D333" t="str">
            <v xml:space="preserve">BANK OF NEW YORK MELLON - FFT BR                                                                    </v>
          </cell>
          <cell r="E333">
            <v>200333</v>
          </cell>
        </row>
        <row r="334">
          <cell r="B334" t="str">
            <v>BONYL</v>
          </cell>
          <cell r="C334">
            <v>9332</v>
          </cell>
          <cell r="D334" t="str">
            <v xml:space="preserve">BANK OF NEW YORK MELLON - LDN BR                                                                    </v>
          </cell>
          <cell r="E334">
            <v>200332</v>
          </cell>
        </row>
        <row r="335">
          <cell r="B335" t="str">
            <v>BONYNY</v>
          </cell>
          <cell r="C335">
            <v>9331</v>
          </cell>
          <cell r="D335" t="str">
            <v xml:space="preserve">BANK OF NEW YORK-NEW YORK                                                                           </v>
          </cell>
          <cell r="E335">
            <v>200331</v>
          </cell>
        </row>
        <row r="336">
          <cell r="B336" t="str">
            <v>BOREAL DESARROLLO IN</v>
          </cell>
          <cell r="C336">
            <v>3928742</v>
          </cell>
          <cell r="D336" t="str">
            <v xml:space="preserve">BOREAL DESARROLLO INMOBILIARIO S.A.                                                                 </v>
          </cell>
          <cell r="E336">
            <v>3928742</v>
          </cell>
        </row>
        <row r="337">
          <cell r="B337" t="str">
            <v>BORRAS-VAZQUEZ-CAMESELLE-ARTAI</v>
          </cell>
          <cell r="C337">
            <v>3808984</v>
          </cell>
          <cell r="D337" t="str">
            <v xml:space="preserve">BORRAS-VAZQUEZ-CAMESELLE-ARTAI CORREDURIA DE SEGUROS, S.A.                                          </v>
          </cell>
          <cell r="E337">
            <v>3808984</v>
          </cell>
        </row>
        <row r="338">
          <cell r="B338" t="str">
            <v>BP PLC</v>
          </cell>
          <cell r="C338">
            <v>3343697</v>
          </cell>
          <cell r="D338" t="str">
            <v xml:space="preserve">BP PLC                                                                                              </v>
          </cell>
          <cell r="E338">
            <v>3343697</v>
          </cell>
        </row>
        <row r="339">
          <cell r="B339" t="str">
            <v>BPA GLOBAL</v>
          </cell>
          <cell r="C339">
            <v>4956002</v>
          </cell>
          <cell r="D339" t="str">
            <v xml:space="preserve">PARTICIPACIONES  BPA GLOBAL                                                                         </v>
          </cell>
          <cell r="E339">
            <v>4956002</v>
          </cell>
        </row>
        <row r="340">
          <cell r="B340" t="str">
            <v>BPCE</v>
          </cell>
          <cell r="C340">
            <v>4041703</v>
          </cell>
          <cell r="D340" t="str">
            <v xml:space="preserve">BCPE SA                                                                                             </v>
          </cell>
          <cell r="E340">
            <v>201423</v>
          </cell>
        </row>
        <row r="341">
          <cell r="B341" t="str">
            <v>BPE FINANCIACIONES, S.A</v>
          </cell>
          <cell r="C341">
            <v>4985100</v>
          </cell>
          <cell r="D341" t="str">
            <v xml:space="preserve">BPE FINANCIACIONES, S.A                                                                             </v>
          </cell>
          <cell r="E341">
            <v>4985100</v>
          </cell>
        </row>
        <row r="342">
          <cell r="B342" t="str">
            <v>BPPSSMad</v>
          </cell>
          <cell r="C342">
            <v>3588292</v>
          </cell>
          <cell r="D342" t="str">
            <v xml:space="preserve">BNP PARIBAS SEC. SVCS. - Suc.Esp.                                                                   </v>
          </cell>
          <cell r="E342">
            <v>100144</v>
          </cell>
        </row>
        <row r="343">
          <cell r="B343" t="str">
            <v>BPSA</v>
          </cell>
          <cell r="C343">
            <v>3589393</v>
          </cell>
          <cell r="D343" t="str">
            <v xml:space="preserve">BANQUE PSA FINANCE                                                                                  </v>
          </cell>
          <cell r="E343">
            <v>201100</v>
          </cell>
        </row>
        <row r="344">
          <cell r="B344" t="str">
            <v>BRASIL ASUN BR</v>
          </cell>
          <cell r="C344">
            <v>4698464</v>
          </cell>
          <cell r="D344" t="str">
            <v xml:space="preserve">BANCO DO BRASIL, ASUNCION BR                                                                        </v>
          </cell>
          <cell r="E344">
            <v>207100</v>
          </cell>
        </row>
        <row r="345">
          <cell r="B345" t="str">
            <v>BRASIL NY</v>
          </cell>
          <cell r="C345">
            <v>4698526</v>
          </cell>
          <cell r="D345" t="str">
            <v xml:space="preserve">BANCO DO BRASIL - N.Y. BR                                                                           </v>
          </cell>
          <cell r="E345">
            <v>207099</v>
          </cell>
        </row>
        <row r="346">
          <cell r="B346" t="str">
            <v>BRE BANK</v>
          </cell>
          <cell r="C346">
            <v>4434403</v>
          </cell>
          <cell r="D346" t="str">
            <v xml:space="preserve">BRE BANK, SA                                                                                        </v>
          </cell>
          <cell r="E346">
            <v>203002</v>
          </cell>
        </row>
        <row r="347">
          <cell r="B347" t="str">
            <v>BREDLUX-acciones</v>
          </cell>
          <cell r="C347">
            <v>2685947</v>
          </cell>
          <cell r="D347" t="str">
            <v xml:space="preserve">NATIXIS PRIVATE BANKING LUXEMBOURG, S.A.                                                            </v>
          </cell>
          <cell r="E347">
            <v>203062</v>
          </cell>
        </row>
        <row r="348">
          <cell r="B348" t="str">
            <v>BREDP</v>
          </cell>
          <cell r="C348">
            <v>3345497</v>
          </cell>
          <cell r="D348" t="str">
            <v xml:space="preserve">BRED BANQUE POPULAIRE (PARIS)                                                                       </v>
          </cell>
          <cell r="E348">
            <v>203061</v>
          </cell>
        </row>
        <row r="349">
          <cell r="B349" t="str">
            <v>BREMER LANDESBANK KR</v>
          </cell>
          <cell r="C349">
            <v>3345405</v>
          </cell>
          <cell r="D349" t="str">
            <v xml:space="preserve">BREMER LANDESBANK KRED. OLDEMBURG-GZ. (BREMEN)                                                      </v>
          </cell>
          <cell r="E349">
            <v>201141</v>
          </cell>
        </row>
        <row r="350">
          <cell r="B350" t="str">
            <v>BRISA AUTO ESTRADAS</v>
          </cell>
          <cell r="C350">
            <v>3371126</v>
          </cell>
          <cell r="D350" t="str">
            <v xml:space="preserve">BRISA AUTO ESTRADAS DE PORTUGAL S.A.                                                                </v>
          </cell>
          <cell r="E350">
            <v>3371126</v>
          </cell>
        </row>
        <row r="351">
          <cell r="B351" t="str">
            <v>BRITARABL</v>
          </cell>
          <cell r="C351">
            <v>4403663</v>
          </cell>
          <cell r="D351" t="str">
            <v xml:space="preserve">BRITISH ARAB COMMERCIAL BANK LTD.                                                                   </v>
          </cell>
          <cell r="E351">
            <v>203150</v>
          </cell>
        </row>
        <row r="352">
          <cell r="B352" t="str">
            <v>BRITISH AIRWAYS PLC</v>
          </cell>
          <cell r="C352">
            <v>3521283</v>
          </cell>
          <cell r="D352" t="str">
            <v xml:space="preserve">BRITISH AIRWAYS PLC                                                                                 </v>
          </cell>
          <cell r="E352">
            <v>3521283</v>
          </cell>
        </row>
        <row r="353">
          <cell r="B353" t="str">
            <v>BRITISH TELECOMMUNIC</v>
          </cell>
          <cell r="C353">
            <v>3357667</v>
          </cell>
          <cell r="D353" t="str">
            <v xml:space="preserve">BRITISH TELECOMMUNICATIONS PLC                                                                      </v>
          </cell>
          <cell r="E353">
            <v>3357667</v>
          </cell>
        </row>
        <row r="354">
          <cell r="B354" t="str">
            <v>BRK_GENE_SC</v>
          </cell>
          <cell r="C354" t="str">
            <v xml:space="preserve">          </v>
          </cell>
          <cell r="D354" t="str">
            <v xml:space="preserve">BROKER GENERICO SIN COMISIONES                                                                      </v>
          </cell>
          <cell r="E354">
            <v>666</v>
          </cell>
        </row>
        <row r="355">
          <cell r="B355" t="str">
            <v>BSCH BOLSA</v>
          </cell>
          <cell r="C355">
            <v>4678667</v>
          </cell>
          <cell r="D355" t="str">
            <v xml:space="preserve">BSCH BOLSA, S.V.S.A.                                                                                </v>
          </cell>
          <cell r="E355">
            <v>4678667</v>
          </cell>
        </row>
        <row r="356">
          <cell r="B356" t="str">
            <v>C X G PAIM S.L.</v>
          </cell>
          <cell r="C356">
            <v>4060281</v>
          </cell>
          <cell r="D356" t="str">
            <v xml:space="preserve">C X G PAIM S.L.                                                                                     </v>
          </cell>
          <cell r="E356">
            <v>4060281</v>
          </cell>
        </row>
        <row r="357">
          <cell r="B357" t="str">
            <v>CABLE &amp; WIRELESS</v>
          </cell>
          <cell r="C357">
            <v>3339815</v>
          </cell>
          <cell r="D357" t="str">
            <v xml:space="preserve">CABLE &amp; WIRELESS                                                                                    </v>
          </cell>
          <cell r="E357">
            <v>3339815</v>
          </cell>
        </row>
        <row r="358">
          <cell r="B358" t="str">
            <v>CACIB</v>
          </cell>
          <cell r="C358">
            <v>3338942</v>
          </cell>
          <cell r="D358" t="str">
            <v xml:space="preserve">Credit Agricole CIB                                                                                 </v>
          </cell>
          <cell r="E358">
            <v>202481</v>
          </cell>
        </row>
        <row r="359">
          <cell r="B359" t="str">
            <v>CACIB LDN BR</v>
          </cell>
          <cell r="C359">
            <v>34720</v>
          </cell>
          <cell r="D359" t="str">
            <v xml:space="preserve">Credit Agricole CIB                                                                                 </v>
          </cell>
          <cell r="E359">
            <v>200092</v>
          </cell>
        </row>
        <row r="360">
          <cell r="B360" t="str">
            <v>CACIB MADRID BR</v>
          </cell>
          <cell r="C360">
            <v>9352</v>
          </cell>
          <cell r="D360" t="str">
            <v xml:space="preserve">Credit Agricole CIB                                                                                 </v>
          </cell>
          <cell r="E360">
            <v>100154</v>
          </cell>
        </row>
        <row r="361">
          <cell r="B361" t="str">
            <v>CACIB NY BR</v>
          </cell>
          <cell r="C361">
            <v>34726</v>
          </cell>
          <cell r="D361" t="str">
            <v xml:space="preserve">Credit Agricole CIB                                                                                 </v>
          </cell>
          <cell r="E361">
            <v>200099</v>
          </cell>
        </row>
        <row r="362">
          <cell r="B362" t="str">
            <v>CACIB VALORES PARIS</v>
          </cell>
          <cell r="C362">
            <v>3338942</v>
          </cell>
          <cell r="D362" t="str">
            <v xml:space="preserve">Credit Agricole CIB                                                                                 </v>
          </cell>
          <cell r="E362">
            <v>103851</v>
          </cell>
        </row>
        <row r="363">
          <cell r="B363" t="str">
            <v>CAERLEON MULTISTR-A</v>
          </cell>
          <cell r="C363">
            <v>4154720</v>
          </cell>
          <cell r="D363" t="str">
            <v xml:space="preserve">CAERLEON MULTISTRATEGY FUND CLASS A                                                                 </v>
          </cell>
          <cell r="E363">
            <v>4154720</v>
          </cell>
        </row>
        <row r="364">
          <cell r="B364" t="str">
            <v>CAF</v>
          </cell>
          <cell r="C364">
            <v>32407</v>
          </cell>
          <cell r="D364" t="str">
            <v xml:space="preserve">CONSTRUCCIONES Y AUXILIAR DE FERROCARRILES,SA                                                       </v>
          </cell>
          <cell r="E364">
            <v>600008</v>
          </cell>
        </row>
        <row r="365">
          <cell r="B365" t="str">
            <v>CAG ALFA GARANTI FIM</v>
          </cell>
          <cell r="C365">
            <v>3075979</v>
          </cell>
          <cell r="D365" t="str">
            <v xml:space="preserve">CAIXA GALICIA RENDIMIENTO GARANTIZADO F.I                                                           </v>
          </cell>
          <cell r="E365">
            <v>3075979</v>
          </cell>
        </row>
        <row r="366">
          <cell r="B366" t="str">
            <v>CAG DELTA FUTURO FI</v>
          </cell>
          <cell r="C366">
            <v>3838417</v>
          </cell>
          <cell r="D366" t="str">
            <v xml:space="preserve">CAIXA GALICIA DELTA FUTURO F.I.M.                                                                   </v>
          </cell>
          <cell r="E366">
            <v>3838417</v>
          </cell>
        </row>
        <row r="367">
          <cell r="B367" t="str">
            <v>CAG DOBLE GAR. FI</v>
          </cell>
          <cell r="C367">
            <v>4315799</v>
          </cell>
          <cell r="D367" t="str">
            <v xml:space="preserve">CAIXA GALICIA DOBLE GARANTIA, F.I.                                                                  </v>
          </cell>
          <cell r="E367">
            <v>4315799</v>
          </cell>
        </row>
        <row r="368">
          <cell r="B368" t="str">
            <v>CAG ENERGIA F.I.</v>
          </cell>
          <cell r="C368">
            <v>4107086</v>
          </cell>
          <cell r="D368" t="str">
            <v xml:space="preserve">CAIXA GALICIA ENERGIA, F.I.                                                                         </v>
          </cell>
          <cell r="E368">
            <v>4107086</v>
          </cell>
        </row>
        <row r="369">
          <cell r="B369" t="str">
            <v>CAG EUROBOLSA FIM</v>
          </cell>
          <cell r="C369">
            <v>3171862</v>
          </cell>
          <cell r="D369" t="str">
            <v xml:space="preserve">CAIXA GALICIA EUROBOLSA F.I.M.                                                                      </v>
          </cell>
          <cell r="E369">
            <v>3171862</v>
          </cell>
        </row>
        <row r="370">
          <cell r="B370" t="str">
            <v>CAG GARAN.CUATRO FI</v>
          </cell>
          <cell r="C370">
            <v>4189784</v>
          </cell>
          <cell r="D370" t="str">
            <v xml:space="preserve">CAIXA GALICIA GARANT� CUATRO,                                                                      </v>
          </cell>
          <cell r="E370">
            <v>4189784</v>
          </cell>
        </row>
        <row r="371">
          <cell r="B371" t="str">
            <v>CAG GARANT. CINCO FI</v>
          </cell>
          <cell r="C371">
            <v>4251768</v>
          </cell>
          <cell r="D371" t="str">
            <v xml:space="preserve">CAIXA GALICIA GARANTIA CINCO, F.I.                                                                  </v>
          </cell>
          <cell r="E371">
            <v>4251768</v>
          </cell>
        </row>
        <row r="372">
          <cell r="B372" t="str">
            <v>CAG GARANTIA FI</v>
          </cell>
          <cell r="C372">
            <v>4089872</v>
          </cell>
          <cell r="D372" t="str">
            <v xml:space="preserve">CAIXA GALICIA GARANTIA F.I.                                                                         </v>
          </cell>
          <cell r="E372">
            <v>4089872</v>
          </cell>
        </row>
        <row r="373">
          <cell r="B373" t="str">
            <v>CAG GARANTIA 2, FI</v>
          </cell>
          <cell r="C373">
            <v>4128594</v>
          </cell>
          <cell r="D373" t="str">
            <v xml:space="preserve">CAIXA GALICIA GARANT� 2, F.I.                                                                      </v>
          </cell>
          <cell r="E373">
            <v>4128594</v>
          </cell>
        </row>
        <row r="374">
          <cell r="B374" t="str">
            <v>CAG GARANTIA 4 ESTRELLAS</v>
          </cell>
          <cell r="C374">
            <v>4018223</v>
          </cell>
          <cell r="D374" t="str">
            <v xml:space="preserve">CAIXA GALICIA GARANTIA 4 ESTRELLAS,  F.I.M.                                                         </v>
          </cell>
          <cell r="E374">
            <v>4018223</v>
          </cell>
        </row>
        <row r="375">
          <cell r="B375" t="str">
            <v>CAG MIX 25 FIM</v>
          </cell>
          <cell r="C375">
            <v>3113936</v>
          </cell>
          <cell r="D375" t="str">
            <v xml:space="preserve">CAIXA GALICIA MIX 25 F.I.M.                                                                         </v>
          </cell>
          <cell r="E375">
            <v>3113936</v>
          </cell>
        </row>
        <row r="376">
          <cell r="B376" t="str">
            <v>CAG PATRIMONIOS FIM</v>
          </cell>
          <cell r="C376">
            <v>3075982</v>
          </cell>
          <cell r="D376" t="str">
            <v xml:space="preserve">CAIXA GALICIA PATRIMONIOS FIM                                                                       </v>
          </cell>
          <cell r="E376">
            <v>3075982</v>
          </cell>
        </row>
        <row r="377">
          <cell r="B377" t="str">
            <v>CAG R.CRECIENTE 3 FI</v>
          </cell>
          <cell r="C377">
            <v>3075981</v>
          </cell>
          <cell r="D377" t="str">
            <v xml:space="preserve">CAIXA GALICIA RENTA CRECIENTE 3, F.I.                                                               </v>
          </cell>
          <cell r="E377">
            <v>3075981</v>
          </cell>
        </row>
        <row r="378">
          <cell r="B378" t="str">
            <v>CAG SELECCION FIMF</v>
          </cell>
          <cell r="C378">
            <v>3151883</v>
          </cell>
          <cell r="D378" t="str">
            <v xml:space="preserve">CAIXA GALICIA SELECCION FIMF                                                                        </v>
          </cell>
          <cell r="E378">
            <v>3151883</v>
          </cell>
        </row>
        <row r="379">
          <cell r="B379" t="str">
            <v>CAG SUPER CUPON GAR.</v>
          </cell>
          <cell r="C379">
            <v>3874680</v>
          </cell>
          <cell r="D379" t="str">
            <v xml:space="preserve">CAIXA GALICIA SUPER CUPON GARANTIZADO FI                                                            </v>
          </cell>
          <cell r="E379">
            <v>3874680</v>
          </cell>
        </row>
        <row r="380">
          <cell r="B380" t="str">
            <v>CAG.EURIB GAR. FI</v>
          </cell>
          <cell r="C380">
            <v>4524173</v>
          </cell>
          <cell r="D380" t="str">
            <v xml:space="preserve">CAIXA GALICIA EURIBOR GARANTIZADO FI                                                                </v>
          </cell>
          <cell r="E380">
            <v>4524173</v>
          </cell>
        </row>
        <row r="381">
          <cell r="B381" t="str">
            <v>CAISSE DE REFINANCEMENT</v>
          </cell>
          <cell r="C381">
            <v>6687651</v>
          </cell>
          <cell r="D381" t="str">
            <v xml:space="preserve">CAISSE DE REFINANCEMENT DE L'HABITAT - CRH                                                          </v>
          </cell>
          <cell r="E381">
            <v>205301</v>
          </cell>
        </row>
        <row r="382">
          <cell r="B382" t="str">
            <v>CAIXA BdI - FUNCHAL</v>
          </cell>
          <cell r="C382">
            <v>3643428</v>
          </cell>
          <cell r="D382" t="str">
            <v xml:space="preserve">CAIXA - BANCO DE INVESTIMENTOS, S.A. - FUNCHAL                                                      </v>
          </cell>
          <cell r="E382">
            <v>200194</v>
          </cell>
        </row>
        <row r="383">
          <cell r="B383" t="str">
            <v>CAIXA BdI - LDN</v>
          </cell>
          <cell r="C383">
            <v>3643429</v>
          </cell>
          <cell r="D383" t="str">
            <v xml:space="preserve">CAIXA - BANCO DE INVESTIMENTOS, S.A. - LISBOA                                                       </v>
          </cell>
          <cell r="E383">
            <v>200195</v>
          </cell>
        </row>
        <row r="384">
          <cell r="B384" t="str">
            <v>CAIXA CENTRAL AZORES</v>
          </cell>
          <cell r="C384">
            <v>4204900</v>
          </cell>
          <cell r="D384" t="str">
            <v xml:space="preserve">CAIXA CENTRAL CRED. AGRI. MUTUO - AZORES                                                            </v>
          </cell>
          <cell r="E384">
            <v>200693</v>
          </cell>
        </row>
        <row r="385">
          <cell r="B385" t="str">
            <v>CAIXA DE C. DELS ENG</v>
          </cell>
          <cell r="C385">
            <v>4477947</v>
          </cell>
          <cell r="D385" t="str">
            <v xml:space="preserve">CAIXA DE C. DELS ENGINYERS C.C. - CC. INGENIEROS SCC                                                </v>
          </cell>
          <cell r="E385">
            <v>103025</v>
          </cell>
        </row>
        <row r="386">
          <cell r="B386" t="str">
            <v>CAIXA GAL XVII F.P.</v>
          </cell>
          <cell r="C386">
            <v>6634623</v>
          </cell>
          <cell r="D386" t="str">
            <v xml:space="preserve">CAIXA GALICIA XVII FONDO DE PENSIONES                                                               </v>
          </cell>
          <cell r="E386">
            <v>6634623</v>
          </cell>
        </row>
        <row r="387">
          <cell r="B387" t="str">
            <v>CAIXA GALICIA - GVE</v>
          </cell>
          <cell r="C387">
            <v>3999230</v>
          </cell>
          <cell r="D387" t="str">
            <v xml:space="preserve">CAJA DE AHORROS DE GALICIA - SUC. DE GENEVE                                                         </v>
          </cell>
          <cell r="E387">
            <v>212091</v>
          </cell>
        </row>
        <row r="388">
          <cell r="B388" t="str">
            <v>CAIXA GALICIA AHORRO</v>
          </cell>
          <cell r="C388">
            <v>3773735</v>
          </cell>
          <cell r="D388" t="str">
            <v xml:space="preserve">CAIXA GALICIA AHORRO FIM                                                                            </v>
          </cell>
          <cell r="E388">
            <v>3773735</v>
          </cell>
        </row>
        <row r="389">
          <cell r="B389" t="str">
            <v>CAIXA GALICIA GESTIO</v>
          </cell>
          <cell r="C389">
            <v>4210385</v>
          </cell>
          <cell r="D389" t="str">
            <v xml:space="preserve">CAIXA GALICIA GESTION DECIDIDO FI                                                                   </v>
          </cell>
          <cell r="E389">
            <v>4210385</v>
          </cell>
        </row>
        <row r="390">
          <cell r="B390" t="str">
            <v>CAIXA GALICIA IBEXPL</v>
          </cell>
          <cell r="C390">
            <v>3949173</v>
          </cell>
          <cell r="D390" t="str">
            <v xml:space="preserve">CAIXA GALICIA IBEXPLUS, F.I.                                                                        </v>
          </cell>
          <cell r="E390">
            <v>3949173</v>
          </cell>
        </row>
        <row r="391">
          <cell r="B391" t="str">
            <v>CAIXA GALICIA MIX FI</v>
          </cell>
          <cell r="C391">
            <v>10629</v>
          </cell>
          <cell r="D391" t="str">
            <v xml:space="preserve">CAIXA GALICIA MIX FIM                                                                               </v>
          </cell>
          <cell r="E391">
            <v>10629</v>
          </cell>
        </row>
        <row r="392">
          <cell r="B392" t="str">
            <v>CAIXA GALICIA PREFER</v>
          </cell>
          <cell r="C392">
            <v>3803979</v>
          </cell>
          <cell r="D392" t="str">
            <v xml:space="preserve">CAIXA GALICIA PREFERENTES, S.A.                                                                     </v>
          </cell>
          <cell r="E392">
            <v>3803979</v>
          </cell>
        </row>
        <row r="393">
          <cell r="B393" t="str">
            <v>CAIXA GALICIA RENTA</v>
          </cell>
          <cell r="C393">
            <v>3999623</v>
          </cell>
          <cell r="D393" t="str">
            <v xml:space="preserve">CAIXA GALICIA RENTA CRECIENTE 2 FIM                                                                 </v>
          </cell>
          <cell r="E393">
            <v>3999623</v>
          </cell>
        </row>
        <row r="394">
          <cell r="B394" t="str">
            <v>CAIXA GALICIA SELECC</v>
          </cell>
          <cell r="C394">
            <v>4043495</v>
          </cell>
          <cell r="D394" t="str">
            <v xml:space="preserve">CAIXA GALICIA SELECCION GARANTIZADO F.I.                                                            </v>
          </cell>
          <cell r="E394">
            <v>4043495</v>
          </cell>
        </row>
        <row r="395">
          <cell r="B395" t="str">
            <v>CAIXA GALICIA XIII</v>
          </cell>
          <cell r="C395">
            <v>4888809</v>
          </cell>
          <cell r="D395" t="str">
            <v xml:space="preserve">CAIXA GALICIA XIII FONDO DE PENSIONES                                                               </v>
          </cell>
          <cell r="E395">
            <v>4888809</v>
          </cell>
        </row>
        <row r="396">
          <cell r="B396" t="str">
            <v>CAIXA GALICIA 5 MAS</v>
          </cell>
          <cell r="C396">
            <v>3979483</v>
          </cell>
          <cell r="D396" t="str">
            <v xml:space="preserve">CAIXA GALICIA 5 MAS FI                                                                              </v>
          </cell>
          <cell r="E396">
            <v>3979483</v>
          </cell>
        </row>
        <row r="397">
          <cell r="B397" t="str">
            <v>CAIXA GERAL</v>
          </cell>
          <cell r="C397">
            <v>10632</v>
          </cell>
          <cell r="D397" t="str">
            <v xml:space="preserve">CAIXA GERAL DE DEPOSITOS SA. (LISBOA)                                                               </v>
          </cell>
          <cell r="E397">
            <v>200191</v>
          </cell>
        </row>
        <row r="398">
          <cell r="B398" t="str">
            <v>CAIXA PENEDES CAPITAL II</v>
          </cell>
          <cell r="C398">
            <v>4599049</v>
          </cell>
          <cell r="D398" t="str">
            <v xml:space="preserve">CAIXA PENEDES CAPITAL II                                                                            </v>
          </cell>
          <cell r="E398">
            <v>4599049</v>
          </cell>
        </row>
        <row r="399">
          <cell r="B399" t="str">
            <v>CAIXABANK</v>
          </cell>
          <cell r="C399">
            <v>4431547</v>
          </cell>
          <cell r="D399" t="str">
            <v xml:space="preserve">CAIXABANK, S.A.                                                                                     </v>
          </cell>
          <cell r="E399">
            <v>102100</v>
          </cell>
        </row>
        <row r="400">
          <cell r="B400" t="str">
            <v>CAIXABANK NO OPERATIVO</v>
          </cell>
          <cell r="C400" t="str">
            <v xml:space="preserve">          </v>
          </cell>
          <cell r="D400" t="str">
            <v xml:space="preserve">CONTRAPARTIDA NO OPERATIVA                                                                          </v>
          </cell>
          <cell r="E400" t="str">
            <v xml:space="preserve">          </v>
          </cell>
        </row>
        <row r="401">
          <cell r="B401" t="str">
            <v>CAIXAGALICIA XV</v>
          </cell>
          <cell r="C401">
            <v>6706022</v>
          </cell>
          <cell r="D401" t="str">
            <v xml:space="preserve">CAIXAGALICIA XV                                                                                     </v>
          </cell>
          <cell r="E401">
            <v>6706022</v>
          </cell>
        </row>
        <row r="402">
          <cell r="B402" t="str">
            <v>CAIXAGALMIA</v>
          </cell>
          <cell r="C402">
            <v>4131299</v>
          </cell>
          <cell r="D402" t="str">
            <v xml:space="preserve">CAJA DE AHORROS DE GALICIA - AIB MIAMI                                                              </v>
          </cell>
          <cell r="E402">
            <v>222091</v>
          </cell>
        </row>
        <row r="403">
          <cell r="B403" t="str">
            <v>CAIXAGIRONA</v>
          </cell>
          <cell r="C403">
            <v>10678</v>
          </cell>
          <cell r="D403" t="str">
            <v xml:space="preserve">CAIXA D,ESTALVIS DE GIRONA                                                                          </v>
          </cell>
          <cell r="E403">
            <v>102030</v>
          </cell>
        </row>
        <row r="404">
          <cell r="B404" t="str">
            <v>CAIXALAIETANA</v>
          </cell>
          <cell r="C404">
            <v>10687</v>
          </cell>
          <cell r="D404" t="str">
            <v xml:space="preserve">CAIXA D'ESTALVIS LAIETANA                                                                           </v>
          </cell>
          <cell r="E404">
            <v>102042</v>
          </cell>
        </row>
        <row r="405">
          <cell r="B405" t="str">
            <v>CAIXAMANLLEU</v>
          </cell>
          <cell r="C405">
            <v>10691</v>
          </cell>
          <cell r="D405" t="str">
            <v xml:space="preserve">CAIXA D'ESTALVIS COMARCAL DE MANLLEU                                                                </v>
          </cell>
          <cell r="E405">
            <v>102040</v>
          </cell>
        </row>
        <row r="406">
          <cell r="B406" t="str">
            <v>CAIXAMANRESA</v>
          </cell>
          <cell r="C406">
            <v>10692</v>
          </cell>
          <cell r="D406" t="str">
            <v xml:space="preserve">CAIXA D'ESTALVIS DE MANRESA                                                                         </v>
          </cell>
          <cell r="E406">
            <v>102041</v>
          </cell>
        </row>
        <row r="407">
          <cell r="B407" t="str">
            <v>CAIXANOVA AHORRO F.I.</v>
          </cell>
          <cell r="C407">
            <v>4661863</v>
          </cell>
          <cell r="D407" t="str">
            <v xml:space="preserve">CAIXANOVA AHORRO F.I.                                                                               </v>
          </cell>
          <cell r="E407">
            <v>4661863</v>
          </cell>
        </row>
        <row r="408">
          <cell r="B408" t="str">
            <v>CAIXANOVA EMISIONES S.A.</v>
          </cell>
          <cell r="C408">
            <v>4956413</v>
          </cell>
          <cell r="D408" t="str">
            <v xml:space="preserve">CAIXANOVA EMISIONES S.A.                                                                            </v>
          </cell>
          <cell r="E408">
            <v>4956413</v>
          </cell>
        </row>
        <row r="409">
          <cell r="B409" t="str">
            <v>CAIXANOVA GARANTIZADO GLOBAL II</v>
          </cell>
          <cell r="C409">
            <v>4630005</v>
          </cell>
          <cell r="D409" t="str">
            <v xml:space="preserve">CAIXANOVA GARANTIZADO GLOBAL II                                                                     </v>
          </cell>
          <cell r="E409">
            <v>4630005</v>
          </cell>
        </row>
        <row r="410">
          <cell r="B410" t="str">
            <v>CAIXANOVA GARANTIZADO RENTAS 3, F.I</v>
          </cell>
          <cell r="C410">
            <v>4600537</v>
          </cell>
          <cell r="D410" t="str">
            <v xml:space="preserve">CAIXANOVA GARANTIZADO RENTAS 3, F.I                                                                 </v>
          </cell>
          <cell r="E410">
            <v>4600537</v>
          </cell>
        </row>
        <row r="411">
          <cell r="B411" t="str">
            <v>CAIXANOVA GARANTIZADO RENTAS 4,F.I.</v>
          </cell>
          <cell r="C411">
            <v>4883999</v>
          </cell>
          <cell r="D411" t="str">
            <v xml:space="preserve">CAIXANOVA GARANTIZADO RENTAS 4,F.I.                                                                 </v>
          </cell>
          <cell r="E411">
            <v>4883999</v>
          </cell>
        </row>
        <row r="412">
          <cell r="B412" t="str">
            <v>CAIXANOVA GARANTIZADO RENTAS 5,F.I.</v>
          </cell>
          <cell r="C412">
            <v>4896952</v>
          </cell>
          <cell r="D412" t="str">
            <v xml:space="preserve">CAIXANOVA GARANTIZADO RENTAS 5,F.I.                                                                 </v>
          </cell>
          <cell r="E412">
            <v>4896952</v>
          </cell>
        </row>
        <row r="413">
          <cell r="B413" t="str">
            <v>CAIXANOVA GESTION FI</v>
          </cell>
          <cell r="C413">
            <v>4600790</v>
          </cell>
          <cell r="D413" t="str">
            <v xml:space="preserve">CAIXANOVA GESTION FI                                                                                </v>
          </cell>
          <cell r="E413">
            <v>4600790</v>
          </cell>
        </row>
        <row r="414">
          <cell r="B414" t="str">
            <v>CAIXANOVA INVEST SCR S.A.</v>
          </cell>
          <cell r="C414">
            <v>4956415</v>
          </cell>
          <cell r="D414" t="str">
            <v xml:space="preserve">CAIXANOVA INVEST SCR DE REGIMEN SIMPLIFICADO S.A.                                                   </v>
          </cell>
          <cell r="E414">
            <v>4956415</v>
          </cell>
        </row>
        <row r="415">
          <cell r="B415" t="str">
            <v>CAIXANOVA MONETARIO PREMIER FI</v>
          </cell>
          <cell r="C415">
            <v>4398955</v>
          </cell>
          <cell r="D415" t="str">
            <v xml:space="preserve">CAIXANOVA MONETARIO PREMIER, F.I.                                                                   </v>
          </cell>
          <cell r="E415">
            <v>4398955</v>
          </cell>
        </row>
        <row r="416">
          <cell r="B416" t="str">
            <v>CAIXANOVA RENTA FIJA FI</v>
          </cell>
          <cell r="C416">
            <v>4663582</v>
          </cell>
          <cell r="D416" t="str">
            <v xml:space="preserve">CAIXANOVA RENTA FIJA, F.I.                                                                          </v>
          </cell>
          <cell r="E416">
            <v>4663582</v>
          </cell>
        </row>
        <row r="417">
          <cell r="B417" t="str">
            <v>CAIXANOVA SUCURSAL PORTUGAL</v>
          </cell>
          <cell r="C417">
            <v>4957248</v>
          </cell>
          <cell r="D417" t="str">
            <v xml:space="preserve">CAIXA DE AFORROS DE VIGO, OURENSE E PONTEVEDRA - CAIXANOVA SUCURSAL PORTUGAL                        </v>
          </cell>
          <cell r="E417">
            <v>212080</v>
          </cell>
        </row>
        <row r="418">
          <cell r="B418" t="str">
            <v>CAIXANOVA SUCURSAL USA</v>
          </cell>
          <cell r="C418">
            <v>4957246</v>
          </cell>
          <cell r="D418" t="str">
            <v xml:space="preserve">CAIXA DE AFORROS DE VIGO, OURENSE E PONTEVEDRA - CAIXANOVA SUCURSAL USA                             </v>
          </cell>
          <cell r="E418">
            <v>222080</v>
          </cell>
        </row>
        <row r="419">
          <cell r="B419" t="str">
            <v>CAIXANOVA VIDA Y PENSIONES</v>
          </cell>
          <cell r="C419">
            <v>4956233</v>
          </cell>
          <cell r="D419" t="str">
            <v xml:space="preserve">CAIXANOVA VIDA Y PENSIONES S.A. DE SEGUROS Y REASEGUROS                                             </v>
          </cell>
          <cell r="E419">
            <v>4956233</v>
          </cell>
        </row>
        <row r="420">
          <cell r="B420" t="str">
            <v>CAIXAPENEDES</v>
          </cell>
          <cell r="C420">
            <v>10702</v>
          </cell>
          <cell r="D420" t="str">
            <v xml:space="preserve">CAIXA D'ESTALVIS DEL PENEDES                                                                        </v>
          </cell>
          <cell r="E420">
            <v>102081</v>
          </cell>
        </row>
        <row r="421">
          <cell r="B421" t="str">
            <v>CAIXATARRAGONA</v>
          </cell>
          <cell r="C421">
            <v>10719</v>
          </cell>
          <cell r="D421" t="str">
            <v xml:space="preserve">CAIXA D'ESTALVIS DE TARRAGONA                                                                       </v>
          </cell>
          <cell r="E421">
            <v>102073</v>
          </cell>
        </row>
        <row r="422">
          <cell r="B422" t="str">
            <v>CAIXATERRASA</v>
          </cell>
          <cell r="C422">
            <v>10720</v>
          </cell>
          <cell r="D422" t="str">
            <v xml:space="preserve">CAIXA D'ESTALVIS DE TERRASA                                                                         </v>
          </cell>
          <cell r="E422">
            <v>102074</v>
          </cell>
        </row>
        <row r="423">
          <cell r="B423" t="str">
            <v>CAIXCEN</v>
          </cell>
          <cell r="C423">
            <v>3821526</v>
          </cell>
          <cell r="D423" t="str">
            <v xml:space="preserve">CAIXA CENTRAL DE CREDITO AGRICOLA MUTUO                                                             </v>
          </cell>
          <cell r="E423">
            <v>200692</v>
          </cell>
        </row>
        <row r="424">
          <cell r="B424" t="str">
            <v>CAJA BADAJOZ</v>
          </cell>
          <cell r="C424">
            <v>10748</v>
          </cell>
          <cell r="D424" t="str">
            <v xml:space="preserve">M. P. Y C. GRAL . AH. DE BADAJOZ                                                                    </v>
          </cell>
          <cell r="E424">
            <v>102010</v>
          </cell>
        </row>
        <row r="425">
          <cell r="B425" t="str">
            <v>CAJA BALEARES</v>
          </cell>
          <cell r="C425">
            <v>3597318</v>
          </cell>
          <cell r="D425" t="str">
            <v xml:space="preserve">CAJA DE AHORROS Y M.P. DE BALEARES                                                                  </v>
          </cell>
          <cell r="E425">
            <v>102051</v>
          </cell>
        </row>
        <row r="426">
          <cell r="B426" t="str">
            <v>CAJA CAMPO, CAJA RUR</v>
          </cell>
          <cell r="C426">
            <v>4478161</v>
          </cell>
          <cell r="D426" t="str">
            <v xml:space="preserve">CAJA CAMPO, CAJA RURAL, S.C.C.                                                                      </v>
          </cell>
          <cell r="E426">
            <v>103094</v>
          </cell>
        </row>
        <row r="427">
          <cell r="B427" t="str">
            <v>CAJA DE ARQUITECTOS</v>
          </cell>
          <cell r="C427">
            <v>3283720</v>
          </cell>
          <cell r="D427" t="str">
            <v xml:space="preserve">CAJA DE ARQUITECTOS S.C.C.                                                                          </v>
          </cell>
          <cell r="E427">
            <v>103183</v>
          </cell>
        </row>
        <row r="428">
          <cell r="B428" t="str">
            <v>CAJA DUERO</v>
          </cell>
          <cell r="C428">
            <v>2712556</v>
          </cell>
          <cell r="D428" t="str">
            <v xml:space="preserve">CAJA DE AHORROS DE SALAMANCA Y SORIA                                                                </v>
          </cell>
          <cell r="E428">
            <v>102104</v>
          </cell>
        </row>
        <row r="429">
          <cell r="B429" t="str">
            <v>CAJA ESPANA DE INVERSIONES</v>
          </cell>
          <cell r="C429">
            <v>4958297</v>
          </cell>
          <cell r="D429" t="str">
            <v xml:space="preserve">CAJA ESPANA DE INVERSIONES, SALAMANCA Y SORIA C.A Y M.P                                             </v>
          </cell>
          <cell r="E429">
            <v>102108</v>
          </cell>
        </row>
        <row r="430">
          <cell r="B430" t="str">
            <v>CAJA GALICIA</v>
          </cell>
          <cell r="C430">
            <v>10674</v>
          </cell>
          <cell r="D430" t="str">
            <v xml:space="preserve">CAJA DE AHORROS DE GALICIA                                                                          </v>
          </cell>
          <cell r="E430">
            <v>102091</v>
          </cell>
        </row>
        <row r="431">
          <cell r="B431" t="str">
            <v>CAJA GUADALAJARA</v>
          </cell>
          <cell r="C431">
            <v>10680</v>
          </cell>
          <cell r="D431" t="str">
            <v xml:space="preserve">CAJA DE AHORROS PROVINCIAL GUADALAJARA                                                              </v>
          </cell>
          <cell r="E431">
            <v>102032</v>
          </cell>
        </row>
        <row r="432">
          <cell r="B432" t="str">
            <v>CAJA INMACULADA</v>
          </cell>
          <cell r="C432">
            <v>10686</v>
          </cell>
          <cell r="D432" t="str">
            <v xml:space="preserve">CAJA DE AHORROS DE LA INMACULADA                                                                    </v>
          </cell>
          <cell r="E432">
            <v>102086</v>
          </cell>
        </row>
        <row r="433">
          <cell r="B433" t="str">
            <v>CAJA RURAL CASTELLON</v>
          </cell>
          <cell r="C433">
            <v>4385489</v>
          </cell>
          <cell r="D433" t="str">
            <v xml:space="preserve">CAJA RURAL CASTELLON-SAN ISIDRO                                                                     </v>
          </cell>
          <cell r="E433">
            <v>103114</v>
          </cell>
        </row>
        <row r="434">
          <cell r="B434" t="str">
            <v>CAJA RURAL DE BURGOS</v>
          </cell>
          <cell r="C434">
            <v>4478050</v>
          </cell>
          <cell r="D434" t="str">
            <v xml:space="preserve">CAJA RURAL DE BURGOS                                                                                </v>
          </cell>
          <cell r="E434">
            <v>103060</v>
          </cell>
        </row>
        <row r="435">
          <cell r="B435" t="str">
            <v>CAJA RURAL DE CORDOB</v>
          </cell>
          <cell r="C435">
            <v>3668311</v>
          </cell>
          <cell r="D435" t="str">
            <v xml:space="preserve">CAJA RURAL DE CORDOBA                                                                               </v>
          </cell>
          <cell r="E435">
            <v>103063</v>
          </cell>
        </row>
        <row r="436">
          <cell r="B436" t="str">
            <v>CAJA RURAL DE JAEN</v>
          </cell>
          <cell r="C436">
            <v>3668316</v>
          </cell>
          <cell r="D436" t="str">
            <v xml:space="preserve">CAJA RURAL DE JAEN                                                                                  </v>
          </cell>
          <cell r="E436">
            <v>103067</v>
          </cell>
        </row>
        <row r="437">
          <cell r="B437" t="str">
            <v>CAJA RURAL DE TOLEDO</v>
          </cell>
          <cell r="C437">
            <v>3281117</v>
          </cell>
          <cell r="D437" t="str">
            <v xml:space="preserve">CAJA RURAL DE TOLEDO                                                                                </v>
          </cell>
          <cell r="E437">
            <v>103081</v>
          </cell>
        </row>
        <row r="438">
          <cell r="B438" t="str">
            <v>CAJA RURAL GUISSONA</v>
          </cell>
          <cell r="C438">
            <v>4453821</v>
          </cell>
          <cell r="D438" t="str">
            <v xml:space="preserve">CAJA RURAL DE GUISSONA S.C.C.                                                                       </v>
          </cell>
          <cell r="E438">
            <v>103140</v>
          </cell>
        </row>
        <row r="439">
          <cell r="B439" t="str">
            <v>CAJAAVILA</v>
          </cell>
          <cell r="C439">
            <v>10661</v>
          </cell>
          <cell r="D439" t="str">
            <v xml:space="preserve">CAJA DE AHORROS Y M. P. DE AVILA                                                                    </v>
          </cell>
          <cell r="E439">
            <v>102094</v>
          </cell>
        </row>
        <row r="440">
          <cell r="B440" t="str">
            <v>CAJABURGOS</v>
          </cell>
          <cell r="C440">
            <v>10664</v>
          </cell>
          <cell r="D440" t="str">
            <v xml:space="preserve">CAJA DE AHORROS MUNICIPAL DE BURGOS                                                                 </v>
          </cell>
          <cell r="E440">
            <v>102018</v>
          </cell>
        </row>
        <row r="441">
          <cell r="B441" t="str">
            <v>CAJACANAR</v>
          </cell>
          <cell r="C441">
            <v>10749</v>
          </cell>
          <cell r="D441" t="str">
            <v xml:space="preserve">CAJA GENERAL DE AHORROS DE CANARIAS                                                                 </v>
          </cell>
          <cell r="E441">
            <v>102065</v>
          </cell>
        </row>
        <row r="442">
          <cell r="B442" t="str">
            <v>CAJACAT</v>
          </cell>
          <cell r="C442">
            <v>3313909</v>
          </cell>
          <cell r="D442" t="str">
            <v xml:space="preserve">CAIXA D'ESTALVIS DE CATALUNYA                                                                       </v>
          </cell>
          <cell r="E442">
            <v>102013</v>
          </cell>
        </row>
        <row r="443">
          <cell r="B443" t="str">
            <v>CAJAESPANA</v>
          </cell>
          <cell r="C443">
            <v>3271649</v>
          </cell>
          <cell r="D443" t="str">
            <v xml:space="preserve">CAJA ESPANA DE INVERSIONES                                                                          </v>
          </cell>
          <cell r="E443">
            <v>102096</v>
          </cell>
        </row>
        <row r="444">
          <cell r="B444" t="str">
            <v>CAJAEXTRE</v>
          </cell>
          <cell r="C444">
            <v>3283717</v>
          </cell>
          <cell r="D444" t="str">
            <v xml:space="preserve">CAJA DE AHORROS Y M. P. EXTREMADURA                                                                 </v>
          </cell>
          <cell r="E444">
            <v>102099</v>
          </cell>
        </row>
        <row r="445">
          <cell r="B445" t="str">
            <v>CAJAGRANADA</v>
          </cell>
          <cell r="C445">
            <v>10750</v>
          </cell>
          <cell r="D445" t="str">
            <v xml:space="preserve">CAJA GENERAL DE AHORROS DE GRANADA                                                                  </v>
          </cell>
          <cell r="E445">
            <v>102031</v>
          </cell>
        </row>
        <row r="446">
          <cell r="B446" t="str">
            <v>CAJAGUIPU</v>
          </cell>
          <cell r="C446">
            <v>10682</v>
          </cell>
          <cell r="D446" t="str">
            <v xml:space="preserve">C. AH. Y M.P. DE GUIPUZCOA Y S.S.                                                                   </v>
          </cell>
          <cell r="E446">
            <v>102101</v>
          </cell>
        </row>
        <row r="447">
          <cell r="B447" t="str">
            <v>CAJAHUSEVI</v>
          </cell>
          <cell r="C447">
            <v>10683</v>
          </cell>
          <cell r="D447" t="str">
            <v xml:space="preserve">M.P. Y C. AH. DE HUELVA Y SEVILLA                                                                   </v>
          </cell>
          <cell r="E447">
            <v>102098</v>
          </cell>
        </row>
        <row r="448">
          <cell r="B448" t="str">
            <v>CAJAINSU</v>
          </cell>
          <cell r="C448">
            <v>10754</v>
          </cell>
          <cell r="D448" t="str">
            <v xml:space="preserve">CAJA INSULAR DE AHORROS DE CANARIAS                                                                 </v>
          </cell>
          <cell r="E448">
            <v>102052</v>
          </cell>
        </row>
        <row r="449">
          <cell r="B449" t="str">
            <v>CAJAMANCHA</v>
          </cell>
          <cell r="C449">
            <v>3273745</v>
          </cell>
          <cell r="D449" t="str">
            <v xml:space="preserve">CAJA DE AHORROS DE CASTILLA LA MANCHA                                                               </v>
          </cell>
          <cell r="E449">
            <v>102105</v>
          </cell>
        </row>
        <row r="450">
          <cell r="B450" t="str">
            <v>CAJAMAR</v>
          </cell>
          <cell r="C450">
            <v>3281190</v>
          </cell>
          <cell r="D450" t="str">
            <v xml:space="preserve">CAJAMAR CAJA RURAL, SOC. COOPERATIVA DE CREDITO                                                     </v>
          </cell>
          <cell r="E450">
            <v>103058</v>
          </cell>
        </row>
        <row r="451">
          <cell r="B451" t="str">
            <v>CAJAMURCIA</v>
          </cell>
          <cell r="C451">
            <v>10693</v>
          </cell>
          <cell r="D451" t="str">
            <v xml:space="preserve">CAJA DE AHORROS DE MURCIA                                                                           </v>
          </cell>
          <cell r="E451">
            <v>102043</v>
          </cell>
        </row>
        <row r="452">
          <cell r="B452" t="str">
            <v>CAJAOBREROS</v>
          </cell>
          <cell r="C452">
            <v>10672</v>
          </cell>
          <cell r="D452" t="str">
            <v xml:space="preserve">CAJA AH. Y M.P. CIRCULO CAT. DE BURGOS                                                              </v>
          </cell>
          <cell r="E452">
            <v>102017</v>
          </cell>
        </row>
        <row r="453">
          <cell r="B453" t="str">
            <v>CAJAONTE</v>
          </cell>
          <cell r="C453">
            <v>10696</v>
          </cell>
          <cell r="D453" t="str">
            <v xml:space="preserve">CAJA DE AHORROS Y M.P. DE ONTENIENTE                                                                </v>
          </cell>
          <cell r="E453">
            <v>102045</v>
          </cell>
        </row>
        <row r="454">
          <cell r="B454" t="str">
            <v>CAJARIOJA</v>
          </cell>
          <cell r="C454">
            <v>10768</v>
          </cell>
          <cell r="D454" t="str">
            <v xml:space="preserve">CAJA DE AHORROS DE LA RIOJA                                                                         </v>
          </cell>
          <cell r="E454">
            <v>102037</v>
          </cell>
        </row>
        <row r="455">
          <cell r="B455" t="str">
            <v>CAJASABADEL</v>
          </cell>
          <cell r="C455">
            <v>10708</v>
          </cell>
          <cell r="D455" t="str">
            <v xml:space="preserve">CAJA DE AHORROS DE SABADELL                                                                         </v>
          </cell>
          <cell r="E455">
            <v>102059</v>
          </cell>
        </row>
        <row r="456">
          <cell r="B456" t="str">
            <v>CAJASANFER</v>
          </cell>
          <cell r="C456">
            <v>10712</v>
          </cell>
          <cell r="D456" t="str">
            <v xml:space="preserve">C.AH.PROV.S.FERNANDO SEVILLA Y JEREZ                                                                </v>
          </cell>
          <cell r="E456">
            <v>102071</v>
          </cell>
        </row>
        <row r="457">
          <cell r="B457" t="str">
            <v>CAJASANTAN</v>
          </cell>
          <cell r="C457">
            <v>10714</v>
          </cell>
          <cell r="D457" t="str">
            <v xml:space="preserve">CAJA DE AHORROS DE SANTANDER Y CANTABRIA                                                            </v>
          </cell>
          <cell r="E457">
            <v>102066</v>
          </cell>
        </row>
        <row r="458">
          <cell r="B458" t="str">
            <v>CAJASEGOVIA</v>
          </cell>
          <cell r="C458">
            <v>10717</v>
          </cell>
          <cell r="D458" t="str">
            <v xml:space="preserve">CAJA DE AHORROS M.P. DE SEGOVIA                                                                     </v>
          </cell>
          <cell r="E458">
            <v>102069</v>
          </cell>
        </row>
        <row r="459">
          <cell r="B459" t="str">
            <v>CAJASOL</v>
          </cell>
          <cell r="C459">
            <v>4358738</v>
          </cell>
          <cell r="D459" t="str">
            <v xml:space="preserve">M.P. Y C.A. SAN FERNANDO DE HUELVA, JEREZ Y SEVILLA                                                 </v>
          </cell>
          <cell r="E459">
            <v>102106</v>
          </cell>
        </row>
        <row r="460">
          <cell r="B460" t="str">
            <v>CAJAVITAL</v>
          </cell>
          <cell r="C460">
            <v>3273744</v>
          </cell>
          <cell r="D460" t="str">
            <v xml:space="preserve">CAJA DE AHORROS DE VITORIA Y ALAVA                                                                  </v>
          </cell>
          <cell r="E460">
            <v>102097</v>
          </cell>
        </row>
        <row r="461">
          <cell r="B461" t="str">
            <v>CAM GLOBAL FINANCE S.A.U</v>
          </cell>
          <cell r="C461">
            <v>4575352</v>
          </cell>
          <cell r="D461" t="str">
            <v xml:space="preserve">CAM GLOBAL FINANCE S.A.U                                                                            </v>
          </cell>
          <cell r="E461">
            <v>4575352</v>
          </cell>
        </row>
        <row r="462">
          <cell r="B462" t="str">
            <v>CAM INTERNATIONAL ISSUES SAU</v>
          </cell>
          <cell r="C462">
            <v>4589998</v>
          </cell>
          <cell r="D462" t="str">
            <v xml:space="preserve">CAM INTERNATIONAL ISSUES SAU                                                                        </v>
          </cell>
          <cell r="E462">
            <v>4589998</v>
          </cell>
        </row>
        <row r="463">
          <cell r="B463" t="str">
            <v>CAMPOFRIO</v>
          </cell>
          <cell r="C463">
            <v>3403311</v>
          </cell>
          <cell r="D463" t="str">
            <v xml:space="preserve">CAMPOFRIO ALIMENTACION, S.A.                                                                        </v>
          </cell>
          <cell r="E463">
            <v>3403311</v>
          </cell>
        </row>
        <row r="464">
          <cell r="B464" t="str">
            <v>CANADA</v>
          </cell>
          <cell r="C464">
            <v>4697610</v>
          </cell>
          <cell r="D464" t="str">
            <v xml:space="preserve">CANADA                                                                                              </v>
          </cell>
          <cell r="E464">
            <v>209123</v>
          </cell>
        </row>
        <row r="465">
          <cell r="B465" t="str">
            <v>CANAVA</v>
          </cell>
          <cell r="C465">
            <v>10695</v>
          </cell>
          <cell r="D465" t="str">
            <v xml:space="preserve">CAJA DE AHORROS DE NAVARRA                                                                          </v>
          </cell>
          <cell r="E465">
            <v>102054</v>
          </cell>
        </row>
        <row r="466">
          <cell r="B466" t="str">
            <v>CANTABRIA GENERACION S.L.</v>
          </cell>
          <cell r="C466">
            <v>4956513</v>
          </cell>
          <cell r="D466" t="str">
            <v xml:space="preserve">CANTABRIA GENERACION S.L.                                                                           </v>
          </cell>
          <cell r="E466">
            <v>4956513</v>
          </cell>
        </row>
        <row r="467">
          <cell r="B467" t="str">
            <v>CAP GEMINI SA</v>
          </cell>
          <cell r="C467">
            <v>3521289</v>
          </cell>
          <cell r="D467" t="str">
            <v xml:space="preserve">CAP GEMINI SA                                                                                       </v>
          </cell>
          <cell r="E467">
            <v>3521289</v>
          </cell>
        </row>
        <row r="468">
          <cell r="B468" t="str">
            <v>CAPVIGO</v>
          </cell>
          <cell r="C468">
            <v>10727</v>
          </cell>
          <cell r="D468" t="str">
            <v xml:space="preserve">CAIXA DE AFORROS DE VIGO, OURENSE Y PONTEVEDRA (CAIXANOVA)                                          </v>
          </cell>
          <cell r="E468">
            <v>102180</v>
          </cell>
        </row>
        <row r="469">
          <cell r="B469" t="str">
            <v>CAREY VALUE</v>
          </cell>
          <cell r="C469">
            <v>4242596</v>
          </cell>
          <cell r="D469" t="str">
            <v xml:space="preserve">CAREY VALUE ADDED, S.L                                                                              </v>
          </cell>
          <cell r="E469">
            <v>4242596</v>
          </cell>
        </row>
        <row r="470">
          <cell r="B470" t="str">
            <v>CARIGE</v>
          </cell>
          <cell r="C470">
            <v>3583408</v>
          </cell>
          <cell r="D470" t="str">
            <v xml:space="preserve">BANCA CARIGE SPA                                                                                    </v>
          </cell>
          <cell r="E470">
            <v>204544</v>
          </cell>
        </row>
        <row r="471">
          <cell r="B471" t="str">
            <v>CARLOS CASADO, S.A.</v>
          </cell>
          <cell r="C471">
            <v>4405471</v>
          </cell>
          <cell r="D471" t="str">
            <v xml:space="preserve">CARLOS CASADO, S.A.                                                                                 </v>
          </cell>
          <cell r="E471">
            <v>4405471</v>
          </cell>
        </row>
        <row r="472">
          <cell r="B472" t="str">
            <v>CARREFOUR FRANCE</v>
          </cell>
          <cell r="C472">
            <v>3384474</v>
          </cell>
          <cell r="D472" t="str">
            <v xml:space="preserve">CARREFOUR                                                                                           </v>
          </cell>
          <cell r="E472">
            <v>108232</v>
          </cell>
        </row>
        <row r="473">
          <cell r="B473" t="str">
            <v>CARRIER 1 INTERNATIO</v>
          </cell>
          <cell r="C473">
            <v>3385055</v>
          </cell>
          <cell r="D473" t="str">
            <v xml:space="preserve">CARRIER 1 INTERNATIONAL                                                                             </v>
          </cell>
          <cell r="E473">
            <v>3385055</v>
          </cell>
        </row>
        <row r="474">
          <cell r="B474" t="str">
            <v>CASALASORIA</v>
          </cell>
          <cell r="C474">
            <v>4958297</v>
          </cell>
          <cell r="D474" t="str">
            <v xml:space="preserve">CAJA ESPAÑA DE INVERSIONES, SALAMANCA Y SORIA C.A. Y M.P.                                          </v>
          </cell>
          <cell r="E474">
            <v>102104</v>
          </cell>
        </row>
        <row r="475">
          <cell r="B475" t="str">
            <v>CASER</v>
          </cell>
          <cell r="C475">
            <v>10743</v>
          </cell>
          <cell r="D475" t="str">
            <v xml:space="preserve">CASER                                                                                               </v>
          </cell>
          <cell r="E475">
            <v>10743</v>
          </cell>
        </row>
        <row r="476">
          <cell r="B476" t="str">
            <v>CASINO GUICHARD P</v>
          </cell>
          <cell r="C476">
            <v>3663632</v>
          </cell>
          <cell r="D476" t="str">
            <v xml:space="preserve">ETABLISSEMENTS ECONOMIQUES DU CASINO GUICHARD-PERRACHON S.A.                                        </v>
          </cell>
          <cell r="E476">
            <v>3663632</v>
          </cell>
        </row>
        <row r="477">
          <cell r="B477" t="str">
            <v>CASSA DI RISPARMIO D</v>
          </cell>
          <cell r="C477">
            <v>3346266</v>
          </cell>
          <cell r="D477" t="str">
            <v xml:space="preserve">CASSA DI RISPARMIO DI FIRENZE SPA-FIRENZ                                                            </v>
          </cell>
          <cell r="E477">
            <v>201541</v>
          </cell>
        </row>
        <row r="478">
          <cell r="B478" t="str">
            <v>CASTORAMA DUBOIS</v>
          </cell>
          <cell r="C478">
            <v>3681924</v>
          </cell>
          <cell r="D478" t="str">
            <v xml:space="preserve">CASTORAMA DUBOIS                                                                                    </v>
          </cell>
          <cell r="E478">
            <v>3681924</v>
          </cell>
        </row>
        <row r="479">
          <cell r="B479" t="str">
            <v>CATALANA OCCIDENTE</v>
          </cell>
          <cell r="C479">
            <v>63537</v>
          </cell>
          <cell r="D479" t="str">
            <v xml:space="preserve">CATALANA OCCIDENTE, S.A. DE SEGUROS Y REASEGU ROS                                                   </v>
          </cell>
          <cell r="E479">
            <v>63537</v>
          </cell>
        </row>
        <row r="480">
          <cell r="B480" t="str">
            <v>CATALUNYA BANC</v>
          </cell>
          <cell r="C480">
            <v>6668103</v>
          </cell>
          <cell r="D480" t="str">
            <v xml:space="preserve">CATALUNYA BANC, S.A.                                                                                </v>
          </cell>
          <cell r="E480">
            <v>100484</v>
          </cell>
        </row>
        <row r="481">
          <cell r="B481" t="str">
            <v>CAVEA PRODUCCIONES SL</v>
          </cell>
          <cell r="C481">
            <v>4104344</v>
          </cell>
          <cell r="D481" t="str">
            <v xml:space="preserve">CAVEA PRODUCCIONES SL                                                                               </v>
          </cell>
          <cell r="E481">
            <v>4104344</v>
          </cell>
        </row>
        <row r="482">
          <cell r="B482" t="str">
            <v>CAVENDISH SQUARE FUNDING PLC</v>
          </cell>
          <cell r="C482">
            <v>4593455</v>
          </cell>
          <cell r="D482" t="str">
            <v xml:space="preserve">CAVENDISH SQUARE FUNDING PLC                                                                        </v>
          </cell>
          <cell r="E482">
            <v>4593455</v>
          </cell>
        </row>
        <row r="483">
          <cell r="B483" t="str">
            <v>CBCBRU</v>
          </cell>
          <cell r="C483">
            <v>3346193</v>
          </cell>
          <cell r="D483" t="str">
            <v xml:space="preserve">CBC BANQUE SA (F.C.G.SA D.B.B.)-BRUSSELS                                                            </v>
          </cell>
          <cell r="E483">
            <v>201351</v>
          </cell>
        </row>
        <row r="484">
          <cell r="B484" t="str">
            <v>CCDESJARDINS</v>
          </cell>
          <cell r="C484">
            <v>3807332</v>
          </cell>
          <cell r="D484" t="str">
            <v xml:space="preserve">CAISSE CENTRALE DESJARDINS DU QUEBEC                                                                </v>
          </cell>
          <cell r="E484">
            <v>203703</v>
          </cell>
        </row>
        <row r="485">
          <cell r="B485" t="str">
            <v>CDC</v>
          </cell>
          <cell r="C485">
            <v>3825086</v>
          </cell>
          <cell r="D485" t="str">
            <v xml:space="preserve">CAISSE DES DEPOTS ET CONSIGNATION                                                                   </v>
          </cell>
          <cell r="E485">
            <v>201420</v>
          </cell>
        </row>
        <row r="486">
          <cell r="B486" t="str">
            <v>CEA SICAV</v>
          </cell>
          <cell r="C486">
            <v>4959635</v>
          </cell>
          <cell r="D486" t="str">
            <v xml:space="preserve">CAJAS DE AHORROS ESPAÑOLAS SICAV SA                                                                </v>
          </cell>
          <cell r="E486">
            <v>4959635</v>
          </cell>
        </row>
        <row r="487">
          <cell r="B487" t="str">
            <v>CEAMI GUARANTEED BONDS I, F.T.A</v>
          </cell>
          <cell r="C487">
            <v>4973620</v>
          </cell>
          <cell r="D487" t="str">
            <v xml:space="preserve">CEAMI GUARANTEED BONDS I, F.T.A                                                                     </v>
          </cell>
          <cell r="E487">
            <v>4973620</v>
          </cell>
        </row>
        <row r="488">
          <cell r="B488" t="str">
            <v>CEB PARIS</v>
          </cell>
          <cell r="C488">
            <v>4157066</v>
          </cell>
          <cell r="D488" t="str">
            <v xml:space="preserve">COUNCIL OF EUROPE DEVELOPMENT BANKA                                                                 </v>
          </cell>
          <cell r="E488">
            <v>204200</v>
          </cell>
        </row>
        <row r="489">
          <cell r="B489" t="str">
            <v>CECA</v>
          </cell>
          <cell r="C489">
            <v>5197164</v>
          </cell>
          <cell r="D489" t="str">
            <v xml:space="preserve">CONFEDERACION ESPAÑOLA DE C. DE AHORRO                                                             </v>
          </cell>
          <cell r="E489">
            <v>102000</v>
          </cell>
        </row>
        <row r="490">
          <cell r="B490" t="str">
            <v>CECAL</v>
          </cell>
          <cell r="C490">
            <v>12661</v>
          </cell>
          <cell r="D490" t="str">
            <v xml:space="preserve">CECA-LONDON                                                                                         </v>
          </cell>
          <cell r="E490">
            <v>202631</v>
          </cell>
        </row>
        <row r="491">
          <cell r="B491" t="str">
            <v>CÉDULAS TDA 6</v>
          </cell>
          <cell r="C491">
            <v>4993848</v>
          </cell>
          <cell r="D491" t="str">
            <v xml:space="preserve">CÉDULAS TDA 6, FONDO DE TITULACION ACTIVOS                                                         </v>
          </cell>
          <cell r="E491">
            <v>4993848</v>
          </cell>
        </row>
        <row r="492">
          <cell r="B492" t="str">
            <v>CEDULAS TDA 7, FTA</v>
          </cell>
          <cell r="C492">
            <v>6667267</v>
          </cell>
          <cell r="D492" t="str">
            <v xml:space="preserve">CEDULAS TDA 7, FTA                                                                                  </v>
          </cell>
          <cell r="E492">
            <v>6667267</v>
          </cell>
        </row>
        <row r="493">
          <cell r="B493" t="str">
            <v>CEDULAS TDA-A3</v>
          </cell>
          <cell r="C493">
            <v>6705715</v>
          </cell>
          <cell r="D493" t="str">
            <v xml:space="preserve">CEDULAS TDA-A3                                                                                      </v>
          </cell>
          <cell r="E493">
            <v>6705715</v>
          </cell>
        </row>
        <row r="494">
          <cell r="B494" t="str">
            <v>CELERIS SERVICIOS FINANCIEROS</v>
          </cell>
          <cell r="C494">
            <v>4283770</v>
          </cell>
          <cell r="D494" t="str">
            <v xml:space="preserve">CELERIS SERVICIOS FINANCIEROS, S.A.                                                                 </v>
          </cell>
          <cell r="E494">
            <v>4283770</v>
          </cell>
        </row>
        <row r="495">
          <cell r="B495" t="str">
            <v>CELGENE CORP</v>
          </cell>
          <cell r="C495">
            <v>4477193</v>
          </cell>
          <cell r="D495" t="str">
            <v xml:space="preserve">CELGENE CORP                                                                                        </v>
          </cell>
          <cell r="E495">
            <v>4477193</v>
          </cell>
        </row>
        <row r="496">
          <cell r="B496" t="str">
            <v>CEMENTOS PORTLAND</v>
          </cell>
          <cell r="C496">
            <v>3207860</v>
          </cell>
          <cell r="D496" t="str">
            <v xml:space="preserve">CEMENTOS PORTLAND VALDERRIVAS, S.A.                                                                 </v>
          </cell>
          <cell r="E496">
            <v>3207860</v>
          </cell>
        </row>
        <row r="497">
          <cell r="B497" t="str">
            <v>CENTRICA PLC</v>
          </cell>
          <cell r="C497">
            <v>3499250</v>
          </cell>
          <cell r="D497" t="str">
            <v xml:space="preserve">CENTRICA PLC                                                                                        </v>
          </cell>
          <cell r="E497">
            <v>3499250</v>
          </cell>
        </row>
        <row r="498">
          <cell r="B498" t="str">
            <v>CENTRO DE ATENCION DE LLAMADAS</v>
          </cell>
          <cell r="C498">
            <v>3374650</v>
          </cell>
          <cell r="D498" t="str">
            <v xml:space="preserve">CENTRO DE ATENCION DE LLAMADAS, S.A.                                                                </v>
          </cell>
          <cell r="E498">
            <v>3374650</v>
          </cell>
        </row>
        <row r="499">
          <cell r="B499" t="str">
            <v>CENTRO RESIDENCIAL CULLEREDO</v>
          </cell>
          <cell r="C499">
            <v>4545020</v>
          </cell>
          <cell r="D499" t="str">
            <v xml:space="preserve">CENTRO RESIDENCIAL CULLEREDO, S.A.                                                                  </v>
          </cell>
          <cell r="E499">
            <v>4545020</v>
          </cell>
        </row>
        <row r="500">
          <cell r="B500" t="str">
            <v>CENTROS COMERCIALES</v>
          </cell>
          <cell r="C500">
            <v>2842996</v>
          </cell>
          <cell r="D500" t="str">
            <v xml:space="preserve">CENTROS COMERCIALES CARREFOUR                                      